6</v>
      </c>
      <c r="F58983" s="86" t="s">
        <v>401</v>
      </c>
      <c r="G58983" s="87" t="s">
        <v>402</v>
      </c>
      <c r="H58983" s="92">
        <v>332</v>
      </c>
      <c r="I58983" s="92">
        <v>347</v>
      </c>
      <c r="J58983" s="92">
        <v>187</v>
      </c>
      <c r="K58983" s="92">
        <v>-158</v>
      </c>
      <c r="O58983" s="92">
        <v>347</v>
      </c>
      <c r="P58983" s="92">
        <v>187</v>
      </c>
      <c r="Q58983" s="92">
        <v>-158</v>
      </c>
      <c r="S58983" s="92">
        <v>175</v>
      </c>
      <c r="V58983" s="92">
        <v>12</v>
      </c>
      <c r="AK58983" s="92">
        <v>175</v>
      </c>
      <c r="AN58983" s="92">
        <v>12</v>
      </c>
      <c r="AS58983" s="92">
        <v>415</v>
      </c>
      <c r="AT58983" s="92">
        <v>-574</v>
      </c>
    </row>
    <row r="58984" spans="1:46">
      <c r="A58984" s="83" t="s">
        <v>78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01</v>
      </c>
      <c r="G58984" s="87" t="s">
        <v>402</v>
      </c>
      <c r="H58984" s="92">
        <v>340</v>
      </c>
      <c r="I58984" s="92">
        <v>356</v>
      </c>
      <c r="J58984" s="92">
        <v>187</v>
      </c>
      <c r="K58984" s="92">
        <v>-164</v>
      </c>
      <c r="O58984" s="92">
        <v>356</v>
      </c>
      <c r="P58984" s="92">
        <v>187</v>
      </c>
      <c r="Q58984" s="92">
        <v>-164</v>
      </c>
      <c r="S58984" s="92">
        <v>175</v>
      </c>
      <c r="V58984" s="92">
        <v>12</v>
      </c>
      <c r="AK58984" s="92">
        <v>175</v>
      </c>
      <c r="AN58984" s="92">
        <v>12</v>
      </c>
      <c r="AS58984" s="92">
        <v>399</v>
      </c>
      <c r="AT58984" s="92">
        <v>-565</v>
      </c>
    </row>
    <row r="58985" spans="1:46">
      <c r="A58985" s="83" t="s">
        <v>78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01</v>
      </c>
      <c r="G58985" s="87" t="s">
        <v>402</v>
      </c>
      <c r="H58985" s="92">
        <v>345</v>
      </c>
      <c r="I58985" s="92">
        <v>357</v>
      </c>
      <c r="J58985" s="92">
        <v>188</v>
      </c>
      <c r="K58985" s="92">
        <v>-168</v>
      </c>
      <c r="O58985" s="92">
        <v>357</v>
      </c>
      <c r="P58985" s="92">
        <v>188</v>
      </c>
      <c r="Q58985" s="92">
        <v>-168</v>
      </c>
      <c r="S58985" s="92">
        <v>176</v>
      </c>
      <c r="V58985" s="92">
        <v>12</v>
      </c>
      <c r="AK58985" s="92">
        <v>176</v>
      </c>
      <c r="AN58985" s="92">
        <v>12</v>
      </c>
      <c r="AS58985" s="92">
        <v>406</v>
      </c>
      <c r="AT58985" s="92">
        <v>-575</v>
      </c>
    </row>
    <row r="58986" spans="1:46">
      <c r="A58986" s="83" t="s">
        <v>78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01</v>
      </c>
      <c r="G58986" s="87" t="s">
        <v>402</v>
      </c>
      <c r="H58986" s="92">
        <v>353</v>
      </c>
      <c r="I58986" s="92">
        <v>367</v>
      </c>
      <c r="J58986" s="92">
        <v>188</v>
      </c>
      <c r="K58986" s="92">
        <v>-177</v>
      </c>
      <c r="O58986" s="92">
        <v>367</v>
      </c>
      <c r="P58986" s="92">
        <v>188</v>
      </c>
      <c r="Q58986" s="92">
        <v>-177</v>
      </c>
      <c r="S58986" s="92">
        <v>176</v>
      </c>
      <c r="V58986" s="92">
        <v>12</v>
      </c>
      <c r="AK58986" s="92">
        <v>176</v>
      </c>
      <c r="AN58986" s="92">
        <v>12</v>
      </c>
      <c r="AS58986" s="92">
        <v>375</v>
      </c>
      <c r="AT58986" s="92">
        <v>-553</v>
      </c>
    </row>
    <row r="58987" spans="1:46">
      <c r="A58987" s="83" t="s">
        <v>78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01</v>
      </c>
      <c r="G58987" s="87" t="s">
        <v>402</v>
      </c>
      <c r="H58987" s="92">
        <v>364</v>
      </c>
      <c r="I58987" s="92">
        <v>376</v>
      </c>
      <c r="J58987" s="92">
        <v>208</v>
      </c>
      <c r="K58987" s="92">
        <v>-165</v>
      </c>
      <c r="O58987" s="92">
        <v>376</v>
      </c>
      <c r="P58987" s="92">
        <v>208</v>
      </c>
      <c r="Q58987" s="92">
        <v>-165</v>
      </c>
      <c r="S58987" s="92">
        <v>196</v>
      </c>
      <c r="V58987" s="92">
        <v>12</v>
      </c>
      <c r="AK58987" s="92">
        <v>196</v>
      </c>
      <c r="AN58987" s="92">
        <v>12</v>
      </c>
      <c r="AS58987" s="92">
        <v>230</v>
      </c>
      <c r="AT58987" s="92">
        <v>-396</v>
      </c>
    </row>
    <row r="58988" spans="1:46">
      <c r="A58988" s="83" t="s">
        <v>78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01</v>
      </c>
      <c r="G58988" s="87" t="s">
        <v>402</v>
      </c>
      <c r="H58988" s="92">
        <v>371</v>
      </c>
      <c r="I58988" s="92">
        <v>382</v>
      </c>
      <c r="J58988" s="92">
        <v>253</v>
      </c>
      <c r="K58988" s="92">
        <v>-124</v>
      </c>
      <c r="O58988" s="92">
        <v>382</v>
      </c>
      <c r="P58988" s="92">
        <v>253</v>
      </c>
      <c r="Q58988" s="92">
        <v>-124</v>
      </c>
      <c r="S58988" s="92">
        <v>241</v>
      </c>
      <c r="V58988" s="92">
        <v>12</v>
      </c>
      <c r="AK58988" s="92">
        <v>241</v>
      </c>
      <c r="AN58988" s="92">
        <v>12</v>
      </c>
      <c r="AS58988" s="92">
        <v>24</v>
      </c>
      <c r="AT58988" s="92">
        <v>-148</v>
      </c>
    </row>
    <row r="58989" spans="1:46">
      <c r="A58989" s="83" t="s">
        <v>78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01</v>
      </c>
      <c r="G58989" s="87" t="s">
        <v>402</v>
      </c>
      <c r="H58989" s="92">
        <v>374</v>
      </c>
      <c r="I58989" s="92">
        <v>382</v>
      </c>
      <c r="J58989" s="92">
        <v>278</v>
      </c>
      <c r="K58989" s="92">
        <v>-98</v>
      </c>
      <c r="O58989" s="92">
        <v>382</v>
      </c>
      <c r="P58989" s="92">
        <v>278</v>
      </c>
      <c r="Q58989" s="92">
        <v>-98</v>
      </c>
      <c r="S58989" s="92">
        <v>266</v>
      </c>
      <c r="V58989" s="92">
        <v>12</v>
      </c>
      <c r="AK58989" s="92">
        <v>266</v>
      </c>
      <c r="AN58989" s="92">
        <v>12</v>
      </c>
      <c r="AS58989" s="92">
        <v>-49</v>
      </c>
      <c r="AT58989" s="92">
        <v>-50</v>
      </c>
    </row>
    <row r="58990" spans="1:46">
      <c r="A58990" s="83" t="s">
        <v>78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01</v>
      </c>
      <c r="G58990" s="87" t="s">
        <v>402</v>
      </c>
      <c r="H58990" s="92">
        <v>366</v>
      </c>
      <c r="I58990" s="92">
        <v>372</v>
      </c>
      <c r="J58990" s="92">
        <v>248</v>
      </c>
      <c r="K58990" s="92">
        <v>-121</v>
      </c>
      <c r="O58990" s="92">
        <v>372</v>
      </c>
      <c r="P58990" s="92">
        <v>248</v>
      </c>
      <c r="Q58990" s="92">
        <v>-121</v>
      </c>
      <c r="S58990" s="92">
        <v>247</v>
      </c>
      <c r="V58990" s="92">
        <v>1</v>
      </c>
      <c r="AK58990" s="92">
        <v>247</v>
      </c>
      <c r="AN58990" s="92">
        <v>1</v>
      </c>
      <c r="AS58990" s="92">
        <v>-1</v>
      </c>
      <c r="AT58990" s="92">
        <v>-122</v>
      </c>
    </row>
    <row r="58991" spans="1:46">
      <c r="A58991" s="83" t="s">
        <v>78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01</v>
      </c>
      <c r="G58991" s="87" t="s">
        <v>402</v>
      </c>
      <c r="H58991" s="92">
        <v>348</v>
      </c>
      <c r="I58991" s="92">
        <v>354</v>
      </c>
      <c r="J58991" s="92">
        <v>234</v>
      </c>
      <c r="K58991" s="92">
        <v>-117</v>
      </c>
      <c r="O58991" s="92">
        <v>354</v>
      </c>
      <c r="P58991" s="92">
        <v>234</v>
      </c>
      <c r="Q58991" s="92">
        <v>-117</v>
      </c>
      <c r="S58991" s="92">
        <v>233</v>
      </c>
      <c r="V58991" s="92">
        <v>1</v>
      </c>
      <c r="AK58991" s="92">
        <v>233</v>
      </c>
      <c r="AN58991" s="92">
        <v>1</v>
      </c>
      <c r="AS58991" s="92">
        <v>-23</v>
      </c>
      <c r="AT58991" s="92">
        <v>-95</v>
      </c>
    </row>
    <row r="58992" spans="1:46">
      <c r="A58992" s="83" t="s">
        <v>78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01</v>
      </c>
      <c r="G58992" s="87" t="s">
        <v>402</v>
      </c>
      <c r="H58992" s="92">
        <v>327</v>
      </c>
      <c r="I58992" s="92">
        <v>330</v>
      </c>
      <c r="J58992" s="92">
        <v>234</v>
      </c>
      <c r="K58992" s="92">
        <v>-90</v>
      </c>
      <c r="O58992" s="92">
        <v>330</v>
      </c>
      <c r="P58992" s="92">
        <v>234</v>
      </c>
      <c r="Q58992" s="92">
        <v>-90</v>
      </c>
      <c r="S58992" s="92">
        <v>233</v>
      </c>
      <c r="V58992" s="92">
        <v>1</v>
      </c>
      <c r="AK58992" s="92">
        <v>233</v>
      </c>
      <c r="AN58992" s="92">
        <v>1</v>
      </c>
      <c r="AS58992" s="92">
        <v>-33</v>
      </c>
      <c r="AT58992" s="92">
        <v>-59</v>
      </c>
    </row>
    <row r="58993" spans="1:46">
      <c r="A58993" s="83" t="s">
        <v>78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01</v>
      </c>
      <c r="G58993" s="87" t="s">
        <v>402</v>
      </c>
      <c r="H58993" s="92">
        <v>305</v>
      </c>
      <c r="I58993" s="92">
        <v>307</v>
      </c>
      <c r="J58993" s="92">
        <v>236</v>
      </c>
      <c r="K58993" s="92">
        <v>-69</v>
      </c>
      <c r="O58993" s="92">
        <v>307</v>
      </c>
      <c r="P58993" s="92">
        <v>236</v>
      </c>
      <c r="Q58993" s="92">
        <v>-69</v>
      </c>
      <c r="S58993" s="92">
        <v>235</v>
      </c>
      <c r="V58993" s="92">
        <v>1</v>
      </c>
      <c r="AK58993" s="92">
        <v>235</v>
      </c>
      <c r="AN58993" s="92">
        <v>1</v>
      </c>
      <c r="AS58993" s="92">
        <v>-53</v>
      </c>
      <c r="AT58993" s="92">
        <v>-16</v>
      </c>
    </row>
    <row r="58994" spans="1:46">
      <c r="A58994" s="83" t="s">
        <v>78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01</v>
      </c>
      <c r="G58994" s="87" t="s">
        <v>402</v>
      </c>
      <c r="H58994" s="92">
        <v>287</v>
      </c>
      <c r="I58994" s="92">
        <v>289</v>
      </c>
      <c r="J58994" s="92">
        <v>234</v>
      </c>
      <c r="K58994" s="92">
        <v>-52</v>
      </c>
      <c r="O58994" s="92">
        <v>289</v>
      </c>
      <c r="P58994" s="92">
        <v>234</v>
      </c>
      <c r="Q58994" s="92">
        <v>-52</v>
      </c>
      <c r="S58994" s="92">
        <v>231</v>
      </c>
      <c r="V58994" s="92">
        <v>2</v>
      </c>
      <c r="AK58994" s="92">
        <v>231</v>
      </c>
      <c r="AN58994" s="92">
        <v>2</v>
      </c>
      <c r="AS58994" s="92">
        <v>-31</v>
      </c>
      <c r="AT58994" s="92">
        <v>-24</v>
      </c>
    </row>
    <row r="58995" spans="1:46">
      <c r="A58995" s="83" t="s">
        <v>78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01</v>
      </c>
      <c r="G58995" s="87" t="s">
        <v>402</v>
      </c>
      <c r="H58995" s="92">
        <v>274</v>
      </c>
      <c r="I58995" s="92">
        <v>278</v>
      </c>
      <c r="J58995" s="92">
        <v>226</v>
      </c>
      <c r="K58995" s="92">
        <v>-48</v>
      </c>
      <c r="O58995" s="92">
        <v>278</v>
      </c>
      <c r="P58995" s="92">
        <v>226</v>
      </c>
      <c r="Q58995" s="92">
        <v>-48</v>
      </c>
      <c r="S58995" s="92">
        <v>214</v>
      </c>
      <c r="V58995" s="92">
        <v>12</v>
      </c>
      <c r="AK58995" s="92">
        <v>214</v>
      </c>
      <c r="AN58995" s="92">
        <v>12</v>
      </c>
      <c r="AS58995" s="92">
        <v>13</v>
      </c>
      <c r="AT58995" s="92">
        <v>-62</v>
      </c>
    </row>
    <row r="58996" spans="1:46">
      <c r="A58996" s="83" t="s">
        <v>78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01</v>
      </c>
      <c r="G58996" s="87" t="s">
        <v>402</v>
      </c>
      <c r="H58996" s="92">
        <v>267</v>
      </c>
      <c r="I58996" s="92">
        <v>269</v>
      </c>
      <c r="J58996" s="92">
        <v>207</v>
      </c>
      <c r="K58996" s="92">
        <v>-59</v>
      </c>
      <c r="O58996" s="92">
        <v>269</v>
      </c>
      <c r="P58996" s="92">
        <v>207</v>
      </c>
      <c r="Q58996" s="92">
        <v>-59</v>
      </c>
      <c r="S58996" s="92">
        <v>195</v>
      </c>
      <c r="V58996" s="92">
        <v>12</v>
      </c>
      <c r="AK58996" s="92">
        <v>195</v>
      </c>
      <c r="AN58996" s="92">
        <v>12</v>
      </c>
      <c r="AS58996" s="92">
        <v>15</v>
      </c>
      <c r="AT58996" s="92">
        <v>-75</v>
      </c>
    </row>
    <row r="58997" spans="1:46">
      <c r="A58997" s="83" t="s">
        <v>78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01</v>
      </c>
      <c r="G58997" s="87" t="s">
        <v>402</v>
      </c>
      <c r="H58997" s="92">
        <v>266</v>
      </c>
      <c r="I58997" s="92">
        <v>266</v>
      </c>
      <c r="J58997" s="92">
        <v>212</v>
      </c>
      <c r="K58997" s="92">
        <v>-49</v>
      </c>
      <c r="O58997" s="92">
        <v>266</v>
      </c>
      <c r="P58997" s="92">
        <v>212</v>
      </c>
      <c r="Q58997" s="92">
        <v>-49</v>
      </c>
      <c r="S58997" s="92">
        <v>200</v>
      </c>
      <c r="V58997" s="92">
        <v>12</v>
      </c>
      <c r="AK58997" s="92">
        <v>200</v>
      </c>
      <c r="AN58997" s="92">
        <v>12</v>
      </c>
      <c r="AS58997" s="92">
        <v>30</v>
      </c>
      <c r="AT58997" s="92">
        <v>-81</v>
      </c>
    </row>
    <row r="58998" spans="1:46">
      <c r="A58998" s="83" t="s">
        <v>78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01</v>
      </c>
      <c r="G58998" s="87" t="s">
        <v>402</v>
      </c>
      <c r="H58998" s="92">
        <v>269</v>
      </c>
      <c r="I58998" s="92">
        <v>270</v>
      </c>
      <c r="J58998" s="92">
        <v>208</v>
      </c>
      <c r="K58998" s="92">
        <v>-60</v>
      </c>
      <c r="O58998" s="92">
        <v>270</v>
      </c>
      <c r="P58998" s="92">
        <v>208</v>
      </c>
      <c r="Q58998" s="92">
        <v>-60</v>
      </c>
      <c r="S58998" s="92">
        <v>195</v>
      </c>
      <c r="V58998" s="92">
        <v>12</v>
      </c>
      <c r="AK58998" s="92">
        <v>195</v>
      </c>
      <c r="AN58998" s="92">
        <v>12</v>
      </c>
      <c r="AS58998" s="92">
        <v>36</v>
      </c>
      <c r="AT58998" s="92">
        <v>-97</v>
      </c>
    </row>
    <row r="58999" spans="1:46">
      <c r="A58999" s="83" t="s">
        <v>78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01</v>
      </c>
      <c r="G58999" s="87" t="s">
        <v>402</v>
      </c>
      <c r="H58999" s="92">
        <v>283</v>
      </c>
      <c r="I58999" s="92">
        <v>283</v>
      </c>
      <c r="J58999" s="92">
        <v>234</v>
      </c>
      <c r="K58999" s="92">
        <v>-46</v>
      </c>
      <c r="O58999" s="92">
        <v>283</v>
      </c>
      <c r="P58999" s="92">
        <v>234</v>
      </c>
      <c r="Q58999" s="92">
        <v>-46</v>
      </c>
      <c r="S58999" s="92">
        <v>221</v>
      </c>
      <c r="V58999" s="92">
        <v>13</v>
      </c>
      <c r="AK58999" s="92">
        <v>221</v>
      </c>
      <c r="AN58999" s="92">
        <v>13</v>
      </c>
      <c r="AS58999" s="92">
        <v>27</v>
      </c>
      <c r="AT58999" s="92">
        <v>-74</v>
      </c>
    </row>
    <row r="59000" spans="1:46">
      <c r="A59000" s="83" t="s">
        <v>78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01</v>
      </c>
      <c r="G59000" s="87" t="s">
        <v>402</v>
      </c>
      <c r="H59000" s="92">
        <v>305</v>
      </c>
      <c r="I59000" s="92">
        <v>305</v>
      </c>
      <c r="J59000" s="92">
        <v>254</v>
      </c>
      <c r="K59000" s="92">
        <v>-48</v>
      </c>
      <c r="O59000" s="92">
        <v>305</v>
      </c>
      <c r="P59000" s="92">
        <v>254</v>
      </c>
      <c r="Q59000" s="92">
        <v>-48</v>
      </c>
      <c r="S59000" s="92">
        <v>242</v>
      </c>
      <c r="V59000" s="92">
        <v>12</v>
      </c>
      <c r="AK59000" s="92">
        <v>242</v>
      </c>
      <c r="AN59000" s="92">
        <v>12</v>
      </c>
      <c r="AS59000" s="92">
        <v>31</v>
      </c>
      <c r="AT59000" s="92">
        <v>-80</v>
      </c>
    </row>
    <row r="59001" spans="1:46">
      <c r="A59001" s="83" t="s">
        <v>78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01</v>
      </c>
      <c r="G59001" s="87" t="s">
        <v>402</v>
      </c>
      <c r="H59001" s="92">
        <v>321</v>
      </c>
      <c r="I59001" s="92">
        <v>320</v>
      </c>
      <c r="J59001" s="92">
        <v>211</v>
      </c>
      <c r="K59001" s="92">
        <v>-106</v>
      </c>
      <c r="O59001" s="92">
        <v>320</v>
      </c>
      <c r="P59001" s="92">
        <v>211</v>
      </c>
      <c r="Q59001" s="92">
        <v>-106</v>
      </c>
      <c r="S59001" s="92">
        <v>210</v>
      </c>
      <c r="V59001" s="92">
        <v>1</v>
      </c>
      <c r="AK59001" s="92">
        <v>210</v>
      </c>
      <c r="AN59001" s="92">
        <v>1</v>
      </c>
      <c r="AS59001" s="92">
        <v>156</v>
      </c>
      <c r="AT59001" s="92">
        <v>-264</v>
      </c>
    </row>
    <row r="59002" spans="1:46">
      <c r="A59002" s="83" t="s">
        <v>78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01</v>
      </c>
      <c r="G59002" s="87" t="s">
        <v>402</v>
      </c>
      <c r="H59002" s="92">
        <v>326</v>
      </c>
      <c r="I59002" s="92">
        <v>324</v>
      </c>
      <c r="J59002" s="92">
        <v>180</v>
      </c>
      <c r="K59002" s="92">
        <v>-141</v>
      </c>
      <c r="O59002" s="92">
        <v>324</v>
      </c>
      <c r="P59002" s="92">
        <v>180</v>
      </c>
      <c r="Q59002" s="92">
        <v>-141</v>
      </c>
      <c r="S59002" s="92">
        <v>178</v>
      </c>
      <c r="V59002" s="92">
        <v>1</v>
      </c>
      <c r="AK59002" s="92">
        <v>178</v>
      </c>
      <c r="AN59002" s="92">
        <v>1</v>
      </c>
      <c r="AS59002" s="92">
        <v>396</v>
      </c>
      <c r="AT59002" s="92">
        <v>-539</v>
      </c>
    </row>
    <row r="59003" spans="1:46">
      <c r="A59003" s="83" t="s">
        <v>78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01</v>
      </c>
      <c r="G59003" s="87" t="s">
        <v>402</v>
      </c>
      <c r="H59003" s="92">
        <v>322</v>
      </c>
      <c r="I59003" s="92">
        <v>323</v>
      </c>
      <c r="J59003" s="92">
        <v>178</v>
      </c>
      <c r="K59003" s="92">
        <v>-142</v>
      </c>
      <c r="O59003" s="92">
        <v>323</v>
      </c>
      <c r="P59003" s="92">
        <v>178</v>
      </c>
      <c r="Q59003" s="92">
        <v>-142</v>
      </c>
      <c r="S59003" s="92">
        <v>176</v>
      </c>
      <c r="V59003" s="92">
        <v>1</v>
      </c>
      <c r="AK59003" s="92">
        <v>176</v>
      </c>
      <c r="AN59003" s="92">
        <v>1</v>
      </c>
      <c r="AS59003" s="92">
        <v>493</v>
      </c>
      <c r="AT59003" s="92">
        <v>-636</v>
      </c>
    </row>
    <row r="59004" spans="1:46">
      <c r="A59004" s="83" t="s">
        <v>78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01</v>
      </c>
      <c r="G59004" s="87" t="s">
        <v>402</v>
      </c>
      <c r="H59004" s="92">
        <v>324</v>
      </c>
      <c r="I59004" s="92">
        <v>320</v>
      </c>
      <c r="J59004" s="92">
        <v>180</v>
      </c>
      <c r="K59004" s="92">
        <v>-137</v>
      </c>
      <c r="O59004" s="92">
        <v>320</v>
      </c>
      <c r="P59004" s="92">
        <v>180</v>
      </c>
      <c r="Q59004" s="92">
        <v>-137</v>
      </c>
      <c r="S59004" s="92">
        <v>177</v>
      </c>
      <c r="V59004" s="92">
        <v>3</v>
      </c>
      <c r="AK59004" s="92">
        <v>177</v>
      </c>
      <c r="AN59004" s="92">
        <v>3</v>
      </c>
      <c r="AS59004" s="92">
        <v>434</v>
      </c>
      <c r="AT59004" s="92">
        <v>-572</v>
      </c>
    </row>
    <row r="59005" spans="1:46">
      <c r="A59005" s="83" t="s">
        <v>78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01</v>
      </c>
      <c r="G59005" s="87" t="s">
        <v>402</v>
      </c>
      <c r="H59005" s="92">
        <v>323</v>
      </c>
      <c r="I59005" s="92">
        <v>321</v>
      </c>
      <c r="J59005" s="92">
        <v>184</v>
      </c>
      <c r="K59005" s="92">
        <v>-134</v>
      </c>
      <c r="O59005" s="92">
        <v>321</v>
      </c>
      <c r="P59005" s="92">
        <v>184</v>
      </c>
      <c r="Q59005" s="92">
        <v>-134</v>
      </c>
      <c r="S59005" s="92">
        <v>172</v>
      </c>
      <c r="V59005" s="92">
        <v>12</v>
      </c>
      <c r="AK59005" s="92">
        <v>172</v>
      </c>
      <c r="AN59005" s="92">
        <v>12</v>
      </c>
      <c r="AS59005" s="92">
        <v>471</v>
      </c>
      <c r="AT59005" s="92">
        <v>-606</v>
      </c>
    </row>
    <row r="59006" spans="1:46">
      <c r="A59006" s="83" t="s">
        <v>78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01</v>
      </c>
      <c r="G59006" s="87" t="s">
        <v>402</v>
      </c>
      <c r="H59006" s="92">
        <v>328</v>
      </c>
      <c r="I59006" s="92">
        <v>330</v>
      </c>
      <c r="J59006" s="92">
        <v>186</v>
      </c>
      <c r="K59006" s="92">
        <v>-142</v>
      </c>
      <c r="O59006" s="92">
        <v>330</v>
      </c>
      <c r="P59006" s="92">
        <v>186</v>
      </c>
      <c r="Q59006" s="92">
        <v>-142</v>
      </c>
      <c r="S59006" s="92">
        <v>174</v>
      </c>
      <c r="V59006" s="92">
        <v>12</v>
      </c>
      <c r="AK59006" s="92">
        <v>174</v>
      </c>
      <c r="AN59006" s="92">
        <v>12</v>
      </c>
      <c r="AS59006" s="92">
        <v>455</v>
      </c>
      <c r="AT59006" s="92">
        <v>-599</v>
      </c>
    </row>
    <row r="59007" spans="1:46">
      <c r="A59007" s="83" t="s">
        <v>78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01</v>
      </c>
      <c r="G59007" s="87" t="s">
        <v>402</v>
      </c>
      <c r="H59007" s="92">
        <v>337</v>
      </c>
      <c r="I59007" s="92">
        <v>339</v>
      </c>
      <c r="J59007" s="92">
        <v>187</v>
      </c>
      <c r="K59007" s="92">
        <v>-150</v>
      </c>
      <c r="O59007" s="92">
        <v>339</v>
      </c>
      <c r="P59007" s="92">
        <v>187</v>
      </c>
      <c r="Q59007" s="92">
        <v>-150</v>
      </c>
      <c r="S59007" s="92">
        <v>175</v>
      </c>
      <c r="V59007" s="92">
        <v>12</v>
      </c>
      <c r="AK59007" s="92">
        <v>175</v>
      </c>
      <c r="AN59007" s="92">
        <v>12</v>
      </c>
      <c r="AS59007" s="92">
        <v>451</v>
      </c>
      <c r="AT59007" s="92">
        <v>-602</v>
      </c>
    </row>
    <row r="59008" spans="1:46">
      <c r="A59008" s="83" t="s">
        <v>78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01</v>
      </c>
      <c r="G59008" s="87" t="s">
        <v>402</v>
      </c>
      <c r="H59008" s="92">
        <v>347</v>
      </c>
      <c r="I59008" s="92">
        <v>347</v>
      </c>
      <c r="J59008" s="92">
        <v>188</v>
      </c>
      <c r="K59008" s="92">
        <v>-155</v>
      </c>
      <c r="O59008" s="92">
        <v>347</v>
      </c>
      <c r="P59008" s="92">
        <v>188</v>
      </c>
      <c r="Q59008" s="92">
        <v>-155</v>
      </c>
      <c r="S59008" s="92">
        <v>176</v>
      </c>
      <c r="V59008" s="92">
        <v>12</v>
      </c>
      <c r="AK59008" s="92">
        <v>176</v>
      </c>
      <c r="AN59008" s="92">
        <v>12</v>
      </c>
      <c r="AS59008" s="92">
        <v>433</v>
      </c>
      <c r="AT59008" s="92">
        <v>-589</v>
      </c>
    </row>
    <row r="59009" spans="1:46">
      <c r="A59009" s="83" t="s">
        <v>78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01</v>
      </c>
      <c r="G59009" s="87" t="s">
        <v>402</v>
      </c>
      <c r="H59009" s="92">
        <v>353</v>
      </c>
      <c r="I59009" s="92">
        <v>356</v>
      </c>
      <c r="J59009" s="92">
        <v>187</v>
      </c>
      <c r="K59009" s="92">
        <v>-166</v>
      </c>
      <c r="O59009" s="92">
        <v>356</v>
      </c>
      <c r="P59009" s="92">
        <v>187</v>
      </c>
      <c r="Q59009" s="92">
        <v>-166</v>
      </c>
      <c r="S59009" s="92">
        <v>175</v>
      </c>
      <c r="V59009" s="92">
        <v>12</v>
      </c>
      <c r="AK59009" s="92">
        <v>175</v>
      </c>
      <c r="AN59009" s="92">
        <v>12</v>
      </c>
      <c r="AS59009" s="92">
        <v>428</v>
      </c>
      <c r="AT59009" s="92">
        <v>-595</v>
      </c>
    </row>
    <row r="59010" spans="1:46">
      <c r="A59010" s="83" t="s">
        <v>78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01</v>
      </c>
      <c r="G59010" s="87" t="s">
        <v>402</v>
      </c>
      <c r="H59010" s="92">
        <v>356</v>
      </c>
      <c r="I59010" s="92">
        <v>364</v>
      </c>
      <c r="J59010" s="92">
        <v>186</v>
      </c>
      <c r="K59010" s="92">
        <v>-174</v>
      </c>
      <c r="O59010" s="92">
        <v>364</v>
      </c>
      <c r="P59010" s="92">
        <v>186</v>
      </c>
      <c r="Q59010" s="92">
        <v>-174</v>
      </c>
      <c r="S59010" s="92">
        <v>174</v>
      </c>
      <c r="V59010" s="92">
        <v>12</v>
      </c>
      <c r="AK59010" s="92">
        <v>174</v>
      </c>
      <c r="AN59010" s="92">
        <v>12</v>
      </c>
      <c r="AS59010" s="92">
        <v>396</v>
      </c>
      <c r="AT59010" s="92">
        <v>-571</v>
      </c>
    </row>
    <row r="59011" spans="1:46">
      <c r="A59011" s="83" t="s">
        <v>78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01</v>
      </c>
      <c r="G59011" s="87" t="s">
        <v>402</v>
      </c>
      <c r="H59011" s="92">
        <v>364</v>
      </c>
      <c r="I59011" s="92">
        <v>373</v>
      </c>
      <c r="J59011" s="92">
        <v>200</v>
      </c>
      <c r="K59011" s="92">
        <v>-171</v>
      </c>
      <c r="O59011" s="92">
        <v>373</v>
      </c>
      <c r="P59011" s="92">
        <v>200</v>
      </c>
      <c r="Q59011" s="92">
        <v>-171</v>
      </c>
      <c r="S59011" s="92">
        <v>198</v>
      </c>
      <c r="V59011" s="92">
        <v>2</v>
      </c>
      <c r="AK59011" s="92">
        <v>198</v>
      </c>
      <c r="AN59011" s="92">
        <v>2</v>
      </c>
      <c r="AS59011" s="92">
        <v>260</v>
      </c>
      <c r="AT59011" s="92">
        <v>-432</v>
      </c>
    </row>
    <row r="59012" spans="1:46">
      <c r="A59012" s="83" t="s">
        <v>78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01</v>
      </c>
      <c r="G59012" s="87" t="s">
        <v>402</v>
      </c>
      <c r="H59012" s="92">
        <v>371</v>
      </c>
      <c r="I59012" s="92">
        <v>378</v>
      </c>
      <c r="J59012" s="92">
        <v>225</v>
      </c>
      <c r="K59012" s="92">
        <v>-149</v>
      </c>
      <c r="O59012" s="92">
        <v>378</v>
      </c>
      <c r="P59012" s="92">
        <v>225</v>
      </c>
      <c r="Q59012" s="92">
        <v>-149</v>
      </c>
      <c r="S59012" s="92">
        <v>224</v>
      </c>
      <c r="V59012" s="92">
        <v>1</v>
      </c>
      <c r="AK59012" s="92">
        <v>224</v>
      </c>
      <c r="AN59012" s="92">
        <v>1</v>
      </c>
      <c r="AS59012" s="92">
        <v>-30</v>
      </c>
      <c r="AT59012" s="92">
        <v>-120</v>
      </c>
    </row>
    <row r="59013" spans="1:46">
      <c r="A59013" s="83" t="s">
        <v>78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01</v>
      </c>
      <c r="G59013" s="87" t="s">
        <v>402</v>
      </c>
      <c r="H59013" s="92">
        <v>374</v>
      </c>
      <c r="I59013" s="92">
        <v>377</v>
      </c>
      <c r="J59013" s="92">
        <v>258</v>
      </c>
      <c r="K59013" s="92">
        <v>-115</v>
      </c>
      <c r="O59013" s="92">
        <v>377</v>
      </c>
      <c r="P59013" s="92">
        <v>258</v>
      </c>
      <c r="Q59013" s="92">
        <v>-115</v>
      </c>
      <c r="S59013" s="92">
        <v>256</v>
      </c>
      <c r="V59013" s="92">
        <v>1</v>
      </c>
      <c r="AK59013" s="92">
        <v>256</v>
      </c>
      <c r="AN59013" s="92">
        <v>1</v>
      </c>
      <c r="AS59013" s="92">
        <v>-98</v>
      </c>
      <c r="AT59013" s="92">
        <v>-19</v>
      </c>
    </row>
    <row r="59014" spans="1:46">
      <c r="A59014" s="83" t="s">
        <v>78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01</v>
      </c>
      <c r="G59014" s="87" t="s">
        <v>402</v>
      </c>
      <c r="H59014" s="92">
        <v>365</v>
      </c>
      <c r="I59014" s="92">
        <v>366</v>
      </c>
      <c r="J59014" s="92">
        <v>224</v>
      </c>
      <c r="K59014" s="92">
        <v>-139</v>
      </c>
      <c r="O59014" s="92">
        <v>366</v>
      </c>
      <c r="P59014" s="92">
        <v>224</v>
      </c>
      <c r="Q59014" s="92">
        <v>-139</v>
      </c>
      <c r="S59014" s="92">
        <v>223</v>
      </c>
      <c r="V59014" s="92">
        <v>1</v>
      </c>
      <c r="AK59014" s="92">
        <v>223</v>
      </c>
      <c r="AN59014" s="92">
        <v>1</v>
      </c>
      <c r="AS59014" s="92">
        <v>-92</v>
      </c>
      <c r="AT59014" s="92">
        <v>-47</v>
      </c>
    </row>
    <row r="59015" spans="1:46">
      <c r="A59015" s="83" t="s">
        <v>78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01</v>
      </c>
      <c r="G59015" s="87" t="s">
        <v>402</v>
      </c>
      <c r="H59015" s="92">
        <v>350</v>
      </c>
      <c r="I59015" s="92">
        <v>348</v>
      </c>
      <c r="J59015" s="92">
        <v>232</v>
      </c>
      <c r="K59015" s="92">
        <v>-112</v>
      </c>
      <c r="O59015" s="92">
        <v>348</v>
      </c>
      <c r="P59015" s="92">
        <v>232</v>
      </c>
      <c r="Q59015" s="92">
        <v>-112</v>
      </c>
      <c r="S59015" s="92">
        <v>230</v>
      </c>
      <c r="V59015" s="92">
        <v>2</v>
      </c>
      <c r="AK59015" s="92">
        <v>230</v>
      </c>
      <c r="AN59015" s="92">
        <v>2</v>
      </c>
      <c r="AS59015" s="92">
        <v>-62</v>
      </c>
      <c r="AT59015" s="92">
        <v>-51</v>
      </c>
    </row>
    <row r="59016" spans="1:46">
      <c r="A59016" s="83" t="s">
        <v>78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01</v>
      </c>
      <c r="G59016" s="87" t="s">
        <v>402</v>
      </c>
      <c r="H59016" s="92">
        <v>328</v>
      </c>
      <c r="I59016" s="92">
        <v>324</v>
      </c>
      <c r="J59016" s="92">
        <v>247</v>
      </c>
      <c r="K59016" s="92">
        <v>-74</v>
      </c>
      <c r="O59016" s="92">
        <v>324</v>
      </c>
      <c r="P59016" s="92">
        <v>247</v>
      </c>
      <c r="Q59016" s="92">
        <v>-74</v>
      </c>
      <c r="S59016" s="92">
        <v>235</v>
      </c>
      <c r="V59016" s="92">
        <v>12</v>
      </c>
      <c r="AK59016" s="92">
        <v>235</v>
      </c>
      <c r="AN59016" s="92">
        <v>12</v>
      </c>
      <c r="AS59016" s="92">
        <v>-36</v>
      </c>
      <c r="AT59016" s="92">
        <v>-39</v>
      </c>
    </row>
    <row r="59017" spans="1:46">
      <c r="A59017" s="83" t="s">
        <v>78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01</v>
      </c>
      <c r="G59017" s="87" t="s">
        <v>402</v>
      </c>
      <c r="H59017" s="92">
        <v>306</v>
      </c>
      <c r="I59017" s="92">
        <v>301</v>
      </c>
      <c r="J59017" s="92">
        <v>234</v>
      </c>
      <c r="K59017" s="92">
        <v>-62</v>
      </c>
      <c r="O59017" s="92">
        <v>301</v>
      </c>
      <c r="P59017" s="92">
        <v>234</v>
      </c>
      <c r="Q59017" s="92">
        <v>-62</v>
      </c>
      <c r="S59017" s="92">
        <v>222</v>
      </c>
      <c r="V59017" s="92">
        <v>12</v>
      </c>
      <c r="AK59017" s="92">
        <v>222</v>
      </c>
      <c r="AN59017" s="92">
        <v>12</v>
      </c>
      <c r="AS59017" s="92">
        <v>-31</v>
      </c>
      <c r="AT59017" s="92">
        <v>-33</v>
      </c>
    </row>
    <row r="59018" spans="1:46">
      <c r="A59018" s="83" t="s">
        <v>78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01</v>
      </c>
      <c r="G59018" s="87" t="s">
        <v>402</v>
      </c>
      <c r="H59018" s="92">
        <v>290</v>
      </c>
      <c r="I59018" s="92">
        <v>284</v>
      </c>
      <c r="J59018" s="92">
        <v>211</v>
      </c>
      <c r="K59018" s="92">
        <v>-71</v>
      </c>
      <c r="O59018" s="92">
        <v>284</v>
      </c>
      <c r="P59018" s="92">
        <v>211</v>
      </c>
      <c r="Q59018" s="92">
        <v>-71</v>
      </c>
      <c r="S59018" s="92">
        <v>198</v>
      </c>
      <c r="V59018" s="92">
        <v>12</v>
      </c>
      <c r="AK59018" s="92">
        <v>198</v>
      </c>
      <c r="AN59018" s="92">
        <v>12</v>
      </c>
      <c r="AS59018" s="92">
        <v>-26</v>
      </c>
      <c r="AT59018" s="92">
        <v>-45</v>
      </c>
    </row>
    <row r="59019" spans="1:46">
      <c r="A59019" s="83" t="s">
        <v>78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01</v>
      </c>
      <c r="G59019" s="87" t="s">
        <v>402</v>
      </c>
      <c r="H59019" s="92">
        <v>281</v>
      </c>
      <c r="I59019" s="92">
        <v>275</v>
      </c>
      <c r="J59019" s="92">
        <v>211</v>
      </c>
      <c r="K59019" s="92">
        <v>-61</v>
      </c>
      <c r="O59019" s="92">
        <v>275</v>
      </c>
      <c r="P59019" s="92">
        <v>211</v>
      </c>
      <c r="Q59019" s="92">
        <v>-61</v>
      </c>
      <c r="S59019" s="92">
        <v>198</v>
      </c>
      <c r="V59019" s="92">
        <v>12</v>
      </c>
      <c r="AK59019" s="92">
        <v>198</v>
      </c>
      <c r="AN59019" s="92">
        <v>12</v>
      </c>
      <c r="AS59019" s="92">
        <v>-29</v>
      </c>
      <c r="AT59019" s="92">
        <v>-32</v>
      </c>
    </row>
    <row r="59020" spans="1:46">
      <c r="A59020" s="83" t="s">
        <v>78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01</v>
      </c>
      <c r="G59020" s="87" t="s">
        <v>402</v>
      </c>
      <c r="H59020" s="92">
        <v>273</v>
      </c>
      <c r="I59020" s="92">
        <v>266</v>
      </c>
      <c r="J59020" s="92">
        <v>210</v>
      </c>
      <c r="K59020" s="92">
        <v>-53</v>
      </c>
      <c r="O59020" s="92">
        <v>266</v>
      </c>
      <c r="P59020" s="92">
        <v>210</v>
      </c>
      <c r="Q59020" s="92">
        <v>-53</v>
      </c>
      <c r="S59020" s="92">
        <v>198</v>
      </c>
      <c r="V59020" s="92">
        <v>12</v>
      </c>
      <c r="AK59020" s="92">
        <v>198</v>
      </c>
      <c r="AN59020" s="92">
        <v>12</v>
      </c>
      <c r="AS59020" s="92">
        <v>-4</v>
      </c>
      <c r="AT59020" s="92">
        <v>-49</v>
      </c>
    </row>
    <row r="59021" spans="1:46">
      <c r="A59021" s="83" t="s">
        <v>78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01</v>
      </c>
      <c r="G59021" s="87" t="s">
        <v>402</v>
      </c>
      <c r="H59021" s="92">
        <v>272</v>
      </c>
      <c r="I59021" s="92">
        <v>263</v>
      </c>
      <c r="J59021" s="92">
        <v>198</v>
      </c>
      <c r="K59021" s="92">
        <v>-61</v>
      </c>
      <c r="O59021" s="92">
        <v>263</v>
      </c>
      <c r="P59021" s="92">
        <v>198</v>
      </c>
      <c r="Q59021" s="92">
        <v>-61</v>
      </c>
      <c r="S59021" s="92">
        <v>197</v>
      </c>
      <c r="V59021" s="92">
        <v>1</v>
      </c>
      <c r="AK59021" s="92">
        <v>197</v>
      </c>
      <c r="AN59021" s="92">
        <v>1</v>
      </c>
      <c r="AS59021" s="92">
        <v>-11</v>
      </c>
      <c r="AT59021" s="92">
        <v>-50</v>
      </c>
    </row>
    <row r="59022" spans="1:46">
      <c r="A59022" s="83" t="s">
        <v>78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01</v>
      </c>
      <c r="G59022" s="87" t="s">
        <v>402</v>
      </c>
      <c r="H59022" s="92">
        <v>277</v>
      </c>
      <c r="I59022" s="92">
        <v>267</v>
      </c>
      <c r="J59022" s="92">
        <v>187</v>
      </c>
      <c r="K59022" s="92">
        <v>-78</v>
      </c>
      <c r="O59022" s="92">
        <v>267</v>
      </c>
      <c r="P59022" s="92">
        <v>187</v>
      </c>
      <c r="Q59022" s="92">
        <v>-78</v>
      </c>
      <c r="S59022" s="92">
        <v>186</v>
      </c>
      <c r="V59022" s="92">
        <v>1</v>
      </c>
      <c r="AK59022" s="92">
        <v>186</v>
      </c>
      <c r="AN59022" s="92">
        <v>1</v>
      </c>
      <c r="AS59022" s="92">
        <v>-51</v>
      </c>
      <c r="AT59022" s="92">
        <v>-27</v>
      </c>
    </row>
    <row r="59023" spans="1:46">
      <c r="A59023" s="83" t="s">
        <v>78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01</v>
      </c>
      <c r="G59023" s="87" t="s">
        <v>402</v>
      </c>
      <c r="H59023" s="92">
        <v>291</v>
      </c>
      <c r="I59023" s="92">
        <v>279</v>
      </c>
      <c r="J59023" s="92">
        <v>184</v>
      </c>
      <c r="K59023" s="92">
        <v>-91</v>
      </c>
      <c r="O59023" s="92">
        <v>279</v>
      </c>
      <c r="P59023" s="92">
        <v>184</v>
      </c>
      <c r="Q59023" s="92">
        <v>-91</v>
      </c>
      <c r="S59023" s="92">
        <v>183</v>
      </c>
      <c r="V59023" s="92">
        <v>1</v>
      </c>
      <c r="AK59023" s="92">
        <v>183</v>
      </c>
      <c r="AN59023" s="92">
        <v>1</v>
      </c>
      <c r="AS59023" s="92">
        <v>-55</v>
      </c>
      <c r="AT59023" s="92">
        <v>-36</v>
      </c>
    </row>
    <row r="59024" spans="1:46">
      <c r="A59024" s="83" t="s">
        <v>78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01</v>
      </c>
      <c r="G59024" s="87" t="s">
        <v>402</v>
      </c>
      <c r="H59024" s="92">
        <v>314</v>
      </c>
      <c r="I59024" s="92">
        <v>302</v>
      </c>
      <c r="J59024" s="92">
        <v>197</v>
      </c>
      <c r="K59024" s="92">
        <v>-101</v>
      </c>
      <c r="O59024" s="92">
        <v>302</v>
      </c>
      <c r="P59024" s="92">
        <v>197</v>
      </c>
      <c r="Q59024" s="92">
        <v>-101</v>
      </c>
      <c r="S59024" s="92">
        <v>196</v>
      </c>
      <c r="V59024" s="92">
        <v>1</v>
      </c>
      <c r="AK59024" s="92">
        <v>196</v>
      </c>
      <c r="AN59024" s="92">
        <v>1</v>
      </c>
      <c r="AS59024" s="92">
        <v>-78</v>
      </c>
      <c r="AT59024" s="92">
        <v>-23</v>
      </c>
    </row>
    <row r="59025" spans="1:46">
      <c r="A59025" s="83" t="s">
        <v>78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01</v>
      </c>
      <c r="G59025" s="87" t="s">
        <v>402</v>
      </c>
      <c r="H59025" s="92">
        <v>330</v>
      </c>
      <c r="I59025" s="92">
        <v>313</v>
      </c>
      <c r="J59025" s="92">
        <v>184</v>
      </c>
      <c r="K59025" s="92">
        <v>-125</v>
      </c>
      <c r="O59025" s="92">
        <v>313</v>
      </c>
      <c r="P59025" s="92">
        <v>184</v>
      </c>
      <c r="Q59025" s="92">
        <v>-125</v>
      </c>
      <c r="S59025" s="92">
        <v>183</v>
      </c>
      <c r="V59025" s="92">
        <v>1</v>
      </c>
      <c r="AK59025" s="92">
        <v>183</v>
      </c>
      <c r="AN59025" s="92">
        <v>1</v>
      </c>
      <c r="AS59025" s="92">
        <v>74</v>
      </c>
      <c r="AT59025" s="92">
        <v>-199</v>
      </c>
    </row>
    <row r="59026" spans="1:46">
      <c r="A59026" s="83" t="s">
        <v>78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01</v>
      </c>
      <c r="G59026" s="87" t="s">
        <v>402</v>
      </c>
      <c r="H59026" s="92">
        <v>337</v>
      </c>
      <c r="I59026" s="92">
        <v>316</v>
      </c>
      <c r="J59026" s="92">
        <v>189</v>
      </c>
      <c r="K59026" s="92">
        <v>-124</v>
      </c>
      <c r="O59026" s="92">
        <v>316</v>
      </c>
      <c r="P59026" s="92">
        <v>189</v>
      </c>
      <c r="Q59026" s="92">
        <v>-124</v>
      </c>
      <c r="S59026" s="92">
        <v>180</v>
      </c>
      <c r="V59026" s="92">
        <v>10</v>
      </c>
      <c r="AK59026" s="92">
        <v>180</v>
      </c>
      <c r="AN59026" s="92">
        <v>10</v>
      </c>
      <c r="AS59026" s="92">
        <v>326</v>
      </c>
      <c r="AT59026" s="92">
        <v>-450</v>
      </c>
    </row>
    <row r="59027" spans="1:46">
      <c r="A59027" s="83" t="s">
        <v>78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01</v>
      </c>
      <c r="G59027" s="87" t="s">
        <v>402</v>
      </c>
      <c r="H59027" s="92">
        <v>330</v>
      </c>
      <c r="I59027" s="92">
        <v>312</v>
      </c>
      <c r="J59027" s="92">
        <v>182</v>
      </c>
      <c r="K59027" s="92">
        <v>-125</v>
      </c>
      <c r="O59027" s="92">
        <v>312</v>
      </c>
      <c r="P59027" s="92">
        <v>182</v>
      </c>
      <c r="Q59027" s="92">
        <v>-125</v>
      </c>
      <c r="S59027" s="92">
        <v>170</v>
      </c>
      <c r="V59027" s="92">
        <v>12</v>
      </c>
      <c r="AK59027" s="92">
        <v>170</v>
      </c>
      <c r="AN59027" s="92">
        <v>12</v>
      </c>
      <c r="AS59027" s="92">
        <v>467</v>
      </c>
      <c r="AT59027" s="92">
        <v>-592</v>
      </c>
    </row>
    <row r="59028" spans="1:46">
      <c r="A59028" s="83" t="s">
        <v>78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01</v>
      </c>
      <c r="G59028" s="87" t="s">
        <v>402</v>
      </c>
      <c r="H59028" s="92">
        <v>328</v>
      </c>
      <c r="I59028" s="92">
        <v>310</v>
      </c>
      <c r="J59028" s="92">
        <v>182</v>
      </c>
      <c r="K59028" s="92">
        <v>-126</v>
      </c>
      <c r="O59028" s="92">
        <v>310</v>
      </c>
      <c r="P59028" s="92">
        <v>182</v>
      </c>
      <c r="Q59028" s="92">
        <v>-126</v>
      </c>
      <c r="S59028" s="92">
        <v>170</v>
      </c>
      <c r="V59028" s="92">
        <v>12</v>
      </c>
      <c r="AK59028" s="92">
        <v>170</v>
      </c>
      <c r="AN59028" s="92">
        <v>12</v>
      </c>
      <c r="AS59028" s="92">
        <v>458</v>
      </c>
      <c r="AT59028" s="92">
        <v>-584</v>
      </c>
    </row>
    <row r="59029" spans="1:46">
      <c r="A59029" s="83" t="s">
        <v>78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01</v>
      </c>
      <c r="G59029" s="87" t="s">
        <v>402</v>
      </c>
      <c r="H59029" s="92">
        <v>326</v>
      </c>
      <c r="I59029" s="92">
        <v>309</v>
      </c>
      <c r="J59029" s="92">
        <v>182</v>
      </c>
      <c r="K59029" s="92">
        <v>-124</v>
      </c>
      <c r="O59029" s="92">
        <v>309</v>
      </c>
      <c r="P59029" s="92">
        <v>182</v>
      </c>
      <c r="Q59029" s="92">
        <v>-124</v>
      </c>
      <c r="S59029" s="92">
        <v>171</v>
      </c>
      <c r="V59029" s="92">
        <v>12</v>
      </c>
      <c r="AK59029" s="92">
        <v>171</v>
      </c>
      <c r="AN59029" s="92">
        <v>12</v>
      </c>
      <c r="AS59029" s="92">
        <v>462</v>
      </c>
      <c r="AT59029" s="92">
        <v>-586</v>
      </c>
    </row>
    <row r="59030" spans="1:46">
      <c r="A59030" s="83" t="s">
        <v>78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01</v>
      </c>
      <c r="G59030" s="87" t="s">
        <v>402</v>
      </c>
      <c r="H59030" s="92">
        <v>328</v>
      </c>
      <c r="I59030" s="92">
        <v>313</v>
      </c>
      <c r="J59030" s="92">
        <v>183</v>
      </c>
      <c r="K59030" s="92">
        <v>-127</v>
      </c>
      <c r="O59030" s="92">
        <v>313</v>
      </c>
      <c r="P59030" s="92">
        <v>183</v>
      </c>
      <c r="Q59030" s="92">
        <v>-127</v>
      </c>
      <c r="S59030" s="92">
        <v>171</v>
      </c>
      <c r="V59030" s="92">
        <v>12</v>
      </c>
      <c r="AK59030" s="92">
        <v>171</v>
      </c>
      <c r="AN59030" s="92">
        <v>12</v>
      </c>
      <c r="AS59030" s="92">
        <v>508</v>
      </c>
      <c r="AT59030" s="92">
        <v>-635</v>
      </c>
    </row>
    <row r="59031" spans="1:46">
      <c r="A59031" s="83" t="s">
        <v>78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01</v>
      </c>
      <c r="G59031" s="87" t="s">
        <v>402</v>
      </c>
      <c r="H59031" s="92">
        <v>334</v>
      </c>
      <c r="I59031" s="92">
        <v>316</v>
      </c>
      <c r="J59031" s="92">
        <v>182</v>
      </c>
      <c r="K59031" s="92">
        <v>-130</v>
      </c>
      <c r="O59031" s="92">
        <v>316</v>
      </c>
      <c r="P59031" s="92">
        <v>182</v>
      </c>
      <c r="Q59031" s="92">
        <v>-130</v>
      </c>
      <c r="S59031" s="92">
        <v>170</v>
      </c>
      <c r="V59031" s="92">
        <v>12</v>
      </c>
      <c r="AK59031" s="92">
        <v>170</v>
      </c>
      <c r="AN59031" s="92">
        <v>12</v>
      </c>
      <c r="AS59031" s="92">
        <v>486</v>
      </c>
      <c r="AT59031" s="92">
        <v>-616</v>
      </c>
    </row>
    <row r="59032" spans="1:46">
      <c r="A59032" s="83" t="s">
        <v>78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01</v>
      </c>
      <c r="G59032" s="87" t="s">
        <v>402</v>
      </c>
      <c r="H59032" s="92">
        <v>342</v>
      </c>
      <c r="I59032" s="92">
        <v>324</v>
      </c>
      <c r="J59032" s="92">
        <v>184</v>
      </c>
      <c r="K59032" s="92">
        <v>-139</v>
      </c>
      <c r="O59032" s="92">
        <v>324</v>
      </c>
      <c r="P59032" s="92">
        <v>184</v>
      </c>
      <c r="Q59032" s="92">
        <v>-139</v>
      </c>
      <c r="S59032" s="92">
        <v>172</v>
      </c>
      <c r="V59032" s="92">
        <v>12</v>
      </c>
      <c r="AK59032" s="92">
        <v>172</v>
      </c>
      <c r="AN59032" s="92">
        <v>12</v>
      </c>
      <c r="AS59032" s="92">
        <v>435</v>
      </c>
      <c r="AT59032" s="92">
        <v>-574</v>
      </c>
    </row>
    <row r="59033" spans="1:46">
      <c r="A59033" s="83" t="s">
        <v>78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01</v>
      </c>
      <c r="G59033" s="87" t="s">
        <v>402</v>
      </c>
      <c r="H59033" s="92">
        <v>349</v>
      </c>
      <c r="I59033" s="92">
        <v>330</v>
      </c>
      <c r="J59033" s="92">
        <v>176</v>
      </c>
      <c r="K59033" s="92">
        <v>-150</v>
      </c>
      <c r="O59033" s="92">
        <v>330</v>
      </c>
      <c r="P59033" s="92">
        <v>176</v>
      </c>
      <c r="Q59033" s="92">
        <v>-150</v>
      </c>
      <c r="S59033" s="92">
        <v>175</v>
      </c>
      <c r="V59033" s="92">
        <v>1</v>
      </c>
      <c r="AK59033" s="92">
        <v>175</v>
      </c>
      <c r="AN59033" s="92">
        <v>1</v>
      </c>
      <c r="AS59033" s="92">
        <v>400</v>
      </c>
      <c r="AT59033" s="92">
        <v>-550</v>
      </c>
    </row>
    <row r="59034" spans="1:46">
      <c r="A59034" s="83" t="s">
        <v>78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01</v>
      </c>
      <c r="G59034" s="87" t="s">
        <v>402</v>
      </c>
      <c r="H59034" s="92">
        <v>359</v>
      </c>
      <c r="I59034" s="92">
        <v>336</v>
      </c>
      <c r="J59034" s="92">
        <v>178</v>
      </c>
      <c r="K59034" s="92">
        <v>-154</v>
      </c>
      <c r="O59034" s="92">
        <v>336</v>
      </c>
      <c r="P59034" s="92">
        <v>178</v>
      </c>
      <c r="Q59034" s="92">
        <v>-154</v>
      </c>
      <c r="S59034" s="92">
        <v>177</v>
      </c>
      <c r="V59034" s="92">
        <v>1</v>
      </c>
      <c r="AK59034" s="92">
        <v>177</v>
      </c>
      <c r="AN59034" s="92">
        <v>1</v>
      </c>
      <c r="AS59034" s="92">
        <v>291</v>
      </c>
      <c r="AT59034" s="92">
        <v>-445</v>
      </c>
    </row>
    <row r="59035" spans="1:46">
      <c r="A59035" s="83" t="s">
        <v>78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01</v>
      </c>
      <c r="G59035" s="87" t="s">
        <v>402</v>
      </c>
      <c r="H59035" s="92">
        <v>364</v>
      </c>
      <c r="I59035" s="92">
        <v>346</v>
      </c>
      <c r="J59035" s="92">
        <v>207</v>
      </c>
      <c r="K59035" s="92">
        <v>-135</v>
      </c>
      <c r="O59035" s="92">
        <v>346</v>
      </c>
      <c r="P59035" s="92">
        <v>207</v>
      </c>
      <c r="Q59035" s="92">
        <v>-135</v>
      </c>
      <c r="S59035" s="92">
        <v>206</v>
      </c>
      <c r="V59035" s="92">
        <v>1</v>
      </c>
      <c r="AK59035" s="92">
        <v>206</v>
      </c>
      <c r="AN59035" s="92">
        <v>1</v>
      </c>
      <c r="AS59035" s="92">
        <v>127</v>
      </c>
      <c r="AT59035" s="92">
        <v>-262</v>
      </c>
    </row>
    <row r="59036" spans="1:46">
      <c r="A59036" s="83" t="s">
        <v>78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01</v>
      </c>
      <c r="G59036" s="87" t="s">
        <v>402</v>
      </c>
      <c r="H59036" s="92">
        <v>367</v>
      </c>
      <c r="I59036" s="92">
        <v>346</v>
      </c>
      <c r="J59036" s="92">
        <v>212</v>
      </c>
      <c r="K59036" s="92">
        <v>-130</v>
      </c>
      <c r="O59036" s="92">
        <v>346</v>
      </c>
      <c r="P59036" s="92">
        <v>212</v>
      </c>
      <c r="Q59036" s="92">
        <v>-130</v>
      </c>
      <c r="S59036" s="92">
        <v>210</v>
      </c>
      <c r="V59036" s="92">
        <v>2</v>
      </c>
      <c r="AK59036" s="92">
        <v>210</v>
      </c>
      <c r="AN59036" s="92">
        <v>2</v>
      </c>
      <c r="AS59036" s="92">
        <v>-77</v>
      </c>
      <c r="AT59036" s="92">
        <v>-53</v>
      </c>
    </row>
    <row r="59037" spans="1:46">
      <c r="A59037" s="83" t="s">
        <v>78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01</v>
      </c>
      <c r="G59037" s="87" t="s">
        <v>402</v>
      </c>
      <c r="H59037" s="92">
        <v>368</v>
      </c>
      <c r="I59037" s="92">
        <v>345</v>
      </c>
      <c r="J59037" s="92">
        <v>234</v>
      </c>
      <c r="K59037" s="92">
        <v>-110</v>
      </c>
      <c r="O59037" s="92">
        <v>345</v>
      </c>
      <c r="P59037" s="92">
        <v>234</v>
      </c>
      <c r="Q59037" s="92">
        <v>-110</v>
      </c>
      <c r="S59037" s="92">
        <v>222</v>
      </c>
      <c r="V59037" s="92">
        <v>12</v>
      </c>
      <c r="AK59037" s="92">
        <v>222</v>
      </c>
      <c r="AN59037" s="92">
        <v>12</v>
      </c>
      <c r="AS59037" s="92">
        <v>-149</v>
      </c>
      <c r="AT59037" s="92">
        <v>39</v>
      </c>
    </row>
    <row r="59038" spans="1:46">
      <c r="A59038" s="83" t="s">
        <v>78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01</v>
      </c>
      <c r="G59038" s="87" t="s">
        <v>402</v>
      </c>
      <c r="H59038" s="92">
        <v>356</v>
      </c>
      <c r="I59038" s="92">
        <v>338</v>
      </c>
      <c r="J59038" s="92">
        <v>220</v>
      </c>
      <c r="K59038" s="92">
        <v>-114</v>
      </c>
      <c r="O59038" s="92">
        <v>338</v>
      </c>
      <c r="P59038" s="92">
        <v>220</v>
      </c>
      <c r="Q59038" s="92">
        <v>-114</v>
      </c>
      <c r="S59038" s="92">
        <v>208</v>
      </c>
      <c r="V59038" s="92">
        <v>12</v>
      </c>
      <c r="AK59038" s="92">
        <v>208</v>
      </c>
      <c r="AN59038" s="92">
        <v>12</v>
      </c>
      <c r="AS59038" s="92">
        <v>-105</v>
      </c>
      <c r="AT59038" s="92">
        <v>-9</v>
      </c>
    </row>
    <row r="59039" spans="1:46">
      <c r="A59039" s="83" t="s">
        <v>78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01</v>
      </c>
      <c r="G59039" s="87" t="s">
        <v>402</v>
      </c>
      <c r="H59039" s="92">
        <v>339</v>
      </c>
      <c r="I59039" s="92">
        <v>325</v>
      </c>
      <c r="J59039" s="92">
        <v>226</v>
      </c>
      <c r="K59039" s="92">
        <v>-96</v>
      </c>
      <c r="O59039" s="92">
        <v>325</v>
      </c>
      <c r="P59039" s="92">
        <v>226</v>
      </c>
      <c r="Q59039" s="92">
        <v>-96</v>
      </c>
      <c r="S59039" s="92">
        <v>213</v>
      </c>
      <c r="V59039" s="92">
        <v>12</v>
      </c>
      <c r="AK59039" s="92">
        <v>213</v>
      </c>
      <c r="AN59039" s="92">
        <v>12</v>
      </c>
      <c r="AS59039" s="92">
        <v>-87</v>
      </c>
      <c r="AT59039" s="92">
        <v>-9</v>
      </c>
    </row>
    <row r="59040" spans="1:46">
      <c r="A59040" s="83" t="s">
        <v>78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01</v>
      </c>
      <c r="G59040" s="87" t="s">
        <v>402</v>
      </c>
      <c r="H59040" s="92">
        <v>320</v>
      </c>
      <c r="I59040" s="92">
        <v>308</v>
      </c>
      <c r="J59040" s="92">
        <v>226</v>
      </c>
      <c r="K59040" s="92">
        <v>-80</v>
      </c>
      <c r="O59040" s="92">
        <v>308</v>
      </c>
      <c r="P59040" s="92">
        <v>226</v>
      </c>
      <c r="Q59040" s="92">
        <v>-80</v>
      </c>
      <c r="S59040" s="92">
        <v>214</v>
      </c>
      <c r="V59040" s="92">
        <v>12</v>
      </c>
      <c r="AK59040" s="92">
        <v>214</v>
      </c>
      <c r="AN59040" s="92">
        <v>12</v>
      </c>
      <c r="AS59040" s="92">
        <v>-51</v>
      </c>
      <c r="AT59040" s="92">
        <v>-29</v>
      </c>
    </row>
    <row r="59041" spans="1:46">
      <c r="A59041" s="83" t="s">
        <v>78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01</v>
      </c>
      <c r="G59041" s="87" t="s">
        <v>402</v>
      </c>
      <c r="H59041" s="92">
        <v>300</v>
      </c>
      <c r="I59041" s="92">
        <v>288</v>
      </c>
      <c r="J59041" s="92">
        <v>218</v>
      </c>
      <c r="K59041" s="92">
        <v>-65</v>
      </c>
      <c r="O59041" s="92">
        <v>288</v>
      </c>
      <c r="P59041" s="92">
        <v>218</v>
      </c>
      <c r="Q59041" s="92">
        <v>-65</v>
      </c>
      <c r="S59041" s="92">
        <v>206</v>
      </c>
      <c r="V59041" s="92">
        <v>12</v>
      </c>
      <c r="AK59041" s="92">
        <v>206</v>
      </c>
      <c r="AN59041" s="92">
        <v>12</v>
      </c>
      <c r="AS59041" s="92">
        <v>-57</v>
      </c>
      <c r="AT59041" s="92">
        <v>-8</v>
      </c>
    </row>
    <row r="59042" spans="1:46">
      <c r="A59042" s="83" t="s">
        <v>78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01</v>
      </c>
      <c r="G59042" s="87" t="s">
        <v>402</v>
      </c>
      <c r="H59042" s="92">
        <v>282</v>
      </c>
      <c r="I59042" s="92">
        <v>272</v>
      </c>
      <c r="J59042" s="92">
        <v>220</v>
      </c>
      <c r="K59042" s="92">
        <v>-49</v>
      </c>
      <c r="O59042" s="92">
        <v>272</v>
      </c>
      <c r="P59042" s="92">
        <v>220</v>
      </c>
      <c r="Q59042" s="92">
        <v>-49</v>
      </c>
      <c r="S59042" s="92">
        <v>219</v>
      </c>
      <c r="V59042" s="92">
        <v>1</v>
      </c>
      <c r="AK59042" s="92">
        <v>219</v>
      </c>
      <c r="AN59042" s="92">
        <v>1</v>
      </c>
      <c r="AS59042" s="92">
        <v>-21</v>
      </c>
      <c r="AT59042" s="92">
        <v>-28</v>
      </c>
    </row>
    <row r="59043" spans="1:46">
      <c r="A59043" s="83" t="s">
        <v>78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01</v>
      </c>
      <c r="G59043" s="87" t="s">
        <v>402</v>
      </c>
      <c r="H59043" s="92">
        <v>272</v>
      </c>
      <c r="I59043" s="92">
        <v>261</v>
      </c>
      <c r="J59043" s="92">
        <v>218</v>
      </c>
      <c r="K59043" s="92">
        <v>-39</v>
      </c>
      <c r="O59043" s="92">
        <v>261</v>
      </c>
      <c r="P59043" s="92">
        <v>218</v>
      </c>
      <c r="Q59043" s="92">
        <v>-39</v>
      </c>
      <c r="S59043" s="92">
        <v>217</v>
      </c>
      <c r="V59043" s="92">
        <v>1</v>
      </c>
      <c r="AK59043" s="92">
        <v>217</v>
      </c>
      <c r="AN59043" s="92">
        <v>1</v>
      </c>
      <c r="AS59043" s="92">
        <v>18</v>
      </c>
      <c r="AT59043" s="92">
        <v>-57</v>
      </c>
    </row>
    <row r="59044" spans="1:46">
      <c r="A59044" s="83" t="s">
        <v>78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01</v>
      </c>
      <c r="G59044" s="87" t="s">
        <v>402</v>
      </c>
      <c r="H59044" s="92">
        <v>265</v>
      </c>
      <c r="I59044" s="92">
        <v>251</v>
      </c>
      <c r="J59044" s="92">
        <v>202</v>
      </c>
      <c r="K59044" s="92">
        <v>-45</v>
      </c>
      <c r="O59044" s="92">
        <v>251</v>
      </c>
      <c r="P59044" s="92">
        <v>202</v>
      </c>
      <c r="Q59044" s="92">
        <v>-45</v>
      </c>
      <c r="S59044" s="92">
        <v>201</v>
      </c>
      <c r="V59044" s="92">
        <v>1</v>
      </c>
      <c r="AK59044" s="92">
        <v>201</v>
      </c>
      <c r="AN59044" s="92">
        <v>1</v>
      </c>
      <c r="AS59044" s="92">
        <v>19</v>
      </c>
      <c r="AT59044" s="92">
        <v>-64</v>
      </c>
    </row>
    <row r="59045" spans="1:46">
      <c r="A59045" s="83" t="s">
        <v>78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01</v>
      </c>
      <c r="G59045" s="87" t="s">
        <v>402</v>
      </c>
      <c r="H59045" s="92">
        <v>261</v>
      </c>
      <c r="I59045" s="92">
        <v>247</v>
      </c>
      <c r="J59045" s="92">
        <v>198</v>
      </c>
      <c r="K59045" s="92">
        <v>-45</v>
      </c>
      <c r="O59045" s="92">
        <v>247</v>
      </c>
      <c r="P59045" s="92">
        <v>198</v>
      </c>
      <c r="Q59045" s="92">
        <v>-45</v>
      </c>
      <c r="S59045" s="92">
        <v>197</v>
      </c>
      <c r="V59045" s="92">
        <v>1</v>
      </c>
      <c r="AK59045" s="92">
        <v>197</v>
      </c>
      <c r="AN59045" s="92">
        <v>1</v>
      </c>
      <c r="AS59045" s="92">
        <v>30</v>
      </c>
      <c r="AT59045" s="92">
        <v>-75</v>
      </c>
    </row>
    <row r="59046" spans="1:46">
      <c r="A59046" s="83" t="s">
        <v>78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01</v>
      </c>
      <c r="G59046" s="87" t="s">
        <v>402</v>
      </c>
      <c r="H59046" s="92">
        <v>263</v>
      </c>
      <c r="I59046" s="92">
        <v>246</v>
      </c>
      <c r="J59046" s="92">
        <v>196</v>
      </c>
      <c r="K59046" s="92">
        <v>-47</v>
      </c>
      <c r="O59046" s="92">
        <v>246</v>
      </c>
      <c r="P59046" s="92">
        <v>196</v>
      </c>
      <c r="Q59046" s="92">
        <v>-47</v>
      </c>
      <c r="S59046" s="92">
        <v>194</v>
      </c>
      <c r="V59046" s="92">
        <v>1</v>
      </c>
      <c r="AK59046" s="92">
        <v>194</v>
      </c>
      <c r="AN59046" s="92">
        <v>1</v>
      </c>
      <c r="AS59046" s="92">
        <v>35</v>
      </c>
      <c r="AT59046" s="92">
        <v>-82</v>
      </c>
    </row>
    <row r="59047" spans="1:46">
      <c r="A59047" s="83" t="s">
        <v>78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01</v>
      </c>
      <c r="G59047" s="87" t="s">
        <v>402</v>
      </c>
      <c r="H59047" s="92">
        <v>268</v>
      </c>
      <c r="I59047" s="92">
        <v>251</v>
      </c>
      <c r="J59047" s="92">
        <v>202</v>
      </c>
      <c r="K59047" s="92">
        <v>-46</v>
      </c>
      <c r="O59047" s="92">
        <v>251</v>
      </c>
      <c r="P59047" s="92">
        <v>202</v>
      </c>
      <c r="Q59047" s="92">
        <v>-46</v>
      </c>
      <c r="S59047" s="92">
        <v>190</v>
      </c>
      <c r="V59047" s="92">
        <v>12</v>
      </c>
      <c r="AK59047" s="92">
        <v>190</v>
      </c>
      <c r="AN59047" s="92">
        <v>12</v>
      </c>
      <c r="AS59047" s="92">
        <v>-6</v>
      </c>
      <c r="AT59047" s="92">
        <v>-40</v>
      </c>
    </row>
    <row r="59048" spans="1:46">
      <c r="A59048" s="83" t="s">
        <v>78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01</v>
      </c>
      <c r="G59048" s="87" t="s">
        <v>402</v>
      </c>
      <c r="H59048" s="92">
        <v>275</v>
      </c>
      <c r="I59048" s="92">
        <v>258</v>
      </c>
      <c r="J59048" s="92">
        <v>201</v>
      </c>
      <c r="K59048" s="92">
        <v>-53</v>
      </c>
      <c r="O59048" s="92">
        <v>258</v>
      </c>
      <c r="P59048" s="92">
        <v>201</v>
      </c>
      <c r="Q59048" s="92">
        <v>-53</v>
      </c>
      <c r="S59048" s="92">
        <v>189</v>
      </c>
      <c r="V59048" s="92">
        <v>12</v>
      </c>
      <c r="AK59048" s="92">
        <v>189</v>
      </c>
      <c r="AN59048" s="92">
        <v>12</v>
      </c>
      <c r="AS59048" s="92">
        <v>35</v>
      </c>
      <c r="AT59048" s="92">
        <v>-88</v>
      </c>
    </row>
    <row r="59049" spans="1:46">
      <c r="A59049" s="83" t="s">
        <v>78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01</v>
      </c>
      <c r="G59049" s="87" t="s">
        <v>402</v>
      </c>
      <c r="H59049" s="92">
        <v>279</v>
      </c>
      <c r="I59049" s="92">
        <v>261</v>
      </c>
      <c r="J59049" s="92">
        <v>210</v>
      </c>
      <c r="K59049" s="92">
        <v>-49</v>
      </c>
      <c r="O59049" s="92">
        <v>261</v>
      </c>
      <c r="P59049" s="92">
        <v>210</v>
      </c>
      <c r="Q59049" s="92">
        <v>-49</v>
      </c>
      <c r="S59049" s="92">
        <v>198</v>
      </c>
      <c r="V59049" s="92">
        <v>12</v>
      </c>
      <c r="AK59049" s="92">
        <v>198</v>
      </c>
      <c r="AN59049" s="92">
        <v>12</v>
      </c>
      <c r="AS59049" s="92">
        <v>279</v>
      </c>
      <c r="AT59049" s="92">
        <v>-328</v>
      </c>
    </row>
    <row r="59050" spans="1:46">
      <c r="A59050" s="83" t="s">
        <v>78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01</v>
      </c>
      <c r="G59050" s="87" t="s">
        <v>402</v>
      </c>
      <c r="H59050" s="92">
        <v>284</v>
      </c>
      <c r="I59050" s="92">
        <v>263</v>
      </c>
      <c r="J59050" s="92">
        <v>190</v>
      </c>
      <c r="K59050" s="92">
        <v>-71</v>
      </c>
      <c r="O59050" s="92">
        <v>263</v>
      </c>
      <c r="P59050" s="92">
        <v>190</v>
      </c>
      <c r="Q59050" s="92">
        <v>-71</v>
      </c>
      <c r="S59050" s="92">
        <v>178</v>
      </c>
      <c r="V59050" s="92">
        <v>12</v>
      </c>
      <c r="AK59050" s="92">
        <v>178</v>
      </c>
      <c r="AN59050" s="92">
        <v>12</v>
      </c>
      <c r="AS59050" s="92">
        <v>527</v>
      </c>
      <c r="AT59050" s="92">
        <v>-598</v>
      </c>
    </row>
    <row r="59051" spans="1:46">
      <c r="A59051" s="83" t="s">
        <v>78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01</v>
      </c>
      <c r="G59051" s="87" t="s">
        <v>402</v>
      </c>
      <c r="H59051" s="92">
        <v>285</v>
      </c>
      <c r="I59051" s="92">
        <v>259</v>
      </c>
      <c r="J59051" s="92">
        <v>183</v>
      </c>
      <c r="K59051" s="92">
        <v>-72</v>
      </c>
      <c r="O59051" s="92">
        <v>259</v>
      </c>
      <c r="P59051" s="92">
        <v>183</v>
      </c>
      <c r="Q59051" s="92">
        <v>-72</v>
      </c>
      <c r="S59051" s="92">
        <v>171</v>
      </c>
      <c r="V59051" s="92">
        <v>12</v>
      </c>
      <c r="AK59051" s="92">
        <v>171</v>
      </c>
      <c r="AN59051" s="92">
        <v>12</v>
      </c>
      <c r="AS59051" s="92">
        <v>572</v>
      </c>
      <c r="AT59051" s="92">
        <v>-644</v>
      </c>
    </row>
    <row r="59052" spans="1:46">
      <c r="A59052" s="83" t="s">
        <v>78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01</v>
      </c>
      <c r="G59052" s="87" t="s">
        <v>402</v>
      </c>
      <c r="H59052" s="92">
        <v>282</v>
      </c>
      <c r="I59052" s="92">
        <v>257</v>
      </c>
      <c r="J59052" s="92">
        <v>175</v>
      </c>
      <c r="K59052" s="92">
        <v>-81</v>
      </c>
      <c r="O59052" s="92">
        <v>257</v>
      </c>
      <c r="P59052" s="92">
        <v>175</v>
      </c>
      <c r="Q59052" s="92">
        <v>-81</v>
      </c>
      <c r="S59052" s="92">
        <v>172</v>
      </c>
      <c r="V59052" s="92">
        <v>2</v>
      </c>
      <c r="AK59052" s="92">
        <v>172</v>
      </c>
      <c r="AN59052" s="92">
        <v>2</v>
      </c>
      <c r="AS59052" s="92">
        <v>582</v>
      </c>
      <c r="AT59052" s="92">
        <v>-663</v>
      </c>
    </row>
    <row r="59053" spans="1:46">
      <c r="A59053" s="83" t="s">
        <v>78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01</v>
      </c>
      <c r="G59053" s="87" t="s">
        <v>402</v>
      </c>
      <c r="H59053" s="92">
        <v>280</v>
      </c>
      <c r="I59053" s="92">
        <v>255</v>
      </c>
      <c r="J59053" s="92">
        <v>174</v>
      </c>
      <c r="K59053" s="92">
        <v>-79</v>
      </c>
      <c r="O59053" s="92">
        <v>255</v>
      </c>
      <c r="P59053" s="92">
        <v>174</v>
      </c>
      <c r="Q59053" s="92">
        <v>-79</v>
      </c>
      <c r="S59053" s="92">
        <v>172</v>
      </c>
      <c r="V59053" s="92">
        <v>1</v>
      </c>
      <c r="AK59053" s="92">
        <v>172</v>
      </c>
      <c r="AN59053" s="92">
        <v>1</v>
      </c>
      <c r="AS59053" s="92">
        <v>598</v>
      </c>
      <c r="AT59053" s="92">
        <v>-677</v>
      </c>
    </row>
    <row r="59054" spans="1:46">
      <c r="A59054" s="83" t="s">
        <v>78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01</v>
      </c>
      <c r="G59054" s="87" t="s">
        <v>402</v>
      </c>
      <c r="H59054" s="92">
        <v>284</v>
      </c>
      <c r="I59054" s="92">
        <v>258</v>
      </c>
      <c r="J59054" s="92">
        <v>186</v>
      </c>
      <c r="K59054" s="92">
        <v>-69</v>
      </c>
      <c r="O59054" s="92">
        <v>258</v>
      </c>
      <c r="P59054" s="92">
        <v>186</v>
      </c>
      <c r="Q59054" s="92">
        <v>-69</v>
      </c>
      <c r="S59054" s="92">
        <v>171</v>
      </c>
      <c r="V59054" s="92">
        <v>15</v>
      </c>
      <c r="AK59054" s="92">
        <v>171</v>
      </c>
      <c r="AN59054" s="92">
        <v>15</v>
      </c>
      <c r="AS59054" s="92">
        <v>539</v>
      </c>
      <c r="AT59054" s="92">
        <v>-608</v>
      </c>
    </row>
    <row r="59055" spans="1:46">
      <c r="A59055" s="83" t="s">
        <v>78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01</v>
      </c>
      <c r="G59055" s="87" t="s">
        <v>402</v>
      </c>
      <c r="H59055" s="92">
        <v>289</v>
      </c>
      <c r="I59055" s="92">
        <v>264</v>
      </c>
      <c r="J59055" s="92">
        <v>198</v>
      </c>
      <c r="K59055" s="92">
        <v>-62</v>
      </c>
      <c r="O59055" s="92">
        <v>264</v>
      </c>
      <c r="P59055" s="92">
        <v>198</v>
      </c>
      <c r="Q59055" s="92">
        <v>-62</v>
      </c>
      <c r="S59055" s="92">
        <v>170</v>
      </c>
      <c r="V59055" s="92">
        <v>28</v>
      </c>
      <c r="AK59055" s="92">
        <v>170</v>
      </c>
      <c r="AN59055" s="92">
        <v>28</v>
      </c>
      <c r="AS59055" s="92">
        <v>546</v>
      </c>
      <c r="AT59055" s="92">
        <v>-608</v>
      </c>
    </row>
    <row r="59056" spans="1:46">
      <c r="A59056" s="83" t="s">
        <v>78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01</v>
      </c>
      <c r="G59056" s="87" t="s">
        <v>402</v>
      </c>
      <c r="H59056" s="92">
        <v>296</v>
      </c>
      <c r="I59056" s="92">
        <v>275</v>
      </c>
      <c r="J59056" s="92">
        <v>200</v>
      </c>
      <c r="K59056" s="92">
        <v>-72</v>
      </c>
      <c r="O59056" s="92">
        <v>275</v>
      </c>
      <c r="P59056" s="92">
        <v>200</v>
      </c>
      <c r="Q59056" s="92">
        <v>-72</v>
      </c>
      <c r="S59056" s="92">
        <v>170</v>
      </c>
      <c r="V59056" s="92">
        <v>29</v>
      </c>
      <c r="AK59056" s="92">
        <v>170</v>
      </c>
      <c r="AN59056" s="92">
        <v>29</v>
      </c>
      <c r="AS59056" s="92">
        <v>530</v>
      </c>
      <c r="AT59056" s="92">
        <v>-602</v>
      </c>
    </row>
    <row r="59057" spans="1:46">
      <c r="A59057" s="83" t="s">
        <v>78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01</v>
      </c>
      <c r="G59057" s="87" t="s">
        <v>402</v>
      </c>
      <c r="H59057" s="92">
        <v>306</v>
      </c>
      <c r="I59057" s="92">
        <v>287</v>
      </c>
      <c r="J59057" s="92">
        <v>216</v>
      </c>
      <c r="K59057" s="92">
        <v>-69</v>
      </c>
      <c r="O59057" s="92">
        <v>287</v>
      </c>
      <c r="P59057" s="92">
        <v>216</v>
      </c>
      <c r="Q59057" s="92">
        <v>-69</v>
      </c>
      <c r="S59057" s="92">
        <v>171</v>
      </c>
      <c r="V59057" s="92">
        <v>44</v>
      </c>
      <c r="AK59057" s="92">
        <v>171</v>
      </c>
      <c r="AN59057" s="92">
        <v>44</v>
      </c>
      <c r="AS59057" s="92">
        <v>528</v>
      </c>
      <c r="AT59057" s="92">
        <v>-597</v>
      </c>
    </row>
    <row r="59058" spans="1:46">
      <c r="A59058" s="83" t="s">
        <v>78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01</v>
      </c>
      <c r="G59058" s="87" t="s">
        <v>402</v>
      </c>
      <c r="H59058" s="92">
        <v>316</v>
      </c>
      <c r="I59058" s="92">
        <v>297</v>
      </c>
      <c r="J59058" s="92">
        <v>229</v>
      </c>
      <c r="K59058" s="92">
        <v>-65</v>
      </c>
      <c r="O59058" s="92">
        <v>297</v>
      </c>
      <c r="P59058" s="92">
        <v>229</v>
      </c>
      <c r="Q59058" s="92">
        <v>-65</v>
      </c>
      <c r="S59058" s="92">
        <v>172</v>
      </c>
      <c r="V59058" s="92">
        <v>57</v>
      </c>
      <c r="AK59058" s="92">
        <v>172</v>
      </c>
      <c r="AN59058" s="92">
        <v>57</v>
      </c>
      <c r="AS59058" s="92">
        <v>503</v>
      </c>
      <c r="AT59058" s="92">
        <v>-568</v>
      </c>
    </row>
    <row r="59059" spans="1:46">
      <c r="A59059" s="83" t="s">
        <v>78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01</v>
      </c>
      <c r="G59059" s="87" t="s">
        <v>402</v>
      </c>
      <c r="H59059" s="92">
        <v>326</v>
      </c>
      <c r="I59059" s="92">
        <v>303</v>
      </c>
      <c r="J59059" s="92">
        <v>258</v>
      </c>
      <c r="K59059" s="92">
        <v>-42</v>
      </c>
      <c r="O59059" s="92">
        <v>303</v>
      </c>
      <c r="P59059" s="92">
        <v>258</v>
      </c>
      <c r="Q59059" s="92">
        <v>-42</v>
      </c>
      <c r="S59059" s="92">
        <v>186</v>
      </c>
      <c r="V59059" s="92">
        <v>72</v>
      </c>
      <c r="AK59059" s="92">
        <v>186</v>
      </c>
      <c r="AN59059" s="92">
        <v>72</v>
      </c>
      <c r="AS59059" s="92">
        <v>410</v>
      </c>
      <c r="AT59059" s="92">
        <v>-452</v>
      </c>
    </row>
    <row r="59060" spans="1:46">
      <c r="A59060" s="83" t="s">
        <v>78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01</v>
      </c>
      <c r="G59060" s="87" t="s">
        <v>402</v>
      </c>
      <c r="H59060" s="92">
        <v>332</v>
      </c>
      <c r="I59060" s="92">
        <v>307</v>
      </c>
      <c r="J59060" s="92">
        <v>356</v>
      </c>
      <c r="K59060" s="92">
        <v>54</v>
      </c>
      <c r="O59060" s="92">
        <v>307</v>
      </c>
      <c r="P59060" s="92">
        <v>356</v>
      </c>
      <c r="Q59060" s="92">
        <v>54</v>
      </c>
      <c r="S59060" s="92">
        <v>300</v>
      </c>
      <c r="V59060" s="92">
        <v>55</v>
      </c>
      <c r="AK59060" s="92">
        <v>300</v>
      </c>
      <c r="AN59060" s="92">
        <v>55</v>
      </c>
      <c r="AS59060" s="92">
        <v>271</v>
      </c>
      <c r="AT59060" s="92">
        <v>-217</v>
      </c>
    </row>
    <row r="59061" spans="1:46">
      <c r="A59061" s="83" t="s">
        <v>78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01</v>
      </c>
      <c r="G59061" s="87" t="s">
        <v>402</v>
      </c>
      <c r="H59061" s="92">
        <v>334</v>
      </c>
      <c r="I59061" s="92">
        <v>306</v>
      </c>
      <c r="J59061" s="92">
        <v>392</v>
      </c>
      <c r="K59061" s="92">
        <v>90</v>
      </c>
      <c r="O59061" s="92">
        <v>306</v>
      </c>
      <c r="P59061" s="92">
        <v>392</v>
      </c>
      <c r="Q59061" s="92">
        <v>90</v>
      </c>
      <c r="S59061" s="92">
        <v>348</v>
      </c>
      <c r="V59061" s="92">
        <v>44</v>
      </c>
      <c r="AK59061" s="92">
        <v>348</v>
      </c>
      <c r="AN59061" s="92">
        <v>44</v>
      </c>
      <c r="AS59061" s="92">
        <v>183</v>
      </c>
      <c r="AT59061" s="92">
        <v>-93</v>
      </c>
    </row>
    <row r="59062" spans="1:46">
      <c r="A59062" s="83" t="s">
        <v>78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01</v>
      </c>
      <c r="G59062" s="87" t="s">
        <v>402</v>
      </c>
      <c r="H59062" s="92">
        <v>322</v>
      </c>
      <c r="I59062" s="92">
        <v>300</v>
      </c>
      <c r="J59062" s="92">
        <v>324</v>
      </c>
      <c r="K59062" s="92">
        <v>28</v>
      </c>
      <c r="O59062" s="92">
        <v>300</v>
      </c>
      <c r="P59062" s="92">
        <v>324</v>
      </c>
      <c r="Q59062" s="92">
        <v>28</v>
      </c>
      <c r="S59062" s="92">
        <v>293</v>
      </c>
      <c r="V59062" s="92">
        <v>31</v>
      </c>
      <c r="AK59062" s="92">
        <v>293</v>
      </c>
      <c r="AN59062" s="92">
        <v>31</v>
      </c>
      <c r="AS59062" s="92">
        <v>206</v>
      </c>
      <c r="AT59062" s="92">
        <v>-178</v>
      </c>
    </row>
    <row r="59063" spans="1:46">
      <c r="A59063" s="83" t="s">
        <v>78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01</v>
      </c>
      <c r="G59063" s="87" t="s">
        <v>402</v>
      </c>
      <c r="H59063" s="92">
        <v>309</v>
      </c>
      <c r="I59063" s="92">
        <v>286</v>
      </c>
      <c r="J59063" s="92">
        <v>284</v>
      </c>
      <c r="K59063" s="92">
        <v>1</v>
      </c>
      <c r="O59063" s="92">
        <v>286</v>
      </c>
      <c r="P59063" s="92">
        <v>284</v>
      </c>
      <c r="Q59063" s="92">
        <v>1</v>
      </c>
      <c r="S59063" s="92">
        <v>239</v>
      </c>
      <c r="V59063" s="92">
        <v>44</v>
      </c>
      <c r="AK59063" s="92">
        <v>239</v>
      </c>
      <c r="AN59063" s="92">
        <v>44</v>
      </c>
      <c r="AS59063" s="92">
        <v>189</v>
      </c>
      <c r="AT59063" s="92">
        <v>-188</v>
      </c>
    </row>
    <row r="59064" spans="1:46">
      <c r="A59064" s="83" t="s">
        <v>78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01</v>
      </c>
      <c r="G59064" s="87" t="s">
        <v>402</v>
      </c>
      <c r="H59064" s="92">
        <v>294</v>
      </c>
      <c r="I59064" s="92">
        <v>270</v>
      </c>
      <c r="J59064" s="92">
        <v>291</v>
      </c>
      <c r="K59064" s="92">
        <v>23</v>
      </c>
      <c r="O59064" s="92">
        <v>270</v>
      </c>
      <c r="P59064" s="92">
        <v>291</v>
      </c>
      <c r="Q59064" s="92">
        <v>23</v>
      </c>
      <c r="S59064" s="92">
        <v>232</v>
      </c>
      <c r="V59064" s="92">
        <v>59</v>
      </c>
      <c r="AK59064" s="92">
        <v>232</v>
      </c>
      <c r="AN59064" s="92">
        <v>59</v>
      </c>
      <c r="AS59064" s="92">
        <v>200</v>
      </c>
      <c r="AT59064" s="92">
        <v>-177</v>
      </c>
    </row>
    <row r="59065" spans="1:46">
      <c r="A59065" s="83" t="s">
        <v>78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01</v>
      </c>
      <c r="G59065" s="87" t="s">
        <v>402</v>
      </c>
      <c r="H59065" s="92">
        <v>277</v>
      </c>
      <c r="I59065" s="92">
        <v>255</v>
      </c>
      <c r="J59065" s="92">
        <v>298</v>
      </c>
      <c r="K59065" s="92">
        <v>45</v>
      </c>
      <c r="O59065" s="92">
        <v>255</v>
      </c>
      <c r="P59065" s="92">
        <v>298</v>
      </c>
      <c r="Q59065" s="92">
        <v>45</v>
      </c>
      <c r="S59065" s="92">
        <v>225</v>
      </c>
      <c r="V59065" s="92">
        <v>74</v>
      </c>
      <c r="AK59065" s="92">
        <v>225</v>
      </c>
      <c r="AN59065" s="92">
        <v>74</v>
      </c>
      <c r="AS59065" s="92">
        <v>208</v>
      </c>
      <c r="AT59065" s="92">
        <v>-163</v>
      </c>
    </row>
    <row r="59066" spans="1:46">
      <c r="A59066" s="83" t="s">
        <v>78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01</v>
      </c>
      <c r="G59066" s="87" t="s">
        <v>402</v>
      </c>
      <c r="H59066" s="92">
        <v>253</v>
      </c>
      <c r="I59066" s="92">
        <v>241</v>
      </c>
      <c r="J59066" s="92">
        <v>279</v>
      </c>
      <c r="K59066" s="92">
        <v>39</v>
      </c>
      <c r="O59066" s="92">
        <v>241</v>
      </c>
      <c r="P59066" s="92">
        <v>279</v>
      </c>
      <c r="Q59066" s="92">
        <v>39</v>
      </c>
      <c r="S59066" s="92">
        <v>205</v>
      </c>
      <c r="V59066" s="92">
        <v>74</v>
      </c>
      <c r="AK59066" s="92">
        <v>205</v>
      </c>
      <c r="AN59066" s="92">
        <v>74</v>
      </c>
      <c r="AS59066" s="92">
        <v>181</v>
      </c>
      <c r="AT59066" s="92">
        <v>-142</v>
      </c>
    </row>
    <row r="59067" spans="1:46">
      <c r="A59067" s="83" t="s">
        <v>78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01</v>
      </c>
      <c r="G59067" s="87" t="s">
        <v>402</v>
      </c>
      <c r="H59067" s="92">
        <v>246</v>
      </c>
      <c r="I59067" s="92">
        <v>232</v>
      </c>
      <c r="J59067" s="92">
        <v>274</v>
      </c>
      <c r="K59067" s="92">
        <v>44</v>
      </c>
      <c r="O59067" s="92">
        <v>232</v>
      </c>
      <c r="P59067" s="92">
        <v>274</v>
      </c>
      <c r="Q59067" s="92">
        <v>44</v>
      </c>
      <c r="S59067" s="92">
        <v>200</v>
      </c>
      <c r="V59067" s="92">
        <v>74</v>
      </c>
      <c r="AK59067" s="92">
        <v>200</v>
      </c>
      <c r="AN59067" s="92">
        <v>74</v>
      </c>
      <c r="AS59067" s="92">
        <v>198</v>
      </c>
      <c r="AT59067" s="92">
        <v>-154</v>
      </c>
    </row>
    <row r="59068" spans="1:46">
      <c r="A59068" s="83" t="s">
        <v>78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01</v>
      </c>
      <c r="G59068" s="87" t="s">
        <v>402</v>
      </c>
      <c r="H59068" s="92">
        <v>241</v>
      </c>
      <c r="I59068" s="92">
        <v>225</v>
      </c>
      <c r="J59068" s="92">
        <v>269</v>
      </c>
      <c r="K59068" s="92">
        <v>46</v>
      </c>
      <c r="O59068" s="92">
        <v>225</v>
      </c>
      <c r="P59068" s="92">
        <v>269</v>
      </c>
      <c r="Q59068" s="92">
        <v>46</v>
      </c>
      <c r="S59068" s="92">
        <v>196</v>
      </c>
      <c r="V59068" s="92">
        <v>73</v>
      </c>
      <c r="AK59068" s="92">
        <v>196</v>
      </c>
      <c r="AN59068" s="92">
        <v>73</v>
      </c>
      <c r="AS59068" s="92">
        <v>196</v>
      </c>
      <c r="AT59068" s="92">
        <v>-150</v>
      </c>
    </row>
    <row r="59069" spans="1:46">
      <c r="A59069" s="83" t="s">
        <v>78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01</v>
      </c>
      <c r="G59069" s="87" t="s">
        <v>402</v>
      </c>
      <c r="H59069" s="92">
        <v>239</v>
      </c>
      <c r="I59069" s="92">
        <v>221</v>
      </c>
      <c r="J59069" s="92">
        <v>259</v>
      </c>
      <c r="K59069" s="92">
        <v>40</v>
      </c>
      <c r="O59069" s="92">
        <v>221</v>
      </c>
      <c r="P59069" s="92">
        <v>259</v>
      </c>
      <c r="Q59069" s="92">
        <v>40</v>
      </c>
      <c r="S59069" s="92">
        <v>199</v>
      </c>
      <c r="V59069" s="92">
        <v>60</v>
      </c>
      <c r="AK59069" s="92">
        <v>199</v>
      </c>
      <c r="AN59069" s="92">
        <v>60</v>
      </c>
      <c r="AS59069" s="92">
        <v>213</v>
      </c>
      <c r="AT59069" s="92">
        <v>-173</v>
      </c>
    </row>
    <row r="59070" spans="1:46">
      <c r="A59070" s="83" t="s">
        <v>78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01</v>
      </c>
      <c r="G59070" s="87" t="s">
        <v>402</v>
      </c>
      <c r="H59070" s="92">
        <v>241</v>
      </c>
      <c r="I59070" s="92">
        <v>222</v>
      </c>
      <c r="J59070" s="92">
        <v>277</v>
      </c>
      <c r="K59070" s="92">
        <v>56</v>
      </c>
      <c r="O59070" s="92">
        <v>222</v>
      </c>
      <c r="P59070" s="92">
        <v>277</v>
      </c>
      <c r="Q59070" s="92">
        <v>56</v>
      </c>
      <c r="S59070" s="92">
        <v>217</v>
      </c>
      <c r="V59070" s="92">
        <v>59</v>
      </c>
      <c r="AK59070" s="92">
        <v>217</v>
      </c>
      <c r="AN59070" s="92">
        <v>59</v>
      </c>
      <c r="AS59070" s="92">
        <v>246</v>
      </c>
      <c r="AT59070" s="92">
        <v>-190</v>
      </c>
    </row>
    <row r="59071" spans="1:46">
      <c r="A59071" s="83" t="s">
        <v>78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01</v>
      </c>
      <c r="G59071" s="87" t="s">
        <v>402</v>
      </c>
      <c r="H59071" s="92">
        <v>247</v>
      </c>
      <c r="I59071" s="92">
        <v>224</v>
      </c>
      <c r="J59071" s="92">
        <v>280</v>
      </c>
      <c r="K59071" s="92">
        <v>56</v>
      </c>
      <c r="O59071" s="92">
        <v>224</v>
      </c>
      <c r="P59071" s="92">
        <v>280</v>
      </c>
      <c r="Q59071" s="92">
        <v>56</v>
      </c>
      <c r="S59071" s="92">
        <v>220</v>
      </c>
      <c r="V59071" s="92">
        <v>59</v>
      </c>
      <c r="AK59071" s="92">
        <v>220</v>
      </c>
      <c r="AN59071" s="92">
        <v>59</v>
      </c>
      <c r="AS59071" s="92">
        <v>207</v>
      </c>
      <c r="AT59071" s="92">
        <v>-151</v>
      </c>
    </row>
    <row r="59072" spans="1:46">
      <c r="A59072" s="83" t="s">
        <v>78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01</v>
      </c>
      <c r="G59072" s="87" t="s">
        <v>402</v>
      </c>
      <c r="H59072" s="92">
        <v>256</v>
      </c>
      <c r="I59072" s="92">
        <v>228</v>
      </c>
      <c r="J59072" s="92">
        <v>262</v>
      </c>
      <c r="K59072" s="92">
        <v>37</v>
      </c>
      <c r="O59072" s="92">
        <v>228</v>
      </c>
      <c r="P59072" s="92">
        <v>262</v>
      </c>
      <c r="Q59072" s="92">
        <v>37</v>
      </c>
      <c r="S59072" s="92">
        <v>202</v>
      </c>
      <c r="V59072" s="92">
        <v>59</v>
      </c>
      <c r="AK59072" s="92">
        <v>202</v>
      </c>
      <c r="AN59072" s="92">
        <v>59</v>
      </c>
      <c r="AS59072" s="92">
        <v>199</v>
      </c>
      <c r="AT59072" s="92">
        <v>-162</v>
      </c>
    </row>
    <row r="59073" spans="1:46">
      <c r="A59073" s="83" t="s">
        <v>78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01</v>
      </c>
      <c r="G59073" s="87" t="s">
        <v>402</v>
      </c>
      <c r="H59073" s="92">
        <v>261</v>
      </c>
      <c r="I59073" s="92">
        <v>223</v>
      </c>
      <c r="J59073" s="92">
        <v>244</v>
      </c>
      <c r="K59073" s="92">
        <v>23</v>
      </c>
      <c r="O59073" s="92">
        <v>223</v>
      </c>
      <c r="P59073" s="92">
        <v>244</v>
      </c>
      <c r="Q59073" s="92">
        <v>23</v>
      </c>
      <c r="S59073" s="92">
        <v>185</v>
      </c>
      <c r="V59073" s="92">
        <v>59</v>
      </c>
      <c r="AK59073" s="92">
        <v>185</v>
      </c>
      <c r="AN59073" s="92">
        <v>59</v>
      </c>
      <c r="AS59073" s="92">
        <v>238</v>
      </c>
      <c r="AT59073" s="92">
        <v>-215</v>
      </c>
    </row>
    <row r="59074" spans="1:46">
      <c r="A59074" s="83" t="s">
        <v>78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01</v>
      </c>
      <c r="G59074" s="87" t="s">
        <v>402</v>
      </c>
      <c r="H59074" s="92">
        <v>262</v>
      </c>
      <c r="I59074" s="92">
        <v>226</v>
      </c>
      <c r="J59074" s="92">
        <v>238</v>
      </c>
      <c r="K59074" s="92">
        <v>15</v>
      </c>
      <c r="O59074" s="92">
        <v>226</v>
      </c>
      <c r="P59074" s="92">
        <v>238</v>
      </c>
      <c r="Q59074" s="92">
        <v>15</v>
      </c>
      <c r="S59074" s="92">
        <v>179</v>
      </c>
      <c r="V59074" s="92">
        <v>59</v>
      </c>
      <c r="AK59074" s="92">
        <v>179</v>
      </c>
      <c r="AN59074" s="92">
        <v>59</v>
      </c>
      <c r="AS59074" s="92">
        <v>455</v>
      </c>
      <c r="AT59074" s="92">
        <v>-440</v>
      </c>
    </row>
    <row r="59075" spans="1:46">
      <c r="A59075" s="83" t="s">
        <v>78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01</v>
      </c>
      <c r="G59075" s="87" t="s">
        <v>402</v>
      </c>
      <c r="H59075" s="92">
        <v>259</v>
      </c>
      <c r="I59075" s="92">
        <v>224</v>
      </c>
      <c r="J59075" s="92">
        <v>230</v>
      </c>
      <c r="K59075" s="92">
        <v>9</v>
      </c>
      <c r="O59075" s="92">
        <v>224</v>
      </c>
      <c r="P59075" s="92">
        <v>230</v>
      </c>
      <c r="Q59075" s="92">
        <v>9</v>
      </c>
      <c r="S59075" s="92">
        <v>170</v>
      </c>
      <c r="V59075" s="92">
        <v>59</v>
      </c>
      <c r="AK59075" s="92">
        <v>170</v>
      </c>
      <c r="AN59075" s="92">
        <v>59</v>
      </c>
      <c r="AS59075" s="92">
        <v>653</v>
      </c>
      <c r="AT59075" s="92">
        <v>-644</v>
      </c>
    </row>
    <row r="59076" spans="1:46">
      <c r="A59076" s="83" t="s">
        <v>78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01</v>
      </c>
      <c r="G59076" s="87" t="s">
        <v>402</v>
      </c>
      <c r="H59076" s="92">
        <v>256</v>
      </c>
      <c r="I59076" s="92">
        <v>221</v>
      </c>
      <c r="J59076" s="92">
        <v>230</v>
      </c>
      <c r="K59076" s="92">
        <v>12</v>
      </c>
      <c r="O59076" s="92">
        <v>221</v>
      </c>
      <c r="P59076" s="92">
        <v>230</v>
      </c>
      <c r="Q59076" s="92">
        <v>12</v>
      </c>
      <c r="S59076" s="92">
        <v>171</v>
      </c>
      <c r="V59076" s="92">
        <v>59</v>
      </c>
      <c r="AK59076" s="92">
        <v>171</v>
      </c>
      <c r="AN59076" s="92">
        <v>59</v>
      </c>
      <c r="AS59076" s="92">
        <v>649</v>
      </c>
      <c r="AT59076" s="92">
        <v>-637</v>
      </c>
    </row>
    <row r="59077" spans="1:46">
      <c r="A59077" s="83" t="s">
        <v>78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01</v>
      </c>
      <c r="G59077" s="87" t="s">
        <v>402</v>
      </c>
      <c r="H59077" s="92">
        <v>255</v>
      </c>
      <c r="I59077" s="92">
        <v>223</v>
      </c>
      <c r="J59077" s="92">
        <v>230</v>
      </c>
      <c r="K59077" s="92">
        <v>9</v>
      </c>
      <c r="O59077" s="92">
        <v>223</v>
      </c>
      <c r="P59077" s="92">
        <v>230</v>
      </c>
      <c r="Q59077" s="92">
        <v>9</v>
      </c>
      <c r="S59077" s="92">
        <v>171</v>
      </c>
      <c r="V59077" s="92">
        <v>59</v>
      </c>
      <c r="AK59077" s="92">
        <v>171</v>
      </c>
      <c r="AN59077" s="92">
        <v>59</v>
      </c>
      <c r="AS59077" s="92">
        <v>690</v>
      </c>
      <c r="AT59077" s="92">
        <v>-681</v>
      </c>
    </row>
    <row r="59078" spans="1:46">
      <c r="A59078" s="83" t="s">
        <v>78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01</v>
      </c>
      <c r="G59078" s="87" t="s">
        <v>402</v>
      </c>
      <c r="H59078" s="92">
        <v>255</v>
      </c>
      <c r="I59078" s="92">
        <v>226</v>
      </c>
      <c r="J59078" s="92">
        <v>231</v>
      </c>
      <c r="K59078" s="92">
        <v>9</v>
      </c>
      <c r="O59078" s="92">
        <v>226</v>
      </c>
      <c r="P59078" s="92">
        <v>231</v>
      </c>
      <c r="Q59078" s="92">
        <v>9</v>
      </c>
      <c r="S59078" s="92">
        <v>172</v>
      </c>
      <c r="V59078" s="92">
        <v>59</v>
      </c>
      <c r="AK59078" s="92">
        <v>172</v>
      </c>
      <c r="AN59078" s="92">
        <v>59</v>
      </c>
      <c r="AS59078" s="92">
        <v>640</v>
      </c>
      <c r="AT59078" s="92">
        <v>-631</v>
      </c>
    </row>
    <row r="59079" spans="1:46">
      <c r="A59079" s="83" t="s">
        <v>78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01</v>
      </c>
      <c r="G59079" s="87" t="s">
        <v>402</v>
      </c>
      <c r="H59079" s="92">
        <v>263</v>
      </c>
      <c r="I59079" s="92">
        <v>237</v>
      </c>
      <c r="J59079" s="92">
        <v>231</v>
      </c>
      <c r="K59079" s="92">
        <v>-4</v>
      </c>
      <c r="O59079" s="92">
        <v>237</v>
      </c>
      <c r="P59079" s="92">
        <v>231</v>
      </c>
      <c r="Q59079" s="92">
        <v>-4</v>
      </c>
      <c r="S59079" s="92">
        <v>172</v>
      </c>
      <c r="V59079" s="92">
        <v>59</v>
      </c>
      <c r="AK59079" s="92">
        <v>172</v>
      </c>
      <c r="AN59079" s="92">
        <v>59</v>
      </c>
      <c r="AS59079" s="92">
        <v>676</v>
      </c>
      <c r="AT59079" s="92">
        <v>-680</v>
      </c>
    </row>
    <row r="59080" spans="1:46">
      <c r="A59080" s="83" t="s">
        <v>78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01</v>
      </c>
      <c r="G59080" s="87" t="s">
        <v>402</v>
      </c>
      <c r="H59080" s="92">
        <v>268</v>
      </c>
      <c r="I59080" s="92">
        <v>249</v>
      </c>
      <c r="J59080" s="92">
        <v>231</v>
      </c>
      <c r="K59080" s="92">
        <v>-15</v>
      </c>
      <c r="O59080" s="92">
        <v>249</v>
      </c>
      <c r="P59080" s="92">
        <v>231</v>
      </c>
      <c r="Q59080" s="92">
        <v>-15</v>
      </c>
      <c r="S59080" s="92">
        <v>172</v>
      </c>
      <c r="V59080" s="92">
        <v>59</v>
      </c>
      <c r="AK59080" s="92">
        <v>172</v>
      </c>
      <c r="AN59080" s="92">
        <v>59</v>
      </c>
      <c r="AS59080" s="92">
        <v>644</v>
      </c>
      <c r="AT59080" s="92">
        <v>-659</v>
      </c>
    </row>
    <row r="59081" spans="1:46">
      <c r="A59081" s="83" t="s">
        <v>78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01</v>
      </c>
      <c r="G59081" s="87" t="s">
        <v>402</v>
      </c>
      <c r="H59081" s="92">
        <v>275</v>
      </c>
      <c r="I59081" s="92">
        <v>253</v>
      </c>
      <c r="J59081" s="92">
        <v>232</v>
      </c>
      <c r="K59081" s="92">
        <v>-18</v>
      </c>
      <c r="O59081" s="92">
        <v>253</v>
      </c>
      <c r="P59081" s="92">
        <v>232</v>
      </c>
      <c r="Q59081" s="92">
        <v>-18</v>
      </c>
      <c r="S59081" s="92">
        <v>173</v>
      </c>
      <c r="V59081" s="92">
        <v>60</v>
      </c>
      <c r="AK59081" s="92">
        <v>173</v>
      </c>
      <c r="AN59081" s="92">
        <v>60</v>
      </c>
      <c r="AS59081" s="92">
        <v>583</v>
      </c>
      <c r="AT59081" s="92">
        <v>-601</v>
      </c>
    </row>
    <row r="59082" spans="1:46">
      <c r="A59082" s="83" t="s">
        <v>78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01</v>
      </c>
      <c r="G59082" s="87" t="s">
        <v>402</v>
      </c>
      <c r="H59082" s="92">
        <v>286</v>
      </c>
      <c r="I59082" s="92">
        <v>265</v>
      </c>
      <c r="J59082" s="92">
        <v>247</v>
      </c>
      <c r="K59082" s="92">
        <v>-16</v>
      </c>
      <c r="O59082" s="92">
        <v>265</v>
      </c>
      <c r="P59082" s="92">
        <v>247</v>
      </c>
      <c r="Q59082" s="92">
        <v>-16</v>
      </c>
      <c r="S59082" s="92">
        <v>173</v>
      </c>
      <c r="V59082" s="92">
        <v>73</v>
      </c>
      <c r="AK59082" s="92">
        <v>173</v>
      </c>
      <c r="AN59082" s="92">
        <v>73</v>
      </c>
      <c r="AS59082" s="92">
        <v>551</v>
      </c>
      <c r="AT59082" s="92">
        <v>-567</v>
      </c>
    </row>
    <row r="59083" spans="1:46">
      <c r="A59083" s="83" t="s">
        <v>78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01</v>
      </c>
      <c r="G59083" s="87" t="s">
        <v>402</v>
      </c>
      <c r="H59083" s="92">
        <v>300</v>
      </c>
      <c r="I59083" s="92">
        <v>270</v>
      </c>
      <c r="J59083" s="92">
        <v>264</v>
      </c>
      <c r="K59083" s="92">
        <v>-5</v>
      </c>
      <c r="O59083" s="92">
        <v>270</v>
      </c>
      <c r="P59083" s="92">
        <v>264</v>
      </c>
      <c r="Q59083" s="92">
        <v>-5</v>
      </c>
      <c r="S59083" s="92">
        <v>190</v>
      </c>
      <c r="V59083" s="92">
        <v>74</v>
      </c>
      <c r="AK59083" s="92">
        <v>190</v>
      </c>
      <c r="AN59083" s="92">
        <v>74</v>
      </c>
      <c r="AS59083" s="92">
        <v>472</v>
      </c>
      <c r="AT59083" s="92">
        <v>-477</v>
      </c>
    </row>
    <row r="59084" spans="1:46">
      <c r="A59084" s="83" t="s">
        <v>78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01</v>
      </c>
      <c r="G59084" s="87" t="s">
        <v>402</v>
      </c>
      <c r="H59084" s="92">
        <v>313</v>
      </c>
      <c r="I59084" s="92">
        <v>275</v>
      </c>
      <c r="J59084" s="92">
        <v>337</v>
      </c>
      <c r="K59084" s="92">
        <v>64</v>
      </c>
      <c r="O59084" s="92">
        <v>275</v>
      </c>
      <c r="P59084" s="92">
        <v>337</v>
      </c>
      <c r="Q59084" s="92">
        <v>64</v>
      </c>
      <c r="S59084" s="92">
        <v>264</v>
      </c>
      <c r="V59084" s="92">
        <v>74</v>
      </c>
      <c r="AK59084" s="92">
        <v>264</v>
      </c>
      <c r="AN59084" s="92">
        <v>74</v>
      </c>
      <c r="AS59084" s="92">
        <v>355</v>
      </c>
      <c r="AT59084" s="92">
        <v>-291</v>
      </c>
    </row>
    <row r="59085" spans="1:46">
      <c r="A59085" s="83" t="s">
        <v>78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01</v>
      </c>
      <c r="G59085" s="87" t="s">
        <v>402</v>
      </c>
      <c r="H59085" s="92">
        <v>321</v>
      </c>
      <c r="I59085" s="92">
        <v>284</v>
      </c>
      <c r="J59085" s="92">
        <v>417</v>
      </c>
      <c r="K59085" s="92">
        <v>138</v>
      </c>
      <c r="O59085" s="92">
        <v>284</v>
      </c>
      <c r="P59085" s="92">
        <v>417</v>
      </c>
      <c r="Q59085" s="92">
        <v>138</v>
      </c>
      <c r="S59085" s="92">
        <v>344</v>
      </c>
      <c r="V59085" s="92">
        <v>74</v>
      </c>
      <c r="AK59085" s="92">
        <v>344</v>
      </c>
      <c r="AN59085" s="92">
        <v>74</v>
      </c>
      <c r="AS59085" s="92">
        <v>345</v>
      </c>
      <c r="AT59085" s="92">
        <v>-207</v>
      </c>
    </row>
    <row r="59086" spans="1:46">
      <c r="A59086" s="83" t="s">
        <v>78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01</v>
      </c>
      <c r="G59086" s="87" t="s">
        <v>402</v>
      </c>
      <c r="H59086" s="92">
        <v>314</v>
      </c>
      <c r="I59086" s="92">
        <v>285</v>
      </c>
      <c r="J59086" s="92">
        <v>340</v>
      </c>
      <c r="K59086" s="92">
        <v>59</v>
      </c>
      <c r="O59086" s="92">
        <v>285</v>
      </c>
      <c r="P59086" s="92">
        <v>340</v>
      </c>
      <c r="Q59086" s="92">
        <v>59</v>
      </c>
      <c r="S59086" s="92">
        <v>266</v>
      </c>
      <c r="V59086" s="92">
        <v>74</v>
      </c>
      <c r="AK59086" s="92">
        <v>266</v>
      </c>
      <c r="AN59086" s="92">
        <v>74</v>
      </c>
      <c r="AS59086" s="92">
        <v>299</v>
      </c>
      <c r="AT59086" s="92">
        <v>-240</v>
      </c>
    </row>
    <row r="59087" spans="1:46">
      <c r="A59087" s="83" t="s">
        <v>78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01</v>
      </c>
      <c r="G59087" s="87" t="s">
        <v>402</v>
      </c>
      <c r="H59087" s="92">
        <v>303</v>
      </c>
      <c r="I59087" s="92">
        <v>276</v>
      </c>
      <c r="J59087" s="92">
        <v>280</v>
      </c>
      <c r="K59087" s="92">
        <v>7</v>
      </c>
      <c r="O59087" s="92">
        <v>276</v>
      </c>
      <c r="P59087" s="92">
        <v>280</v>
      </c>
      <c r="Q59087" s="92">
        <v>7</v>
      </c>
      <c r="S59087" s="92">
        <v>206</v>
      </c>
      <c r="V59087" s="92">
        <v>74</v>
      </c>
      <c r="AK59087" s="92">
        <v>206</v>
      </c>
      <c r="AN59087" s="92">
        <v>74</v>
      </c>
      <c r="AS59087" s="92">
        <v>214</v>
      </c>
      <c r="AT59087" s="92">
        <v>-207</v>
      </c>
    </row>
    <row r="59088" spans="1:46">
      <c r="A59088" s="83" t="s">
        <v>78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01</v>
      </c>
      <c r="G59088" s="87" t="s">
        <v>402</v>
      </c>
      <c r="H59088" s="92">
        <v>288</v>
      </c>
      <c r="I59088" s="92">
        <v>262</v>
      </c>
      <c r="J59088" s="92">
        <v>269</v>
      </c>
      <c r="K59088" s="92">
        <v>11</v>
      </c>
      <c r="O59088" s="92">
        <v>262</v>
      </c>
      <c r="P59088" s="92">
        <v>269</v>
      </c>
      <c r="Q59088" s="92">
        <v>11</v>
      </c>
      <c r="S59088" s="92">
        <v>195</v>
      </c>
      <c r="V59088" s="92">
        <v>74</v>
      </c>
      <c r="AK59088" s="92">
        <v>195</v>
      </c>
      <c r="AN59088" s="92">
        <v>74</v>
      </c>
      <c r="AS59088" s="92">
        <v>207</v>
      </c>
      <c r="AT59088" s="92">
        <v>-196</v>
      </c>
    </row>
    <row r="59089" spans="1:46">
      <c r="A59089" s="83" t="s">
        <v>78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01</v>
      </c>
      <c r="G59089" s="87" t="s">
        <v>402</v>
      </c>
      <c r="H59089" s="92">
        <v>272</v>
      </c>
      <c r="I59089" s="92">
        <v>249</v>
      </c>
      <c r="J59089" s="92">
        <v>262</v>
      </c>
      <c r="K59089" s="92">
        <v>14</v>
      </c>
      <c r="O59089" s="92">
        <v>249</v>
      </c>
      <c r="P59089" s="92">
        <v>262</v>
      </c>
      <c r="Q59089" s="92">
        <v>14</v>
      </c>
      <c r="S59089" s="92">
        <v>188</v>
      </c>
      <c r="V59089" s="92">
        <v>74</v>
      </c>
      <c r="AK59089" s="92">
        <v>188</v>
      </c>
      <c r="AN59089" s="92">
        <v>74</v>
      </c>
      <c r="AS59089" s="92">
        <v>181</v>
      </c>
      <c r="AT59089" s="92">
        <v>-167</v>
      </c>
    </row>
    <row r="59090" spans="1:46">
      <c r="A59090" s="83" t="s">
        <v>78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01</v>
      </c>
      <c r="G59090" s="87" t="s">
        <v>402</v>
      </c>
      <c r="H59090" s="92">
        <v>268</v>
      </c>
      <c r="I59090" s="92">
        <v>240</v>
      </c>
      <c r="J59090" s="92">
        <v>251</v>
      </c>
      <c r="K59090" s="92">
        <v>15</v>
      </c>
      <c r="O59090" s="92">
        <v>240</v>
      </c>
      <c r="P59090" s="92">
        <v>251</v>
      </c>
      <c r="Q59090" s="92">
        <v>15</v>
      </c>
      <c r="S59090" s="92">
        <v>177</v>
      </c>
      <c r="V59090" s="92">
        <v>74</v>
      </c>
      <c r="AK59090" s="92">
        <v>177</v>
      </c>
      <c r="AN59090" s="92">
        <v>74</v>
      </c>
      <c r="AS59090" s="92">
        <v>31</v>
      </c>
      <c r="AT59090" s="92">
        <v>-16</v>
      </c>
    </row>
    <row r="59091" spans="1:46">
      <c r="A59091" s="83" t="s">
        <v>78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01</v>
      </c>
      <c r="G59091" s="87" t="s">
        <v>402</v>
      </c>
      <c r="H59091" s="92">
        <v>261</v>
      </c>
      <c r="I59091" s="92">
        <v>233</v>
      </c>
      <c r="J59091" s="92">
        <v>257</v>
      </c>
      <c r="K59091" s="92">
        <v>27</v>
      </c>
      <c r="O59091" s="92">
        <v>233</v>
      </c>
      <c r="P59091" s="92">
        <v>257</v>
      </c>
      <c r="Q59091" s="92">
        <v>27</v>
      </c>
      <c r="S59091" s="92">
        <v>182</v>
      </c>
      <c r="V59091" s="92">
        <v>75</v>
      </c>
      <c r="AK59091" s="92">
        <v>182</v>
      </c>
      <c r="AN59091" s="92">
        <v>75</v>
      </c>
      <c r="AS59091" s="92">
        <v>35</v>
      </c>
      <c r="AT59091" s="92">
        <v>-9</v>
      </c>
    </row>
    <row r="59092" spans="1:46">
      <c r="A59092" s="83" t="s">
        <v>78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01</v>
      </c>
      <c r="G59092" s="87" t="s">
        <v>402</v>
      </c>
      <c r="H59092" s="92">
        <v>256</v>
      </c>
      <c r="I59092" s="92">
        <v>230</v>
      </c>
      <c r="J59092" s="92">
        <v>257</v>
      </c>
      <c r="K59092" s="92">
        <v>30</v>
      </c>
      <c r="O59092" s="92">
        <v>230</v>
      </c>
      <c r="P59092" s="92">
        <v>257</v>
      </c>
      <c r="Q59092" s="92">
        <v>30</v>
      </c>
      <c r="S59092" s="92">
        <v>183</v>
      </c>
      <c r="V59092" s="92">
        <v>74</v>
      </c>
      <c r="AK59092" s="92">
        <v>183</v>
      </c>
      <c r="AN59092" s="92">
        <v>74</v>
      </c>
      <c r="AS59092" s="92">
        <v>65</v>
      </c>
      <c r="AT59092" s="92">
        <v>-35</v>
      </c>
    </row>
    <row r="59093" spans="1:46">
      <c r="A59093" s="83" t="s">
        <v>78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01</v>
      </c>
      <c r="G59093" s="87" t="s">
        <v>402</v>
      </c>
      <c r="H59093" s="92">
        <v>256</v>
      </c>
      <c r="I59093" s="92">
        <v>231</v>
      </c>
      <c r="J59093" s="92">
        <v>257</v>
      </c>
      <c r="K59093" s="92">
        <v>28</v>
      </c>
      <c r="O59093" s="92">
        <v>231</v>
      </c>
      <c r="P59093" s="92">
        <v>257</v>
      </c>
      <c r="Q59093" s="92">
        <v>28</v>
      </c>
      <c r="S59093" s="92">
        <v>183</v>
      </c>
      <c r="V59093" s="92">
        <v>74</v>
      </c>
      <c r="AK59093" s="92">
        <v>183</v>
      </c>
      <c r="AN59093" s="92">
        <v>74</v>
      </c>
      <c r="AS59093" s="92">
        <v>63</v>
      </c>
      <c r="AT59093" s="92">
        <v>-35</v>
      </c>
    </row>
    <row r="59094" spans="1:46">
      <c r="A59094" s="83" t="s">
        <v>78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01</v>
      </c>
      <c r="G59094" s="87" t="s">
        <v>402</v>
      </c>
      <c r="H59094" s="92">
        <v>262</v>
      </c>
      <c r="I59094" s="92">
        <v>237</v>
      </c>
      <c r="J59094" s="92">
        <v>249</v>
      </c>
      <c r="K59094" s="92">
        <v>15</v>
      </c>
      <c r="O59094" s="92">
        <v>237</v>
      </c>
      <c r="P59094" s="92">
        <v>249</v>
      </c>
      <c r="Q59094" s="92">
        <v>15</v>
      </c>
      <c r="S59094" s="92">
        <v>175</v>
      </c>
      <c r="V59094" s="92">
        <v>74</v>
      </c>
      <c r="AK59094" s="92">
        <v>175</v>
      </c>
      <c r="AN59094" s="92">
        <v>74</v>
      </c>
      <c r="AS59094" s="92">
        <v>62</v>
      </c>
      <c r="AT59094" s="92">
        <v>-48</v>
      </c>
    </row>
    <row r="59095" spans="1:46">
      <c r="A59095" s="83" t="s">
        <v>78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01</v>
      </c>
      <c r="G59095" s="87" t="s">
        <v>402</v>
      </c>
      <c r="H59095" s="92">
        <v>280</v>
      </c>
      <c r="I59095" s="92">
        <v>252</v>
      </c>
      <c r="J59095" s="92">
        <v>245</v>
      </c>
      <c r="K59095" s="92">
        <v>-4</v>
      </c>
      <c r="O59095" s="92">
        <v>252</v>
      </c>
      <c r="P59095" s="92">
        <v>245</v>
      </c>
      <c r="Q59095" s="92">
        <v>-4</v>
      </c>
      <c r="S59095" s="92">
        <v>171</v>
      </c>
      <c r="V59095" s="92">
        <v>74</v>
      </c>
      <c r="AK59095" s="92">
        <v>171</v>
      </c>
      <c r="AN59095" s="92">
        <v>74</v>
      </c>
      <c r="AS59095" s="92">
        <v>22</v>
      </c>
      <c r="AT59095" s="92">
        <v>-27</v>
      </c>
    </row>
    <row r="59096" spans="1:46">
      <c r="A59096" s="83" t="s">
        <v>78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01</v>
      </c>
      <c r="G59096" s="87" t="s">
        <v>402</v>
      </c>
      <c r="H59096" s="92">
        <v>305</v>
      </c>
      <c r="I59096" s="92">
        <v>274</v>
      </c>
      <c r="J59096" s="92">
        <v>237</v>
      </c>
      <c r="K59096" s="92">
        <v>-34</v>
      </c>
      <c r="O59096" s="92">
        <v>274</v>
      </c>
      <c r="P59096" s="92">
        <v>237</v>
      </c>
      <c r="Q59096" s="92">
        <v>-34</v>
      </c>
      <c r="S59096" s="92">
        <v>178</v>
      </c>
      <c r="V59096" s="92">
        <v>59</v>
      </c>
      <c r="AK59096" s="92">
        <v>178</v>
      </c>
      <c r="AN59096" s="92">
        <v>59</v>
      </c>
      <c r="AS59096" s="92">
        <v>20</v>
      </c>
      <c r="AT59096" s="92">
        <v>-55</v>
      </c>
    </row>
    <row r="59097" spans="1:46">
      <c r="A59097" s="83" t="s">
        <v>78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01</v>
      </c>
      <c r="G59097" s="87" t="s">
        <v>402</v>
      </c>
      <c r="H59097" s="92">
        <v>324</v>
      </c>
      <c r="I59097" s="92">
        <v>288</v>
      </c>
      <c r="J59097" s="92">
        <v>240</v>
      </c>
      <c r="K59097" s="92">
        <v>-45</v>
      </c>
      <c r="O59097" s="92">
        <v>288</v>
      </c>
      <c r="P59097" s="92">
        <v>240</v>
      </c>
      <c r="Q59097" s="92">
        <v>-45</v>
      </c>
      <c r="S59097" s="92">
        <v>195</v>
      </c>
      <c r="V59097" s="92">
        <v>45</v>
      </c>
      <c r="AK59097" s="92">
        <v>195</v>
      </c>
      <c r="AN59097" s="92">
        <v>45</v>
      </c>
      <c r="AS59097" s="92">
        <v>69</v>
      </c>
      <c r="AT59097" s="92">
        <v>-116</v>
      </c>
    </row>
    <row r="59098" spans="1:46">
      <c r="A59098" s="83" t="s">
        <v>78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01</v>
      </c>
      <c r="G59098" s="87" t="s">
        <v>402</v>
      </c>
      <c r="H59098" s="92">
        <v>326</v>
      </c>
      <c r="I59098" s="92">
        <v>292</v>
      </c>
      <c r="J59098" s="92">
        <v>269</v>
      </c>
      <c r="K59098" s="92">
        <v>-19</v>
      </c>
      <c r="O59098" s="92">
        <v>292</v>
      </c>
      <c r="P59098" s="92">
        <v>269</v>
      </c>
      <c r="Q59098" s="92">
        <v>-19</v>
      </c>
      <c r="S59098" s="92">
        <v>239</v>
      </c>
      <c r="V59098" s="92">
        <v>30</v>
      </c>
      <c r="AK59098" s="92">
        <v>239</v>
      </c>
      <c r="AN59098" s="92">
        <v>30</v>
      </c>
      <c r="AS59098" s="92">
        <v>134</v>
      </c>
      <c r="AT59098" s="92">
        <v>-154</v>
      </c>
    </row>
    <row r="59099" spans="1:46">
      <c r="A59099" s="83" t="s">
        <v>78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01</v>
      </c>
      <c r="G59099" s="87" t="s">
        <v>402</v>
      </c>
      <c r="H59099" s="92">
        <v>321</v>
      </c>
      <c r="I59099" s="92">
        <v>296</v>
      </c>
      <c r="J59099" s="92">
        <v>250</v>
      </c>
      <c r="K59099" s="92">
        <v>-43</v>
      </c>
      <c r="O59099" s="92">
        <v>296</v>
      </c>
      <c r="P59099" s="92">
        <v>250</v>
      </c>
      <c r="Q59099" s="92">
        <v>-43</v>
      </c>
      <c r="S59099" s="92">
        <v>234</v>
      </c>
      <c r="V59099" s="92">
        <v>16</v>
      </c>
      <c r="AK59099" s="92">
        <v>234</v>
      </c>
      <c r="AN59099" s="92">
        <v>16</v>
      </c>
      <c r="AS59099" s="92">
        <v>255</v>
      </c>
      <c r="AT59099" s="92">
        <v>-299</v>
      </c>
    </row>
    <row r="59100" spans="1:46">
      <c r="A59100" s="83" t="s">
        <v>78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01</v>
      </c>
      <c r="G59100" s="87" t="s">
        <v>402</v>
      </c>
      <c r="H59100" s="92">
        <v>318</v>
      </c>
      <c r="I59100" s="92">
        <v>298</v>
      </c>
      <c r="J59100" s="92">
        <v>249</v>
      </c>
      <c r="K59100" s="92">
        <v>-46</v>
      </c>
      <c r="O59100" s="92">
        <v>298</v>
      </c>
      <c r="P59100" s="92">
        <v>249</v>
      </c>
      <c r="Q59100" s="92">
        <v>-46</v>
      </c>
      <c r="S59100" s="92">
        <v>234</v>
      </c>
      <c r="V59100" s="92">
        <v>15</v>
      </c>
      <c r="AK59100" s="92">
        <v>234</v>
      </c>
      <c r="AN59100" s="92">
        <v>15</v>
      </c>
      <c r="AS59100" s="92">
        <v>313</v>
      </c>
      <c r="AT59100" s="92">
        <v>-360</v>
      </c>
    </row>
    <row r="59101" spans="1:46">
      <c r="A59101" s="83" t="s">
        <v>78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01</v>
      </c>
      <c r="G59101" s="87" t="s">
        <v>402</v>
      </c>
      <c r="H59101" s="92">
        <v>315</v>
      </c>
      <c r="I59101" s="92">
        <v>287</v>
      </c>
      <c r="J59101" s="92">
        <v>224</v>
      </c>
      <c r="K59101" s="92">
        <v>-61</v>
      </c>
      <c r="O59101" s="92">
        <v>287</v>
      </c>
      <c r="P59101" s="92">
        <v>224</v>
      </c>
      <c r="Q59101" s="92">
        <v>-61</v>
      </c>
      <c r="S59101" s="92">
        <v>209</v>
      </c>
      <c r="V59101" s="92">
        <v>15</v>
      </c>
      <c r="AK59101" s="92">
        <v>209</v>
      </c>
      <c r="AN59101" s="92">
        <v>15</v>
      </c>
      <c r="AS59101" s="92">
        <v>389</v>
      </c>
      <c r="AT59101" s="92">
        <v>-451</v>
      </c>
    </row>
    <row r="59102" spans="1:46">
      <c r="A59102" s="83" t="s">
        <v>78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01</v>
      </c>
      <c r="G59102" s="87" t="s">
        <v>402</v>
      </c>
      <c r="H59102" s="92">
        <v>314</v>
      </c>
      <c r="I59102" s="92">
        <v>290</v>
      </c>
      <c r="J59102" s="92">
        <v>189</v>
      </c>
      <c r="K59102" s="92">
        <v>-96</v>
      </c>
      <c r="O59102" s="92">
        <v>290</v>
      </c>
      <c r="P59102" s="92">
        <v>189</v>
      </c>
      <c r="Q59102" s="92">
        <v>-96</v>
      </c>
      <c r="S59102" s="92">
        <v>188</v>
      </c>
      <c r="V59102" s="92">
        <v>1</v>
      </c>
      <c r="AK59102" s="92">
        <v>188</v>
      </c>
      <c r="AN59102" s="92">
        <v>1</v>
      </c>
      <c r="AS59102" s="92">
        <v>348</v>
      </c>
      <c r="AT59102" s="92">
        <v>-446</v>
      </c>
    </row>
    <row r="59103" spans="1:46">
      <c r="A59103" s="83" t="s">
        <v>78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01</v>
      </c>
      <c r="G59103" s="87" t="s">
        <v>402</v>
      </c>
      <c r="H59103" s="92">
        <v>316</v>
      </c>
      <c r="I59103" s="92">
        <v>290</v>
      </c>
      <c r="J59103" s="92">
        <v>175</v>
      </c>
      <c r="K59103" s="92">
        <v>-114</v>
      </c>
      <c r="O59103" s="92">
        <v>290</v>
      </c>
      <c r="P59103" s="92">
        <v>175</v>
      </c>
      <c r="Q59103" s="92">
        <v>-114</v>
      </c>
      <c r="S59103" s="92">
        <v>174</v>
      </c>
      <c r="V59103" s="92">
        <v>1</v>
      </c>
      <c r="AK59103" s="92">
        <v>174</v>
      </c>
      <c r="AN59103" s="92">
        <v>1</v>
      </c>
      <c r="AS59103" s="92">
        <v>341</v>
      </c>
      <c r="AT59103" s="92">
        <v>-455</v>
      </c>
    </row>
    <row r="59104" spans="1:46">
      <c r="A59104" s="83" t="s">
        <v>78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01</v>
      </c>
      <c r="G59104" s="87" t="s">
        <v>402</v>
      </c>
      <c r="H59104" s="92">
        <v>317</v>
      </c>
      <c r="I59104" s="92">
        <v>287</v>
      </c>
      <c r="J59104" s="92">
        <v>182</v>
      </c>
      <c r="K59104" s="92">
        <v>-102</v>
      </c>
      <c r="O59104" s="92">
        <v>287</v>
      </c>
      <c r="P59104" s="92">
        <v>182</v>
      </c>
      <c r="Q59104" s="92">
        <v>-102</v>
      </c>
      <c r="S59104" s="92">
        <v>181</v>
      </c>
      <c r="V59104" s="92">
        <v>1</v>
      </c>
      <c r="AK59104" s="92">
        <v>181</v>
      </c>
      <c r="AN59104" s="92">
        <v>1</v>
      </c>
      <c r="AS59104" s="92">
        <v>334</v>
      </c>
      <c r="AT59104" s="92">
        <v>-437</v>
      </c>
    </row>
    <row r="59105" spans="1:46">
      <c r="A59105" s="83" t="s">
        <v>78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01</v>
      </c>
      <c r="G59105" s="87" t="s">
        <v>402</v>
      </c>
      <c r="H59105" s="92">
        <v>319</v>
      </c>
      <c r="I59105" s="92">
        <v>291</v>
      </c>
      <c r="J59105" s="92">
        <v>181</v>
      </c>
      <c r="K59105" s="92">
        <v>-108</v>
      </c>
      <c r="O59105" s="92">
        <v>291</v>
      </c>
      <c r="P59105" s="92">
        <v>181</v>
      </c>
      <c r="Q59105" s="92">
        <v>-108</v>
      </c>
      <c r="S59105" s="92">
        <v>179</v>
      </c>
      <c r="V59105" s="92">
        <v>1</v>
      </c>
      <c r="AK59105" s="92">
        <v>179</v>
      </c>
      <c r="AN59105" s="92">
        <v>1</v>
      </c>
      <c r="AS59105" s="92">
        <v>290</v>
      </c>
      <c r="AT59105" s="92">
        <v>-400</v>
      </c>
    </row>
    <row r="59106" spans="1:46">
      <c r="A59106" s="83" t="s">
        <v>78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01</v>
      </c>
      <c r="G59106" s="87" t="s">
        <v>402</v>
      </c>
      <c r="H59106" s="92">
        <v>322</v>
      </c>
      <c r="I59106" s="92">
        <v>283</v>
      </c>
      <c r="J59106" s="92">
        <v>214</v>
      </c>
      <c r="K59106" s="92">
        <v>-66</v>
      </c>
      <c r="O59106" s="92">
        <v>283</v>
      </c>
      <c r="P59106" s="92">
        <v>214</v>
      </c>
      <c r="Q59106" s="92">
        <v>-66</v>
      </c>
      <c r="S59106" s="92">
        <v>202</v>
      </c>
      <c r="V59106" s="92">
        <v>12</v>
      </c>
      <c r="AK59106" s="92">
        <v>202</v>
      </c>
      <c r="AN59106" s="92">
        <v>12</v>
      </c>
      <c r="AS59106" s="92">
        <v>275</v>
      </c>
      <c r="AT59106" s="92">
        <v>-341</v>
      </c>
    </row>
    <row r="59107" spans="1:46">
      <c r="A59107" s="83" t="s">
        <v>78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01</v>
      </c>
      <c r="G59107" s="87" t="s">
        <v>402</v>
      </c>
      <c r="H59107" s="92">
        <v>330</v>
      </c>
      <c r="I59107" s="92">
        <v>287</v>
      </c>
      <c r="J59107" s="92">
        <v>235</v>
      </c>
      <c r="K59107" s="92">
        <v>-48</v>
      </c>
      <c r="O59107" s="92">
        <v>287</v>
      </c>
      <c r="P59107" s="92">
        <v>235</v>
      </c>
      <c r="Q59107" s="92">
        <v>-48</v>
      </c>
      <c r="S59107" s="92">
        <v>222</v>
      </c>
      <c r="V59107" s="92">
        <v>12</v>
      </c>
      <c r="AK59107" s="92">
        <v>222</v>
      </c>
      <c r="AN59107" s="92">
        <v>12</v>
      </c>
      <c r="AS59107" s="92">
        <v>179</v>
      </c>
      <c r="AT59107" s="92">
        <v>-229</v>
      </c>
    </row>
    <row r="59108" spans="1:46">
      <c r="A59108" s="83" t="s">
        <v>78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01</v>
      </c>
      <c r="G59108" s="87" t="s">
        <v>402</v>
      </c>
      <c r="H59108" s="92">
        <v>338</v>
      </c>
      <c r="I59108" s="92">
        <v>292</v>
      </c>
      <c r="J59108" s="92">
        <v>214</v>
      </c>
      <c r="K59108" s="92">
        <v>-76</v>
      </c>
      <c r="O59108" s="92">
        <v>292</v>
      </c>
      <c r="P59108" s="92">
        <v>214</v>
      </c>
      <c r="Q59108" s="92">
        <v>-76</v>
      </c>
      <c r="S59108" s="92">
        <v>202</v>
      </c>
      <c r="V59108" s="92">
        <v>12</v>
      </c>
      <c r="AK59108" s="92">
        <v>202</v>
      </c>
      <c r="AN59108" s="92">
        <v>12</v>
      </c>
      <c r="AS59108" s="92">
        <v>99</v>
      </c>
      <c r="AT59108" s="92">
        <v>-175</v>
      </c>
    </row>
    <row r="59109" spans="1:46">
      <c r="A59109" s="83" t="s">
        <v>78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01</v>
      </c>
      <c r="G59109" s="87" t="s">
        <v>402</v>
      </c>
      <c r="H59109" s="92">
        <v>344</v>
      </c>
      <c r="I59109" s="92">
        <v>302</v>
      </c>
      <c r="J59109" s="92">
        <v>218</v>
      </c>
      <c r="K59109" s="92">
        <v>-79</v>
      </c>
      <c r="O59109" s="92">
        <v>302</v>
      </c>
      <c r="P59109" s="92">
        <v>218</v>
      </c>
      <c r="Q59109" s="92">
        <v>-79</v>
      </c>
      <c r="S59109" s="92">
        <v>206</v>
      </c>
      <c r="V59109" s="92">
        <v>12</v>
      </c>
      <c r="AK59109" s="92">
        <v>206</v>
      </c>
      <c r="AN59109" s="92">
        <v>12</v>
      </c>
      <c r="AS59109" s="92">
        <v>54</v>
      </c>
      <c r="AT59109" s="92">
        <v>-135</v>
      </c>
    </row>
    <row r="59110" spans="1:46">
      <c r="A59110" s="83" t="s">
        <v>78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01</v>
      </c>
      <c r="G59110" s="87" t="s">
        <v>402</v>
      </c>
      <c r="H59110" s="92">
        <v>342</v>
      </c>
      <c r="I59110" s="92">
        <v>302</v>
      </c>
      <c r="J59110" s="92">
        <v>228</v>
      </c>
      <c r="K59110" s="92">
        <v>-69</v>
      </c>
      <c r="O59110" s="92">
        <v>302</v>
      </c>
      <c r="P59110" s="92">
        <v>228</v>
      </c>
      <c r="Q59110" s="92">
        <v>-69</v>
      </c>
      <c r="S59110" s="92">
        <v>216</v>
      </c>
      <c r="V59110" s="92">
        <v>12</v>
      </c>
      <c r="AK59110" s="92">
        <v>216</v>
      </c>
      <c r="AN59110" s="92">
        <v>12</v>
      </c>
      <c r="AS59110" s="92">
        <v>90</v>
      </c>
      <c r="AT59110" s="92">
        <v>-160</v>
      </c>
    </row>
    <row r="59111" spans="1:46">
      <c r="A59111" s="83" t="s">
        <v>78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01</v>
      </c>
      <c r="G59111" s="87" t="s">
        <v>402</v>
      </c>
      <c r="H59111" s="92">
        <v>328</v>
      </c>
      <c r="I59111" s="92">
        <v>292</v>
      </c>
      <c r="J59111" s="92">
        <v>217</v>
      </c>
      <c r="K59111" s="92">
        <v>-70</v>
      </c>
      <c r="O59111" s="92">
        <v>292</v>
      </c>
      <c r="P59111" s="92">
        <v>217</v>
      </c>
      <c r="Q59111" s="92">
        <v>-70</v>
      </c>
      <c r="S59111" s="92">
        <v>216</v>
      </c>
      <c r="V59111" s="92">
        <v>1</v>
      </c>
      <c r="AK59111" s="92">
        <v>216</v>
      </c>
      <c r="AN59111" s="92">
        <v>1</v>
      </c>
      <c r="AS59111" s="92">
        <v>103</v>
      </c>
      <c r="AT59111" s="92">
        <v>-176</v>
      </c>
    </row>
    <row r="59112" spans="1:46">
      <c r="A59112" s="83" t="s">
        <v>78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01</v>
      </c>
      <c r="G59112" s="87" t="s">
        <v>402</v>
      </c>
      <c r="H59112" s="92">
        <v>311</v>
      </c>
      <c r="I59112" s="92">
        <v>274</v>
      </c>
      <c r="J59112" s="92">
        <v>200</v>
      </c>
      <c r="K59112" s="92">
        <v>-72</v>
      </c>
      <c r="O59112" s="92">
        <v>274</v>
      </c>
      <c r="P59112" s="92">
        <v>200</v>
      </c>
      <c r="Q59112" s="92">
        <v>-72</v>
      </c>
      <c r="S59112" s="92">
        <v>198</v>
      </c>
      <c r="V59112" s="92">
        <v>1</v>
      </c>
      <c r="AK59112" s="92">
        <v>198</v>
      </c>
      <c r="AN59112" s="92">
        <v>1</v>
      </c>
      <c r="AS59112" s="92">
        <v>100</v>
      </c>
      <c r="AT59112" s="92">
        <v>-172</v>
      </c>
    </row>
    <row r="59113" spans="1:46">
      <c r="A59113" s="83" t="s">
        <v>78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01</v>
      </c>
      <c r="G59113" s="87" t="s">
        <v>402</v>
      </c>
      <c r="H59113" s="92">
        <v>294</v>
      </c>
      <c r="I59113" s="92">
        <v>258</v>
      </c>
      <c r="J59113" s="92">
        <v>192</v>
      </c>
      <c r="K59113" s="92">
        <v>-62</v>
      </c>
      <c r="O59113" s="92">
        <v>258</v>
      </c>
      <c r="P59113" s="92">
        <v>192</v>
      </c>
      <c r="Q59113" s="92">
        <v>-62</v>
      </c>
      <c r="S59113" s="92">
        <v>191</v>
      </c>
      <c r="V59113" s="92">
        <v>1</v>
      </c>
      <c r="AK59113" s="92">
        <v>191</v>
      </c>
      <c r="AN59113" s="92">
        <v>1</v>
      </c>
      <c r="AS59113" s="92">
        <v>90</v>
      </c>
      <c r="AT59113" s="92">
        <v>-154</v>
      </c>
    </row>
    <row r="59114" spans="1:46">
      <c r="A59114" s="83" t="s">
        <v>78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01</v>
      </c>
      <c r="G59114" s="87" t="s">
        <v>402</v>
      </c>
      <c r="H59114" s="92">
        <v>272</v>
      </c>
      <c r="I59114" s="92">
        <v>248</v>
      </c>
      <c r="J59114" s="92">
        <v>186</v>
      </c>
      <c r="K59114" s="92">
        <v>-60</v>
      </c>
      <c r="O59114" s="92">
        <v>248</v>
      </c>
      <c r="P59114" s="92">
        <v>186</v>
      </c>
      <c r="Q59114" s="92">
        <v>-60</v>
      </c>
      <c r="S59114" s="92">
        <v>185</v>
      </c>
      <c r="V59114" s="92">
        <v>1</v>
      </c>
      <c r="AK59114" s="92">
        <v>185</v>
      </c>
      <c r="AN59114" s="92">
        <v>1</v>
      </c>
      <c r="AS59114" s="92">
        <v>143</v>
      </c>
      <c r="AT59114" s="92">
        <v>-203</v>
      </c>
    </row>
    <row r="59115" spans="1:46">
      <c r="A59115" s="83" t="s">
        <v>78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01</v>
      </c>
      <c r="G59115" s="87" t="s">
        <v>402</v>
      </c>
      <c r="H59115" s="92">
        <v>265</v>
      </c>
      <c r="I59115" s="92">
        <v>240</v>
      </c>
      <c r="J59115" s="92">
        <v>174</v>
      </c>
      <c r="K59115" s="92">
        <v>-62</v>
      </c>
      <c r="O59115" s="92">
        <v>240</v>
      </c>
      <c r="P59115" s="92">
        <v>174</v>
      </c>
      <c r="Q59115" s="92">
        <v>-62</v>
      </c>
      <c r="S59115" s="92">
        <v>173</v>
      </c>
      <c r="V59115" s="92">
        <v>1</v>
      </c>
      <c r="AK59115" s="92">
        <v>173</v>
      </c>
      <c r="AN59115" s="92">
        <v>1</v>
      </c>
      <c r="AS59115" s="92">
        <v>117</v>
      </c>
      <c r="AT59115" s="92">
        <v>-179</v>
      </c>
    </row>
    <row r="59116" spans="1:46">
      <c r="A59116" s="83" t="s">
        <v>78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01</v>
      </c>
      <c r="G59116" s="87" t="s">
        <v>402</v>
      </c>
      <c r="H59116" s="92">
        <v>260</v>
      </c>
      <c r="I59116" s="92">
        <v>235</v>
      </c>
      <c r="J59116" s="92">
        <v>184</v>
      </c>
      <c r="K59116" s="92">
        <v>-48</v>
      </c>
      <c r="O59116" s="92">
        <v>235</v>
      </c>
      <c r="P59116" s="92">
        <v>184</v>
      </c>
      <c r="Q59116" s="92">
        <v>-48</v>
      </c>
      <c r="S59116" s="92">
        <v>172</v>
      </c>
      <c r="V59116" s="92">
        <v>12</v>
      </c>
      <c r="AK59116" s="92">
        <v>172</v>
      </c>
      <c r="AN59116" s="92">
        <v>12</v>
      </c>
      <c r="AS59116" s="92">
        <v>122</v>
      </c>
      <c r="AT59116" s="92">
        <v>-170</v>
      </c>
    </row>
    <row r="59117" spans="1:46">
      <c r="A59117" s="83" t="s">
        <v>78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01</v>
      </c>
      <c r="G59117" s="87" t="s">
        <v>402</v>
      </c>
      <c r="H59117" s="92">
        <v>261</v>
      </c>
      <c r="I59117" s="92">
        <v>236</v>
      </c>
      <c r="J59117" s="92">
        <v>184</v>
      </c>
      <c r="K59117" s="92">
        <v>-50</v>
      </c>
      <c r="O59117" s="92">
        <v>236</v>
      </c>
      <c r="P59117" s="92">
        <v>184</v>
      </c>
      <c r="Q59117" s="92">
        <v>-50</v>
      </c>
      <c r="S59117" s="92">
        <v>172</v>
      </c>
      <c r="V59117" s="92">
        <v>12</v>
      </c>
      <c r="AK59117" s="92">
        <v>172</v>
      </c>
      <c r="AN59117" s="92">
        <v>12</v>
      </c>
      <c r="AS59117" s="92">
        <v>121</v>
      </c>
      <c r="AT59117" s="92">
        <v>-171</v>
      </c>
    </row>
    <row r="59118" spans="1:46">
      <c r="A59118" s="83" t="s">
        <v>78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01</v>
      </c>
      <c r="G59118" s="87" t="s">
        <v>402</v>
      </c>
      <c r="H59118" s="92">
        <v>268</v>
      </c>
      <c r="I59118" s="92">
        <v>242</v>
      </c>
      <c r="J59118" s="92">
        <v>204</v>
      </c>
      <c r="K59118" s="92">
        <v>-34</v>
      </c>
      <c r="O59118" s="92">
        <v>242</v>
      </c>
      <c r="P59118" s="92">
        <v>204</v>
      </c>
      <c r="Q59118" s="92">
        <v>-34</v>
      </c>
      <c r="S59118" s="92">
        <v>192</v>
      </c>
      <c r="V59118" s="92">
        <v>12</v>
      </c>
      <c r="AK59118" s="92">
        <v>192</v>
      </c>
      <c r="AN59118" s="92">
        <v>12</v>
      </c>
      <c r="AS59118" s="92">
        <v>157</v>
      </c>
      <c r="AT59118" s="92">
        <v>-191</v>
      </c>
    </row>
    <row r="59119" spans="1:46">
      <c r="A59119" s="83" t="s">
        <v>78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01</v>
      </c>
      <c r="G59119" s="87" t="s">
        <v>402</v>
      </c>
      <c r="H59119" s="92">
        <v>283</v>
      </c>
      <c r="I59119" s="92">
        <v>257</v>
      </c>
      <c r="J59119" s="92">
        <v>190</v>
      </c>
      <c r="K59119" s="92">
        <v>-65</v>
      </c>
      <c r="O59119" s="92">
        <v>257</v>
      </c>
      <c r="P59119" s="92">
        <v>190</v>
      </c>
      <c r="Q59119" s="92">
        <v>-65</v>
      </c>
      <c r="S59119" s="92">
        <v>178</v>
      </c>
      <c r="V59119" s="92">
        <v>12</v>
      </c>
      <c r="AK59119" s="92">
        <v>178</v>
      </c>
      <c r="AN59119" s="92">
        <v>12</v>
      </c>
      <c r="AS59119" s="92">
        <v>98</v>
      </c>
      <c r="AT59119" s="92">
        <v>-163</v>
      </c>
    </row>
    <row r="59120" spans="1:46">
      <c r="A59120" s="83" t="s">
        <v>78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01</v>
      </c>
      <c r="G59120" s="87" t="s">
        <v>402</v>
      </c>
      <c r="H59120" s="92">
        <v>308</v>
      </c>
      <c r="I59120" s="92">
        <v>280</v>
      </c>
      <c r="J59120" s="92">
        <v>224</v>
      </c>
      <c r="K59120" s="92">
        <v>-52</v>
      </c>
      <c r="O59120" s="92">
        <v>280</v>
      </c>
      <c r="P59120" s="92">
        <v>224</v>
      </c>
      <c r="Q59120" s="92">
        <v>-52</v>
      </c>
      <c r="S59120" s="92">
        <v>197</v>
      </c>
      <c r="V59120" s="92">
        <v>27</v>
      </c>
      <c r="AK59120" s="92">
        <v>197</v>
      </c>
      <c r="AN59120" s="92">
        <v>27</v>
      </c>
      <c r="AS59120" s="92">
        <v>139</v>
      </c>
      <c r="AT59120" s="92">
        <v>-191</v>
      </c>
    </row>
    <row r="59121" spans="1:46">
      <c r="A59121" s="83" t="s">
        <v>78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01</v>
      </c>
      <c r="G59121" s="87" t="s">
        <v>402</v>
      </c>
      <c r="H59121" s="92">
        <v>326</v>
      </c>
      <c r="I59121" s="92">
        <v>294</v>
      </c>
      <c r="J59121" s="92">
        <v>218</v>
      </c>
      <c r="K59121" s="92">
        <v>-73</v>
      </c>
      <c r="O59121" s="92">
        <v>294</v>
      </c>
      <c r="P59121" s="92">
        <v>218</v>
      </c>
      <c r="Q59121" s="92">
        <v>-73</v>
      </c>
      <c r="S59121" s="92">
        <v>177</v>
      </c>
      <c r="V59121" s="92">
        <v>41</v>
      </c>
      <c r="AK59121" s="92">
        <v>177</v>
      </c>
      <c r="AN59121" s="92">
        <v>41</v>
      </c>
      <c r="AS59121" s="92">
        <v>247</v>
      </c>
      <c r="AT59121" s="92">
        <v>-320</v>
      </c>
    </row>
    <row r="59122" spans="1:46">
      <c r="A59122" s="83" t="s">
        <v>78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01</v>
      </c>
      <c r="G59122" s="87" t="s">
        <v>402</v>
      </c>
      <c r="H59122" s="92">
        <v>325</v>
      </c>
      <c r="I59122" s="92">
        <v>292</v>
      </c>
      <c r="J59122" s="92">
        <v>198</v>
      </c>
      <c r="K59122" s="92">
        <v>-92</v>
      </c>
      <c r="O59122" s="92">
        <v>292</v>
      </c>
      <c r="P59122" s="92">
        <v>198</v>
      </c>
      <c r="Q59122" s="92">
        <v>-92</v>
      </c>
      <c r="S59122" s="92">
        <v>170</v>
      </c>
      <c r="V59122" s="92">
        <v>28</v>
      </c>
      <c r="AK59122" s="92">
        <v>170</v>
      </c>
      <c r="AN59122" s="92">
        <v>28</v>
      </c>
      <c r="AS59122" s="92">
        <v>465</v>
      </c>
      <c r="AT59122" s="92">
        <v>-557</v>
      </c>
    </row>
    <row r="59123" spans="1:46">
      <c r="A59123" s="83" t="s">
        <v>78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01</v>
      </c>
      <c r="G59123" s="87" t="s">
        <v>402</v>
      </c>
      <c r="H59123" s="92">
        <v>316</v>
      </c>
      <c r="I59123" s="92">
        <v>282</v>
      </c>
      <c r="J59123" s="92">
        <v>183</v>
      </c>
      <c r="K59123" s="92">
        <v>-95</v>
      </c>
      <c r="O59123" s="92">
        <v>282</v>
      </c>
      <c r="P59123" s="92">
        <v>183</v>
      </c>
      <c r="Q59123" s="92">
        <v>-95</v>
      </c>
      <c r="S59123" s="92">
        <v>170</v>
      </c>
      <c r="V59123" s="92">
        <v>12</v>
      </c>
      <c r="AK59123" s="92">
        <v>170</v>
      </c>
      <c r="AN59123" s="92">
        <v>12</v>
      </c>
      <c r="AS59123" s="92">
        <v>553</v>
      </c>
      <c r="AT59123" s="92">
        <v>-648</v>
      </c>
    </row>
    <row r="59124" spans="1:46">
      <c r="A59124" s="83" t="s">
        <v>78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01</v>
      </c>
      <c r="G59124" s="87" t="s">
        <v>402</v>
      </c>
      <c r="H59124" s="92">
        <v>310</v>
      </c>
      <c r="I59124" s="92">
        <v>274</v>
      </c>
      <c r="J59124" s="92">
        <v>172</v>
      </c>
      <c r="K59124" s="92">
        <v>-101</v>
      </c>
      <c r="O59124" s="92">
        <v>274</v>
      </c>
      <c r="P59124" s="92">
        <v>172</v>
      </c>
      <c r="Q59124" s="92">
        <v>-101</v>
      </c>
      <c r="S59124" s="92">
        <v>170</v>
      </c>
      <c r="V59124" s="92">
        <v>1</v>
      </c>
      <c r="AK59124" s="92">
        <v>170</v>
      </c>
      <c r="AN59124" s="92">
        <v>1</v>
      </c>
      <c r="AS59124" s="92">
        <v>537</v>
      </c>
      <c r="AT59124" s="92">
        <v>-638</v>
      </c>
    </row>
    <row r="59125" spans="1:46">
      <c r="A59125" s="83" t="s">
        <v>78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01</v>
      </c>
      <c r="G59125" s="87" t="s">
        <v>402</v>
      </c>
      <c r="H59125" s="92">
        <v>306</v>
      </c>
      <c r="I59125" s="92">
        <v>269</v>
      </c>
      <c r="J59125" s="92">
        <v>172</v>
      </c>
      <c r="K59125" s="92">
        <v>-94</v>
      </c>
      <c r="O59125" s="92">
        <v>269</v>
      </c>
      <c r="P59125" s="92">
        <v>172</v>
      </c>
      <c r="Q59125" s="92">
        <v>-94</v>
      </c>
      <c r="S59125" s="92">
        <v>171</v>
      </c>
      <c r="V59125" s="92">
        <v>1</v>
      </c>
      <c r="AK59125" s="92">
        <v>171</v>
      </c>
      <c r="AN59125" s="92">
        <v>1</v>
      </c>
      <c r="AS59125" s="92">
        <v>542</v>
      </c>
      <c r="AT59125" s="92">
        <v>-636</v>
      </c>
    </row>
    <row r="59126" spans="1:46">
      <c r="A59126" s="83" t="s">
        <v>78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01</v>
      </c>
      <c r="G59126" s="87" t="s">
        <v>402</v>
      </c>
      <c r="H59126" s="92">
        <v>304</v>
      </c>
      <c r="I59126" s="92">
        <v>267</v>
      </c>
      <c r="J59126" s="92">
        <v>171</v>
      </c>
      <c r="K59126" s="92">
        <v>-92</v>
      </c>
      <c r="O59126" s="92">
        <v>267</v>
      </c>
      <c r="P59126" s="92">
        <v>171</v>
      </c>
      <c r="Q59126" s="92">
        <v>-92</v>
      </c>
      <c r="S59126" s="92">
        <v>170</v>
      </c>
      <c r="V59126" s="92">
        <v>1</v>
      </c>
      <c r="AK59126" s="92">
        <v>170</v>
      </c>
      <c r="AN59126" s="92">
        <v>1</v>
      </c>
      <c r="AS59126" s="92">
        <v>532</v>
      </c>
      <c r="AT59126" s="92">
        <v>-624</v>
      </c>
    </row>
    <row r="59127" spans="1:46">
      <c r="A59127" s="83" t="s">
        <v>78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01</v>
      </c>
      <c r="G59127" s="87" t="s">
        <v>402</v>
      </c>
      <c r="H59127" s="92">
        <v>304</v>
      </c>
      <c r="I59127" s="92">
        <v>270</v>
      </c>
      <c r="J59127" s="92">
        <v>173</v>
      </c>
      <c r="K59127" s="92">
        <v>-96</v>
      </c>
      <c r="O59127" s="92">
        <v>270</v>
      </c>
      <c r="P59127" s="92">
        <v>173</v>
      </c>
      <c r="Q59127" s="92">
        <v>-96</v>
      </c>
      <c r="S59127" s="92">
        <v>172</v>
      </c>
      <c r="V59127" s="92">
        <v>1</v>
      </c>
      <c r="AK59127" s="92">
        <v>172</v>
      </c>
      <c r="AN59127" s="92">
        <v>1</v>
      </c>
      <c r="AS59127" s="92">
        <v>508</v>
      </c>
      <c r="AT59127" s="92">
        <v>-604</v>
      </c>
    </row>
    <row r="59128" spans="1:46">
      <c r="A59128" s="83" t="s">
        <v>78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01</v>
      </c>
      <c r="G59128" s="87" t="s">
        <v>402</v>
      </c>
      <c r="H59128" s="92">
        <v>305</v>
      </c>
      <c r="I59128" s="92">
        <v>275</v>
      </c>
      <c r="J59128" s="92">
        <v>182</v>
      </c>
      <c r="K59128" s="92">
        <v>-92</v>
      </c>
      <c r="O59128" s="92">
        <v>275</v>
      </c>
      <c r="P59128" s="92">
        <v>182</v>
      </c>
      <c r="Q59128" s="92">
        <v>-92</v>
      </c>
      <c r="S59128" s="92">
        <v>175</v>
      </c>
      <c r="V59128" s="92">
        <v>7</v>
      </c>
      <c r="AK59128" s="92">
        <v>175</v>
      </c>
      <c r="AN59128" s="92">
        <v>7</v>
      </c>
      <c r="AS59128" s="92">
        <v>514</v>
      </c>
      <c r="AT59128" s="92">
        <v>-606</v>
      </c>
    </row>
    <row r="59129" spans="1:46">
      <c r="A59129" s="83" t="s">
        <v>78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01</v>
      </c>
      <c r="G59129" s="87" t="s">
        <v>402</v>
      </c>
      <c r="H59129" s="92">
        <v>304</v>
      </c>
      <c r="I59129" s="92">
        <v>270</v>
      </c>
      <c r="J59129" s="92">
        <v>189</v>
      </c>
      <c r="K59129" s="92">
        <v>-78</v>
      </c>
      <c r="O59129" s="92">
        <v>270</v>
      </c>
      <c r="P59129" s="92">
        <v>189</v>
      </c>
      <c r="Q59129" s="92">
        <v>-78</v>
      </c>
      <c r="S59129" s="92">
        <v>177</v>
      </c>
      <c r="V59129" s="92">
        <v>12</v>
      </c>
      <c r="AK59129" s="92">
        <v>177</v>
      </c>
      <c r="AN59129" s="92">
        <v>12</v>
      </c>
      <c r="AS59129" s="92">
        <v>499</v>
      </c>
      <c r="AT59129" s="92">
        <v>-577</v>
      </c>
    </row>
    <row r="59130" spans="1:46">
      <c r="A59130" s="83" t="s">
        <v>78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01</v>
      </c>
      <c r="G59130" s="87" t="s">
        <v>402</v>
      </c>
      <c r="H59130" s="92">
        <v>307</v>
      </c>
      <c r="I59130" s="92">
        <v>272</v>
      </c>
      <c r="J59130" s="92">
        <v>203</v>
      </c>
      <c r="K59130" s="92">
        <v>-67</v>
      </c>
      <c r="O59130" s="92">
        <v>272</v>
      </c>
      <c r="P59130" s="92">
        <v>203</v>
      </c>
      <c r="Q59130" s="92">
        <v>-67</v>
      </c>
      <c r="S59130" s="92">
        <v>176</v>
      </c>
      <c r="V59130" s="92">
        <v>27</v>
      </c>
      <c r="AK59130" s="92">
        <v>176</v>
      </c>
      <c r="AN59130" s="92">
        <v>27</v>
      </c>
      <c r="AS59130" s="92">
        <v>464</v>
      </c>
      <c r="AT59130" s="92">
        <v>-531</v>
      </c>
    </row>
    <row r="59131" spans="1:46">
      <c r="A59131" s="83" t="s">
        <v>78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01</v>
      </c>
      <c r="G59131" s="87" t="s">
        <v>402</v>
      </c>
      <c r="H59131" s="92">
        <v>315</v>
      </c>
      <c r="I59131" s="92">
        <v>282</v>
      </c>
      <c r="J59131" s="92">
        <v>218</v>
      </c>
      <c r="K59131" s="92">
        <v>-62</v>
      </c>
      <c r="O59131" s="92">
        <v>282</v>
      </c>
      <c r="P59131" s="92">
        <v>218</v>
      </c>
      <c r="Q59131" s="92">
        <v>-62</v>
      </c>
      <c r="S59131" s="92">
        <v>177</v>
      </c>
      <c r="V59131" s="92">
        <v>41</v>
      </c>
      <c r="AK59131" s="92">
        <v>177</v>
      </c>
      <c r="AN59131" s="92">
        <v>41</v>
      </c>
      <c r="AS59131" s="92">
        <v>401</v>
      </c>
      <c r="AT59131" s="92">
        <v>-463</v>
      </c>
    </row>
    <row r="59132" spans="1:46">
      <c r="A59132" s="83" t="s">
        <v>78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01</v>
      </c>
      <c r="G59132" s="87" t="s">
        <v>402</v>
      </c>
      <c r="H59132" s="92">
        <v>324</v>
      </c>
      <c r="I59132" s="92">
        <v>293</v>
      </c>
      <c r="J59132" s="92">
        <v>222</v>
      </c>
      <c r="K59132" s="92">
        <v>-69</v>
      </c>
      <c r="O59132" s="92">
        <v>293</v>
      </c>
      <c r="P59132" s="92">
        <v>222</v>
      </c>
      <c r="Q59132" s="92">
        <v>-69</v>
      </c>
      <c r="S59132" s="92">
        <v>180</v>
      </c>
      <c r="V59132" s="92">
        <v>42</v>
      </c>
      <c r="AK59132" s="92">
        <v>180</v>
      </c>
      <c r="AN59132" s="92">
        <v>42</v>
      </c>
      <c r="AS59132" s="92">
        <v>152</v>
      </c>
      <c r="AT59132" s="92">
        <v>-221</v>
      </c>
    </row>
    <row r="59133" spans="1:46">
      <c r="A59133" s="83" t="s">
        <v>78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01</v>
      </c>
      <c r="G59133" s="87" t="s">
        <v>402</v>
      </c>
      <c r="H59133" s="92">
        <v>334</v>
      </c>
      <c r="I59133" s="92">
        <v>303</v>
      </c>
      <c r="J59133" s="92">
        <v>212</v>
      </c>
      <c r="K59133" s="92">
        <v>-89</v>
      </c>
      <c r="O59133" s="92">
        <v>303</v>
      </c>
      <c r="P59133" s="92">
        <v>212</v>
      </c>
      <c r="Q59133" s="92">
        <v>-89</v>
      </c>
      <c r="S59133" s="92">
        <v>184</v>
      </c>
      <c r="V59133" s="92">
        <v>28</v>
      </c>
      <c r="AK59133" s="92">
        <v>184</v>
      </c>
      <c r="AN59133" s="92">
        <v>28</v>
      </c>
      <c r="AS59133" s="92">
        <v>40</v>
      </c>
      <c r="AT59133" s="92">
        <v>-129</v>
      </c>
    </row>
    <row r="59134" spans="1:46">
      <c r="A59134" s="83" t="s">
        <v>78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01</v>
      </c>
      <c r="G59134" s="87" t="s">
        <v>402</v>
      </c>
      <c r="H59134" s="92">
        <v>333</v>
      </c>
      <c r="I59134" s="92">
        <v>305</v>
      </c>
      <c r="J59134" s="92">
        <v>208</v>
      </c>
      <c r="K59134" s="92">
        <v>-97</v>
      </c>
      <c r="O59134" s="92">
        <v>305</v>
      </c>
      <c r="P59134" s="92">
        <v>208</v>
      </c>
      <c r="Q59134" s="92">
        <v>-97</v>
      </c>
      <c r="S59134" s="92">
        <v>182</v>
      </c>
      <c r="V59134" s="92">
        <v>27</v>
      </c>
      <c r="AK59134" s="92">
        <v>182</v>
      </c>
      <c r="AN59134" s="92">
        <v>27</v>
      </c>
      <c r="AS59134" s="92">
        <v>47</v>
      </c>
      <c r="AT59134" s="92">
        <v>-144</v>
      </c>
    </row>
    <row r="59135" spans="1:46">
      <c r="A59135" s="83" t="s">
        <v>78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01</v>
      </c>
      <c r="G59135" s="87" t="s">
        <v>402</v>
      </c>
      <c r="H59135" s="92">
        <v>321</v>
      </c>
      <c r="I59135" s="92">
        <v>294</v>
      </c>
      <c r="J59135" s="92">
        <v>189</v>
      </c>
      <c r="K59135" s="92">
        <v>-102</v>
      </c>
      <c r="O59135" s="92">
        <v>294</v>
      </c>
      <c r="P59135" s="92">
        <v>189</v>
      </c>
      <c r="Q59135" s="92">
        <v>-102</v>
      </c>
      <c r="S59135" s="92">
        <v>177</v>
      </c>
      <c r="V59135" s="92">
        <v>12</v>
      </c>
      <c r="AK59135" s="92">
        <v>177</v>
      </c>
      <c r="AN59135" s="92">
        <v>12</v>
      </c>
      <c r="AS59135" s="92">
        <v>-10</v>
      </c>
      <c r="AT59135" s="92">
        <v>-92</v>
      </c>
    </row>
    <row r="59136" spans="1:46">
      <c r="A59136" s="83" t="s">
        <v>78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01</v>
      </c>
      <c r="G59136" s="87" t="s">
        <v>402</v>
      </c>
      <c r="H59136" s="92">
        <v>303</v>
      </c>
      <c r="I59136" s="92">
        <v>275</v>
      </c>
      <c r="J59136" s="92">
        <v>182</v>
      </c>
      <c r="K59136" s="92">
        <v>-94</v>
      </c>
      <c r="O59136" s="92">
        <v>275</v>
      </c>
      <c r="P59136" s="92">
        <v>182</v>
      </c>
      <c r="Q59136" s="92">
        <v>-94</v>
      </c>
      <c r="S59136" s="92">
        <v>181</v>
      </c>
      <c r="V59136" s="92">
        <v>1</v>
      </c>
      <c r="AK59136" s="92">
        <v>181</v>
      </c>
      <c r="AN59136" s="92">
        <v>1</v>
      </c>
      <c r="AS59136" s="92">
        <v>14</v>
      </c>
      <c r="AT59136" s="92">
        <v>-108</v>
      </c>
    </row>
    <row r="59137" spans="1:46">
      <c r="A59137" s="83" t="s">
        <v>78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01</v>
      </c>
      <c r="G59137" s="87" t="s">
        <v>402</v>
      </c>
      <c r="H59137" s="92">
        <v>285</v>
      </c>
      <c r="I59137" s="92">
        <v>261</v>
      </c>
      <c r="J59137" s="92">
        <v>178</v>
      </c>
      <c r="K59137" s="92">
        <v>-79</v>
      </c>
      <c r="O59137" s="92">
        <v>261</v>
      </c>
      <c r="P59137" s="92">
        <v>178</v>
      </c>
      <c r="Q59137" s="92">
        <v>-79</v>
      </c>
      <c r="S59137" s="92">
        <v>177</v>
      </c>
      <c r="V59137" s="92">
        <v>1</v>
      </c>
      <c r="AK59137" s="92">
        <v>177</v>
      </c>
      <c r="AN59137" s="92">
        <v>1</v>
      </c>
      <c r="AS59137" s="92">
        <v>-8</v>
      </c>
      <c r="AT59137" s="92">
        <v>-71</v>
      </c>
    </row>
    <row r="59138" spans="1:46">
      <c r="A59138" s="83" t="s">
        <v>78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01</v>
      </c>
      <c r="G59138" s="87" t="s">
        <v>402</v>
      </c>
      <c r="H59138" s="92">
        <v>256</v>
      </c>
      <c r="I59138" s="92">
        <v>249</v>
      </c>
      <c r="J59138" s="92">
        <v>178</v>
      </c>
      <c r="K59138" s="92">
        <v>-72</v>
      </c>
      <c r="O59138" s="92">
        <v>249</v>
      </c>
      <c r="P59138" s="92">
        <v>178</v>
      </c>
      <c r="Q59138" s="92">
        <v>-72</v>
      </c>
      <c r="S59138" s="92">
        <v>177</v>
      </c>
      <c r="V59138" s="92">
        <v>1</v>
      </c>
      <c r="AK59138" s="92">
        <v>177</v>
      </c>
      <c r="AN59138" s="92">
        <v>1</v>
      </c>
      <c r="AS59138" s="92">
        <v>-13</v>
      </c>
      <c r="AT59138" s="92">
        <v>-59</v>
      </c>
    </row>
    <row r="59139" spans="1:46">
      <c r="A59139" s="83" t="s">
        <v>78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01</v>
      </c>
      <c r="G59139" s="87" t="s">
        <v>402</v>
      </c>
      <c r="H59139" s="92">
        <v>249</v>
      </c>
      <c r="I59139" s="92">
        <v>241</v>
      </c>
      <c r="J59139" s="92">
        <v>178</v>
      </c>
      <c r="K59139" s="92">
        <v>-63</v>
      </c>
      <c r="O59139" s="92">
        <v>241</v>
      </c>
      <c r="P59139" s="92">
        <v>178</v>
      </c>
      <c r="Q59139" s="92">
        <v>-63</v>
      </c>
      <c r="S59139" s="92">
        <v>177</v>
      </c>
      <c r="V59139" s="92">
        <v>1</v>
      </c>
      <c r="AK59139" s="92">
        <v>177</v>
      </c>
      <c r="AN59139" s="92">
        <v>1</v>
      </c>
      <c r="AS59139" s="92">
        <v>-18</v>
      </c>
      <c r="AT59139" s="92">
        <v>-45</v>
      </c>
    </row>
    <row r="59140" spans="1:46">
      <c r="A59140" s="83" t="s">
        <v>78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01</v>
      </c>
      <c r="G59140" s="87" t="s">
        <v>402</v>
      </c>
      <c r="H59140" s="92">
        <v>244</v>
      </c>
      <c r="I59140" s="92">
        <v>236</v>
      </c>
      <c r="J59140" s="92">
        <v>177</v>
      </c>
      <c r="K59140" s="92">
        <v>-57</v>
      </c>
      <c r="O59140" s="92">
        <v>236</v>
      </c>
      <c r="P59140" s="92">
        <v>177</v>
      </c>
      <c r="Q59140" s="92">
        <v>-57</v>
      </c>
      <c r="S59140" s="92">
        <v>176</v>
      </c>
      <c r="V59140" s="92">
        <v>1</v>
      </c>
      <c r="AK59140" s="92">
        <v>176</v>
      </c>
      <c r="AN59140" s="92">
        <v>1</v>
      </c>
      <c r="AS59140" s="92">
        <v>-30</v>
      </c>
      <c r="AT59140" s="92">
        <v>-27</v>
      </c>
    </row>
    <row r="59141" spans="1:46">
      <c r="A59141" s="83" t="s">
        <v>78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01</v>
      </c>
      <c r="G59141" s="87" t="s">
        <v>402</v>
      </c>
      <c r="H59141" s="92">
        <v>244</v>
      </c>
      <c r="I59141" s="92">
        <v>234</v>
      </c>
      <c r="J59141" s="92">
        <v>176</v>
      </c>
      <c r="K59141" s="92">
        <v>-56</v>
      </c>
      <c r="O59141" s="92">
        <v>234</v>
      </c>
      <c r="P59141" s="92">
        <v>176</v>
      </c>
      <c r="Q59141" s="92">
        <v>-56</v>
      </c>
      <c r="S59141" s="92">
        <v>175</v>
      </c>
      <c r="V59141" s="92">
        <v>1</v>
      </c>
      <c r="AK59141" s="92">
        <v>175</v>
      </c>
      <c r="AN59141" s="92">
        <v>1</v>
      </c>
      <c r="AS59141" s="92">
        <v>-44</v>
      </c>
      <c r="AT59141" s="92">
        <v>-12</v>
      </c>
    </row>
    <row r="59142" spans="1:46">
      <c r="A59142" s="83" t="s">
        <v>78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01</v>
      </c>
      <c r="G59142" s="87" t="s">
        <v>402</v>
      </c>
      <c r="H59142" s="92">
        <v>251</v>
      </c>
      <c r="I59142" s="92">
        <v>239</v>
      </c>
      <c r="J59142" s="92">
        <v>192</v>
      </c>
      <c r="K59142" s="92">
        <v>-47</v>
      </c>
      <c r="O59142" s="92">
        <v>239</v>
      </c>
      <c r="P59142" s="92">
        <v>192</v>
      </c>
      <c r="Q59142" s="92">
        <v>-47</v>
      </c>
      <c r="S59142" s="92">
        <v>180</v>
      </c>
      <c r="V59142" s="92">
        <v>13</v>
      </c>
      <c r="AK59142" s="92">
        <v>180</v>
      </c>
      <c r="AN59142" s="92">
        <v>13</v>
      </c>
      <c r="AS59142" s="92">
        <v>-19</v>
      </c>
      <c r="AT59142" s="92">
        <v>-28</v>
      </c>
    </row>
    <row r="59143" spans="1:46">
      <c r="A59143" s="83" t="s">
        <v>78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01</v>
      </c>
      <c r="G59143" s="87" t="s">
        <v>402</v>
      </c>
      <c r="H59143" s="92">
        <v>265</v>
      </c>
      <c r="I59143" s="92">
        <v>256</v>
      </c>
      <c r="J59143" s="92">
        <v>220</v>
      </c>
      <c r="K59143" s="92">
        <v>-34</v>
      </c>
      <c r="O59143" s="92">
        <v>256</v>
      </c>
      <c r="P59143" s="92">
        <v>220</v>
      </c>
      <c r="Q59143" s="92">
        <v>-34</v>
      </c>
      <c r="S59143" s="92">
        <v>193</v>
      </c>
      <c r="V59143" s="92">
        <v>26</v>
      </c>
      <c r="AK59143" s="92">
        <v>193</v>
      </c>
      <c r="AN59143" s="92">
        <v>26</v>
      </c>
      <c r="AS59143" s="92">
        <v>4</v>
      </c>
      <c r="AT59143" s="92">
        <v>-38</v>
      </c>
    </row>
    <row r="59144" spans="1:46">
      <c r="A59144" s="83" t="s">
        <v>78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01</v>
      </c>
      <c r="G59144" s="87" t="s">
        <v>402</v>
      </c>
      <c r="H59144" s="92">
        <v>291</v>
      </c>
      <c r="I59144" s="92">
        <v>281</v>
      </c>
      <c r="J59144" s="92">
        <v>224</v>
      </c>
      <c r="K59144" s="92">
        <v>-55</v>
      </c>
      <c r="O59144" s="92">
        <v>281</v>
      </c>
      <c r="P59144" s="92">
        <v>224</v>
      </c>
      <c r="Q59144" s="92">
        <v>-55</v>
      </c>
      <c r="S59144" s="92">
        <v>196</v>
      </c>
      <c r="V59144" s="92">
        <v>28</v>
      </c>
      <c r="AK59144" s="92">
        <v>196</v>
      </c>
      <c r="AN59144" s="92">
        <v>28</v>
      </c>
      <c r="AS59144" s="92">
        <v>-29</v>
      </c>
      <c r="AT59144" s="92">
        <v>-26</v>
      </c>
    </row>
    <row r="59145" spans="1:46">
      <c r="A59145" s="83" t="s">
        <v>78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01</v>
      </c>
      <c r="G59145" s="87" t="s">
        <v>402</v>
      </c>
      <c r="H59145" s="92">
        <v>307</v>
      </c>
      <c r="I59145" s="92">
        <v>294</v>
      </c>
      <c r="J59145" s="92">
        <v>225</v>
      </c>
      <c r="K59145" s="92">
        <v>-64</v>
      </c>
      <c r="O59145" s="92">
        <v>294</v>
      </c>
      <c r="P59145" s="92">
        <v>225</v>
      </c>
      <c r="Q59145" s="92">
        <v>-64</v>
      </c>
      <c r="S59145" s="92">
        <v>184</v>
      </c>
      <c r="V59145" s="92">
        <v>42</v>
      </c>
      <c r="AK59145" s="92">
        <v>184</v>
      </c>
      <c r="AN59145" s="92">
        <v>42</v>
      </c>
      <c r="AS59145" s="92">
        <v>111</v>
      </c>
      <c r="AT59145" s="92">
        <v>-175</v>
      </c>
    </row>
    <row r="59146" spans="1:46">
      <c r="A59146" s="83" t="s">
        <v>78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01</v>
      </c>
      <c r="G59146" s="87" t="s">
        <v>402</v>
      </c>
      <c r="H59146" s="92">
        <v>306</v>
      </c>
      <c r="I59146" s="92">
        <v>294</v>
      </c>
      <c r="J59146" s="92">
        <v>213</v>
      </c>
      <c r="K59146" s="92">
        <v>-80</v>
      </c>
      <c r="O59146" s="92">
        <v>294</v>
      </c>
      <c r="P59146" s="92">
        <v>213</v>
      </c>
      <c r="Q59146" s="92">
        <v>-80</v>
      </c>
      <c r="S59146" s="92">
        <v>171</v>
      </c>
      <c r="V59146" s="92">
        <v>42</v>
      </c>
      <c r="AK59146" s="92">
        <v>171</v>
      </c>
      <c r="AN59146" s="92">
        <v>42</v>
      </c>
      <c r="AS59146" s="92">
        <v>374</v>
      </c>
      <c r="AT59146" s="92">
        <v>-454</v>
      </c>
    </row>
    <row r="59147" spans="1:46">
      <c r="A59147" s="83" t="s">
        <v>78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01</v>
      </c>
      <c r="G59147" s="87" t="s">
        <v>402</v>
      </c>
      <c r="H59147" s="92">
        <v>300</v>
      </c>
      <c r="I59147" s="92">
        <v>285</v>
      </c>
      <c r="J59147" s="92">
        <v>217</v>
      </c>
      <c r="K59147" s="92">
        <v>-67</v>
      </c>
      <c r="O59147" s="92">
        <v>285</v>
      </c>
      <c r="P59147" s="92">
        <v>217</v>
      </c>
      <c r="Q59147" s="92">
        <v>-67</v>
      </c>
      <c r="S59147" s="92">
        <v>175</v>
      </c>
      <c r="V59147" s="92">
        <v>42</v>
      </c>
      <c r="AK59147" s="92">
        <v>175</v>
      </c>
      <c r="AN59147" s="92">
        <v>42</v>
      </c>
      <c r="AS59147" s="92">
        <v>551</v>
      </c>
      <c r="AT59147" s="92">
        <v>-618</v>
      </c>
    </row>
    <row r="59148" spans="1:46">
      <c r="A59148" s="83" t="s">
        <v>78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01</v>
      </c>
      <c r="G59148" s="87" t="s">
        <v>402</v>
      </c>
      <c r="H59148" s="92">
        <v>296</v>
      </c>
      <c r="I59148" s="92">
        <v>280</v>
      </c>
      <c r="J59148" s="92">
        <v>217</v>
      </c>
      <c r="K59148" s="92">
        <v>-62</v>
      </c>
      <c r="O59148" s="92">
        <v>280</v>
      </c>
      <c r="P59148" s="92">
        <v>217</v>
      </c>
      <c r="Q59148" s="92">
        <v>-62</v>
      </c>
      <c r="S59148" s="92">
        <v>189</v>
      </c>
      <c r="V59148" s="92">
        <v>28</v>
      </c>
      <c r="AK59148" s="92">
        <v>189</v>
      </c>
      <c r="AN59148" s="92">
        <v>28</v>
      </c>
      <c r="AS59148" s="92">
        <v>524</v>
      </c>
      <c r="AT59148" s="92">
        <v>-586</v>
      </c>
    </row>
    <row r="59149" spans="1:46">
      <c r="A59149" s="83" t="s">
        <v>78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01</v>
      </c>
      <c r="G59149" s="87" t="s">
        <v>402</v>
      </c>
      <c r="H59149" s="92">
        <v>291</v>
      </c>
      <c r="I59149" s="92">
        <v>278</v>
      </c>
      <c r="J59149" s="92">
        <v>186</v>
      </c>
      <c r="K59149" s="92">
        <v>-90</v>
      </c>
      <c r="O59149" s="92">
        <v>278</v>
      </c>
      <c r="P59149" s="92">
        <v>186</v>
      </c>
      <c r="Q59149" s="92">
        <v>-90</v>
      </c>
      <c r="S59149" s="92">
        <v>173</v>
      </c>
      <c r="V59149" s="92">
        <v>13</v>
      </c>
      <c r="AK59149" s="92">
        <v>173</v>
      </c>
      <c r="AN59149" s="92">
        <v>13</v>
      </c>
      <c r="AS59149" s="92">
        <v>455</v>
      </c>
      <c r="AT59149" s="92">
        <v>-545</v>
      </c>
    </row>
    <row r="59150" spans="1:46">
      <c r="A59150" s="83" t="s">
        <v>78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01</v>
      </c>
      <c r="G59150" s="87" t="s">
        <v>402</v>
      </c>
      <c r="H59150" s="92">
        <v>287</v>
      </c>
      <c r="I59150" s="92">
        <v>279</v>
      </c>
      <c r="J59150" s="92">
        <v>172</v>
      </c>
      <c r="K59150" s="92">
        <v>-107</v>
      </c>
      <c r="O59150" s="92">
        <v>279</v>
      </c>
      <c r="P59150" s="92">
        <v>172</v>
      </c>
      <c r="Q59150" s="92">
        <v>-107</v>
      </c>
      <c r="S59150" s="92">
        <v>170</v>
      </c>
      <c r="V59150" s="92">
        <v>2</v>
      </c>
      <c r="AK59150" s="92">
        <v>170</v>
      </c>
      <c r="AN59150" s="92">
        <v>2</v>
      </c>
      <c r="AS59150" s="92">
        <v>426</v>
      </c>
      <c r="AT59150" s="92">
        <v>-533</v>
      </c>
    </row>
    <row r="59151" spans="1:46">
      <c r="A59151" s="83" t="s">
        <v>78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01</v>
      </c>
      <c r="G59151" s="87" t="s">
        <v>402</v>
      </c>
      <c r="H59151" s="92">
        <v>283</v>
      </c>
      <c r="I59151" s="92">
        <v>291</v>
      </c>
      <c r="J59151" s="92">
        <v>172</v>
      </c>
      <c r="K59151" s="92">
        <v>-117</v>
      </c>
      <c r="O59151" s="92">
        <v>291</v>
      </c>
      <c r="P59151" s="92">
        <v>172</v>
      </c>
      <c r="Q59151" s="92">
        <v>-117</v>
      </c>
      <c r="S59151" s="92">
        <v>170</v>
      </c>
      <c r="V59151" s="92">
        <v>1</v>
      </c>
      <c r="AK59151" s="92">
        <v>170</v>
      </c>
      <c r="AN59151" s="92">
        <v>1</v>
      </c>
      <c r="AS59151" s="92">
        <v>450</v>
      </c>
      <c r="AT59151" s="92">
        <v>-567</v>
      </c>
    </row>
    <row r="59152" spans="1:46">
      <c r="A59152" s="83" t="s">
        <v>78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01</v>
      </c>
      <c r="G59152" s="87" t="s">
        <v>402</v>
      </c>
      <c r="H59152" s="92">
        <v>282</v>
      </c>
      <c r="I59152" s="92">
        <v>286</v>
      </c>
      <c r="J59152" s="92">
        <v>182</v>
      </c>
      <c r="K59152" s="92">
        <v>-101</v>
      </c>
      <c r="O59152" s="92">
        <v>286</v>
      </c>
      <c r="P59152" s="92">
        <v>182</v>
      </c>
      <c r="Q59152" s="92">
        <v>-101</v>
      </c>
      <c r="S59152" s="92">
        <v>170</v>
      </c>
      <c r="V59152" s="92">
        <v>12</v>
      </c>
      <c r="AK59152" s="92">
        <v>170</v>
      </c>
      <c r="AN59152" s="92">
        <v>12</v>
      </c>
      <c r="AS59152" s="92">
        <v>395</v>
      </c>
      <c r="AT59152" s="92">
        <v>-496</v>
      </c>
    </row>
    <row r="59153" spans="1:46">
      <c r="A59153" s="83" t="s">
        <v>78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01</v>
      </c>
      <c r="G59153" s="87" t="s">
        <v>402</v>
      </c>
      <c r="H59153" s="92">
        <v>283</v>
      </c>
      <c r="I59153" s="92">
        <v>284</v>
      </c>
      <c r="J59153" s="92">
        <v>183</v>
      </c>
      <c r="K59153" s="92">
        <v>-101</v>
      </c>
      <c r="O59153" s="92">
        <v>284</v>
      </c>
      <c r="P59153" s="92">
        <v>183</v>
      </c>
      <c r="Q59153" s="92">
        <v>-101</v>
      </c>
      <c r="S59153" s="92">
        <v>170</v>
      </c>
      <c r="V59153" s="92">
        <v>13</v>
      </c>
      <c r="AK59153" s="92">
        <v>170</v>
      </c>
      <c r="AN59153" s="92">
        <v>13</v>
      </c>
      <c r="AS59153" s="92">
        <v>381</v>
      </c>
      <c r="AT59153" s="92">
        <v>-482</v>
      </c>
    </row>
    <row r="59154" spans="1:46">
      <c r="A59154" s="83" t="s">
        <v>78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01</v>
      </c>
      <c r="G59154" s="87" t="s">
        <v>402</v>
      </c>
      <c r="H59154" s="92">
        <v>284</v>
      </c>
      <c r="I59154" s="92">
        <v>289</v>
      </c>
      <c r="J59154" s="92">
        <v>198</v>
      </c>
      <c r="K59154" s="92">
        <v>-90</v>
      </c>
      <c r="O59154" s="92">
        <v>289</v>
      </c>
      <c r="P59154" s="92">
        <v>198</v>
      </c>
      <c r="Q59154" s="92">
        <v>-90</v>
      </c>
      <c r="S59154" s="92">
        <v>170</v>
      </c>
      <c r="V59154" s="92">
        <v>28</v>
      </c>
      <c r="AK59154" s="92">
        <v>170</v>
      </c>
      <c r="AN59154" s="92">
        <v>28</v>
      </c>
      <c r="AS59154" s="92">
        <v>413</v>
      </c>
      <c r="AT59154" s="92">
        <v>-503</v>
      </c>
    </row>
    <row r="59155" spans="1:46">
      <c r="A59155" s="83" t="s">
        <v>78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01</v>
      </c>
      <c r="G59155" s="87" t="s">
        <v>402</v>
      </c>
      <c r="H59155" s="92">
        <v>291</v>
      </c>
      <c r="I59155" s="92">
        <v>292</v>
      </c>
      <c r="J59155" s="92">
        <v>219</v>
      </c>
      <c r="K59155" s="92">
        <v>-72</v>
      </c>
      <c r="O59155" s="92">
        <v>292</v>
      </c>
      <c r="P59155" s="92">
        <v>219</v>
      </c>
      <c r="Q59155" s="92">
        <v>-72</v>
      </c>
      <c r="S59155" s="92">
        <v>177</v>
      </c>
      <c r="V59155" s="92">
        <v>42</v>
      </c>
      <c r="AK59155" s="92">
        <v>177</v>
      </c>
      <c r="AN59155" s="92">
        <v>42</v>
      </c>
      <c r="AS59155" s="92">
        <v>293</v>
      </c>
      <c r="AT59155" s="92">
        <v>-365</v>
      </c>
    </row>
    <row r="59156" spans="1:46">
      <c r="A59156" s="83" t="s">
        <v>78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01</v>
      </c>
      <c r="G59156" s="87" t="s">
        <v>402</v>
      </c>
      <c r="H59156" s="92">
        <v>301</v>
      </c>
      <c r="I59156" s="92">
        <v>295</v>
      </c>
      <c r="J59156" s="92">
        <v>217</v>
      </c>
      <c r="K59156" s="92">
        <v>-76</v>
      </c>
      <c r="O59156" s="92">
        <v>295</v>
      </c>
      <c r="P59156" s="92">
        <v>217</v>
      </c>
      <c r="Q59156" s="92">
        <v>-76</v>
      </c>
      <c r="S59156" s="92">
        <v>174</v>
      </c>
      <c r="V59156" s="92">
        <v>42</v>
      </c>
      <c r="AK59156" s="92">
        <v>174</v>
      </c>
      <c r="AN59156" s="92">
        <v>42</v>
      </c>
      <c r="AS59156" s="92">
        <v>74</v>
      </c>
      <c r="AT59156" s="92">
        <v>-150</v>
      </c>
    </row>
    <row r="59157" spans="1:46">
      <c r="A59157" s="83" t="s">
        <v>78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01</v>
      </c>
      <c r="G59157" s="87" t="s">
        <v>402</v>
      </c>
      <c r="H59157" s="92">
        <v>312</v>
      </c>
      <c r="I59157" s="92">
        <v>305</v>
      </c>
      <c r="J59157" s="92">
        <v>223</v>
      </c>
      <c r="K59157" s="92">
        <v>-80</v>
      </c>
      <c r="O59157" s="92">
        <v>305</v>
      </c>
      <c r="P59157" s="92">
        <v>223</v>
      </c>
      <c r="Q59157" s="92">
        <v>-80</v>
      </c>
      <c r="S59157" s="92">
        <v>181</v>
      </c>
      <c r="V59157" s="92">
        <v>42</v>
      </c>
      <c r="AK59157" s="92">
        <v>181</v>
      </c>
      <c r="AN59157" s="92">
        <v>42</v>
      </c>
      <c r="AS59157" s="92">
        <v>-55</v>
      </c>
      <c r="AT59157" s="92">
        <v>-25</v>
      </c>
    </row>
    <row r="59158" spans="1:46">
      <c r="A59158" s="83" t="s">
        <v>78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01</v>
      </c>
      <c r="G59158" s="87" t="s">
        <v>402</v>
      </c>
      <c r="H59158" s="92">
        <v>313</v>
      </c>
      <c r="I59158" s="92">
        <v>307</v>
      </c>
      <c r="J59158" s="92">
        <v>215</v>
      </c>
      <c r="K59158" s="92">
        <v>-91</v>
      </c>
      <c r="O59158" s="92">
        <v>307</v>
      </c>
      <c r="P59158" s="92">
        <v>215</v>
      </c>
      <c r="Q59158" s="92">
        <v>-91</v>
      </c>
      <c r="S59158" s="92">
        <v>187</v>
      </c>
      <c r="V59158" s="92">
        <v>28</v>
      </c>
      <c r="AK59158" s="92">
        <v>187</v>
      </c>
      <c r="AN59158" s="92">
        <v>28</v>
      </c>
      <c r="AS59158" s="92">
        <v>-22</v>
      </c>
      <c r="AT59158" s="92">
        <v>-69</v>
      </c>
    </row>
    <row r="59159" spans="1:46">
      <c r="A59159" s="83" t="s">
        <v>78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01</v>
      </c>
      <c r="G59159" s="87" t="s">
        <v>402</v>
      </c>
      <c r="H59159" s="92">
        <v>302</v>
      </c>
      <c r="I59159" s="92">
        <v>296</v>
      </c>
      <c r="J59159" s="92">
        <v>192</v>
      </c>
      <c r="K59159" s="92">
        <v>-101</v>
      </c>
      <c r="O59159" s="92">
        <v>296</v>
      </c>
      <c r="P59159" s="92">
        <v>192</v>
      </c>
      <c r="Q59159" s="92">
        <v>-101</v>
      </c>
      <c r="S59159" s="92">
        <v>180</v>
      </c>
      <c r="V59159" s="92">
        <v>13</v>
      </c>
      <c r="AK59159" s="92">
        <v>180</v>
      </c>
      <c r="AN59159" s="92">
        <v>13</v>
      </c>
      <c r="AS59159" s="92">
        <v>-32</v>
      </c>
      <c r="AT59159" s="92">
        <v>-69</v>
      </c>
    </row>
    <row r="59160" spans="1:46">
      <c r="A59160" s="83" t="s">
        <v>78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01</v>
      </c>
      <c r="G59160" s="87" t="s">
        <v>402</v>
      </c>
      <c r="H59160" s="92">
        <v>287</v>
      </c>
      <c r="I59160" s="92">
        <v>281</v>
      </c>
      <c r="J59160" s="92">
        <v>196</v>
      </c>
      <c r="K59160" s="92">
        <v>-83</v>
      </c>
      <c r="O59160" s="92">
        <v>281</v>
      </c>
      <c r="P59160" s="92">
        <v>196</v>
      </c>
      <c r="Q59160" s="92">
        <v>-83</v>
      </c>
      <c r="S59160" s="92">
        <v>194</v>
      </c>
      <c r="V59160" s="92">
        <v>2</v>
      </c>
      <c r="AK59160" s="92">
        <v>194</v>
      </c>
      <c r="AN59160" s="92">
        <v>2</v>
      </c>
      <c r="AS59160" s="92">
        <v>-9</v>
      </c>
      <c r="AT59160" s="92">
        <v>-74</v>
      </c>
    </row>
    <row r="59161" spans="1:46">
      <c r="A59161" s="83" t="s">
        <v>78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01</v>
      </c>
      <c r="G59161" s="87" t="s">
        <v>402</v>
      </c>
      <c r="H59161" s="92">
        <v>270</v>
      </c>
      <c r="I59161" s="92">
        <v>263</v>
      </c>
      <c r="J59161" s="92">
        <v>189</v>
      </c>
      <c r="K59161" s="92">
        <v>-72</v>
      </c>
      <c r="O59161" s="92">
        <v>263</v>
      </c>
      <c r="P59161" s="92">
        <v>189</v>
      </c>
      <c r="Q59161" s="92">
        <v>-72</v>
      </c>
      <c r="S59161" s="92">
        <v>187</v>
      </c>
      <c r="V59161" s="92">
        <v>2</v>
      </c>
      <c r="AK59161" s="92">
        <v>187</v>
      </c>
      <c r="AN59161" s="92">
        <v>2</v>
      </c>
      <c r="AS59161" s="92">
        <v>-5</v>
      </c>
      <c r="AT59161" s="92">
        <v>-67</v>
      </c>
    </row>
    <row r="59162" spans="1:46">
      <c r="A59162" s="83" t="s">
        <v>78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01</v>
      </c>
      <c r="G59162" s="87" t="s">
        <v>402</v>
      </c>
      <c r="H59162" s="92">
        <v>255</v>
      </c>
      <c r="I59162" s="92">
        <v>251</v>
      </c>
      <c r="J59162" s="92">
        <v>221</v>
      </c>
      <c r="K59162" s="92">
        <v>-28</v>
      </c>
      <c r="O59162" s="92">
        <v>251</v>
      </c>
      <c r="P59162" s="92">
        <v>221</v>
      </c>
      <c r="Q59162" s="92">
        <v>-28</v>
      </c>
      <c r="S59162" s="92">
        <v>205</v>
      </c>
      <c r="V59162" s="92">
        <v>16</v>
      </c>
      <c r="AK59162" s="92">
        <v>205</v>
      </c>
      <c r="AN59162" s="92">
        <v>16</v>
      </c>
      <c r="AS59162" s="92">
        <v>61</v>
      </c>
      <c r="AT59162" s="92">
        <v>-89</v>
      </c>
    </row>
    <row r="59163" spans="1:46">
      <c r="A59163" s="83" t="s">
        <v>78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01</v>
      </c>
      <c r="G59163" s="87" t="s">
        <v>402</v>
      </c>
      <c r="H59163" s="92">
        <v>248</v>
      </c>
      <c r="I59163" s="92">
        <v>245</v>
      </c>
      <c r="J59163" s="92">
        <v>212</v>
      </c>
      <c r="K59163" s="92">
        <v>-32</v>
      </c>
      <c r="O59163" s="92">
        <v>245</v>
      </c>
      <c r="P59163" s="92">
        <v>212</v>
      </c>
      <c r="Q59163" s="92">
        <v>-32</v>
      </c>
      <c r="S59163" s="92">
        <v>196</v>
      </c>
      <c r="V59163" s="92">
        <v>16</v>
      </c>
      <c r="AK59163" s="92">
        <v>196</v>
      </c>
      <c r="AN59163" s="92">
        <v>16</v>
      </c>
      <c r="AS59163" s="92">
        <v>68</v>
      </c>
      <c r="AT59163" s="92">
        <v>-100</v>
      </c>
    </row>
    <row r="59164" spans="1:46">
      <c r="A59164" s="83" t="s">
        <v>78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01</v>
      </c>
      <c r="G59164" s="87" t="s">
        <v>402</v>
      </c>
      <c r="H59164" s="92">
        <v>242</v>
      </c>
      <c r="I59164" s="92">
        <v>239</v>
      </c>
      <c r="J59164" s="92">
        <v>210</v>
      </c>
      <c r="K59164" s="92">
        <v>-29</v>
      </c>
      <c r="O59164" s="92">
        <v>239</v>
      </c>
      <c r="P59164" s="92">
        <v>210</v>
      </c>
      <c r="Q59164" s="92">
        <v>-29</v>
      </c>
      <c r="S59164" s="92">
        <v>194</v>
      </c>
      <c r="V59164" s="92">
        <v>16</v>
      </c>
      <c r="AK59164" s="92">
        <v>194</v>
      </c>
      <c r="AN59164" s="92">
        <v>16</v>
      </c>
      <c r="AS59164" s="92">
        <v>53</v>
      </c>
      <c r="AT59164" s="92">
        <v>-82</v>
      </c>
    </row>
    <row r="59165" spans="1:46">
      <c r="A59165" s="83" t="s">
        <v>78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01</v>
      </c>
      <c r="G59165" s="87" t="s">
        <v>402</v>
      </c>
      <c r="H59165" s="92">
        <v>242</v>
      </c>
      <c r="I59165" s="92">
        <v>240</v>
      </c>
      <c r="J59165" s="92">
        <v>210</v>
      </c>
      <c r="K59165" s="92">
        <v>-28</v>
      </c>
      <c r="O59165" s="92">
        <v>240</v>
      </c>
      <c r="P59165" s="92">
        <v>210</v>
      </c>
      <c r="Q59165" s="92">
        <v>-28</v>
      </c>
      <c r="S59165" s="92">
        <v>193</v>
      </c>
      <c r="V59165" s="92">
        <v>16</v>
      </c>
      <c r="AK59165" s="92">
        <v>193</v>
      </c>
      <c r="AN59165" s="92">
        <v>16</v>
      </c>
      <c r="AS59165" s="92">
        <v>50</v>
      </c>
      <c r="AT59165" s="92">
        <v>-78</v>
      </c>
    </row>
    <row r="59166" spans="1:46">
      <c r="A59166" s="83" t="s">
        <v>78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01</v>
      </c>
      <c r="G59166" s="87" t="s">
        <v>402</v>
      </c>
      <c r="H59166" s="92">
        <v>249</v>
      </c>
      <c r="I59166" s="92">
        <v>246</v>
      </c>
      <c r="J59166" s="92">
        <v>219</v>
      </c>
      <c r="K59166" s="92">
        <v>-26</v>
      </c>
      <c r="O59166" s="92">
        <v>246</v>
      </c>
      <c r="P59166" s="92">
        <v>219</v>
      </c>
      <c r="Q59166" s="92">
        <v>-26</v>
      </c>
      <c r="S59166" s="92">
        <v>203</v>
      </c>
      <c r="V59166" s="92">
        <v>16</v>
      </c>
      <c r="AK59166" s="92">
        <v>203</v>
      </c>
      <c r="AN59166" s="92">
        <v>16</v>
      </c>
      <c r="AS59166" s="92">
        <v>73</v>
      </c>
      <c r="AT59166" s="92">
        <v>-99</v>
      </c>
    </row>
    <row r="59167" spans="1:46">
      <c r="A59167" s="83" t="s">
        <v>78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01</v>
      </c>
      <c r="G59167" s="87" t="s">
        <v>402</v>
      </c>
      <c r="H59167" s="92">
        <v>263</v>
      </c>
      <c r="I59167" s="92">
        <v>262</v>
      </c>
      <c r="J59167" s="92">
        <v>206</v>
      </c>
      <c r="K59167" s="92">
        <v>-54</v>
      </c>
      <c r="O59167" s="92">
        <v>262</v>
      </c>
      <c r="P59167" s="92">
        <v>206</v>
      </c>
      <c r="Q59167" s="92">
        <v>-54</v>
      </c>
      <c r="S59167" s="92">
        <v>190</v>
      </c>
      <c r="V59167" s="92">
        <v>16</v>
      </c>
      <c r="AK59167" s="92">
        <v>190</v>
      </c>
      <c r="AN59167" s="92">
        <v>16</v>
      </c>
      <c r="AS59167" s="92">
        <v>34</v>
      </c>
      <c r="AT59167" s="92">
        <v>-88</v>
      </c>
    </row>
    <row r="59168" spans="1:46">
      <c r="A59168" s="83" t="s">
        <v>78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01</v>
      </c>
      <c r="G59168" s="87" t="s">
        <v>402</v>
      </c>
      <c r="H59168" s="92">
        <v>289</v>
      </c>
      <c r="I59168" s="92">
        <v>287</v>
      </c>
      <c r="J59168" s="92">
        <v>228</v>
      </c>
      <c r="K59168" s="92">
        <v>-57</v>
      </c>
      <c r="O59168" s="92">
        <v>287</v>
      </c>
      <c r="P59168" s="92">
        <v>228</v>
      </c>
      <c r="Q59168" s="92">
        <v>-57</v>
      </c>
      <c r="S59168" s="92">
        <v>196</v>
      </c>
      <c r="V59168" s="92">
        <v>32</v>
      </c>
      <c r="AK59168" s="92">
        <v>196</v>
      </c>
      <c r="AN59168" s="92">
        <v>32</v>
      </c>
      <c r="AS59168" s="92">
        <v>54</v>
      </c>
      <c r="AT59168" s="92">
        <v>-111</v>
      </c>
    </row>
    <row r="59169" spans="1:46">
      <c r="A59169" s="83" t="s">
        <v>78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01</v>
      </c>
      <c r="G59169" s="87" t="s">
        <v>402</v>
      </c>
      <c r="H59169" s="92">
        <v>300</v>
      </c>
      <c r="I59169" s="92">
        <v>303</v>
      </c>
      <c r="J59169" s="92">
        <v>230</v>
      </c>
      <c r="K59169" s="92">
        <v>-72</v>
      </c>
      <c r="O59169" s="92">
        <v>303</v>
      </c>
      <c r="P59169" s="92">
        <v>230</v>
      </c>
      <c r="Q59169" s="92">
        <v>-72</v>
      </c>
      <c r="S59169" s="92">
        <v>184</v>
      </c>
      <c r="V59169" s="92">
        <v>46</v>
      </c>
      <c r="AK59169" s="92">
        <v>184</v>
      </c>
      <c r="AN59169" s="92">
        <v>46</v>
      </c>
      <c r="AS59169" s="92">
        <v>133</v>
      </c>
      <c r="AT59169" s="92">
        <v>-205</v>
      </c>
    </row>
    <row r="59170" spans="1:46">
      <c r="A59170" s="83" t="s">
        <v>78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01</v>
      </c>
      <c r="G59170" s="87" t="s">
        <v>402</v>
      </c>
      <c r="H59170" s="92">
        <v>294</v>
      </c>
      <c r="I59170" s="92">
        <v>307</v>
      </c>
      <c r="J59170" s="92">
        <v>222</v>
      </c>
      <c r="K59170" s="92">
        <v>-84</v>
      </c>
      <c r="O59170" s="92">
        <v>307</v>
      </c>
      <c r="P59170" s="92">
        <v>222</v>
      </c>
      <c r="Q59170" s="92">
        <v>-84</v>
      </c>
      <c r="S59170" s="92">
        <v>175</v>
      </c>
      <c r="V59170" s="92">
        <v>46</v>
      </c>
      <c r="AK59170" s="92">
        <v>175</v>
      </c>
      <c r="AN59170" s="92">
        <v>46</v>
      </c>
      <c r="AS59170" s="92">
        <v>338</v>
      </c>
      <c r="AT59170" s="92">
        <v>-422</v>
      </c>
    </row>
    <row r="59171" spans="1:46">
      <c r="A59171" s="83" t="s">
        <v>78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01</v>
      </c>
      <c r="G59171" s="87" t="s">
        <v>402</v>
      </c>
      <c r="H59171" s="92">
        <v>289</v>
      </c>
      <c r="I59171" s="92">
        <v>302</v>
      </c>
      <c r="J59171" s="92">
        <v>210</v>
      </c>
      <c r="K59171" s="92">
        <v>-89</v>
      </c>
      <c r="O59171" s="92">
        <v>302</v>
      </c>
      <c r="P59171" s="92">
        <v>210</v>
      </c>
      <c r="Q59171" s="92">
        <v>-89</v>
      </c>
      <c r="S59171" s="92">
        <v>178</v>
      </c>
      <c r="V59171" s="92">
        <v>32</v>
      </c>
      <c r="AK59171" s="92">
        <v>178</v>
      </c>
      <c r="AN59171" s="92">
        <v>32</v>
      </c>
      <c r="AS59171" s="92">
        <v>403</v>
      </c>
      <c r="AT59171" s="92">
        <v>-492</v>
      </c>
    </row>
    <row r="59172" spans="1:46">
      <c r="A59172" s="83" t="s">
        <v>78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01</v>
      </c>
      <c r="G59172" s="87" t="s">
        <v>402</v>
      </c>
      <c r="H59172" s="92">
        <v>283</v>
      </c>
      <c r="I59172" s="92">
        <v>294</v>
      </c>
      <c r="J59172" s="92">
        <v>191</v>
      </c>
      <c r="K59172" s="92">
        <v>-103</v>
      </c>
      <c r="O59172" s="92">
        <v>294</v>
      </c>
      <c r="P59172" s="92">
        <v>191</v>
      </c>
      <c r="Q59172" s="92">
        <v>-103</v>
      </c>
      <c r="S59172" s="92">
        <v>174</v>
      </c>
      <c r="V59172" s="92">
        <v>17</v>
      </c>
      <c r="AK59172" s="92">
        <v>174</v>
      </c>
      <c r="AN59172" s="92">
        <v>17</v>
      </c>
      <c r="AS59172" s="92">
        <v>370</v>
      </c>
      <c r="AT59172" s="92">
        <v>-473</v>
      </c>
    </row>
    <row r="59173" spans="1:46">
      <c r="A59173" s="83" t="s">
        <v>78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01</v>
      </c>
      <c r="G59173" s="87" t="s">
        <v>402</v>
      </c>
      <c r="H59173" s="92">
        <v>279</v>
      </c>
      <c r="I59173" s="92">
        <v>285</v>
      </c>
      <c r="J59173" s="92">
        <v>185</v>
      </c>
      <c r="K59173" s="92">
        <v>-99</v>
      </c>
      <c r="O59173" s="92">
        <v>285</v>
      </c>
      <c r="P59173" s="92">
        <v>185</v>
      </c>
      <c r="Q59173" s="92">
        <v>-99</v>
      </c>
      <c r="S59173" s="92">
        <v>172</v>
      </c>
      <c r="V59173" s="92">
        <v>14</v>
      </c>
      <c r="AK59173" s="92">
        <v>172</v>
      </c>
      <c r="AN59173" s="92">
        <v>14</v>
      </c>
      <c r="AS59173" s="92">
        <v>381</v>
      </c>
      <c r="AT59173" s="92">
        <v>-480</v>
      </c>
    </row>
    <row r="59174" spans="1:46">
      <c r="A59174" s="83" t="s">
        <v>78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01</v>
      </c>
      <c r="G59174" s="87" t="s">
        <v>402</v>
      </c>
      <c r="H59174" s="92">
        <v>275</v>
      </c>
      <c r="I59174" s="92">
        <v>279</v>
      </c>
      <c r="J59174" s="92">
        <v>185</v>
      </c>
      <c r="K59174" s="92">
        <v>-90</v>
      </c>
      <c r="O59174" s="92">
        <v>279</v>
      </c>
      <c r="P59174" s="92">
        <v>185</v>
      </c>
      <c r="Q59174" s="92">
        <v>-90</v>
      </c>
      <c r="S59174" s="92">
        <v>172</v>
      </c>
      <c r="V59174" s="92">
        <v>13</v>
      </c>
      <c r="AK59174" s="92">
        <v>172</v>
      </c>
      <c r="AN59174" s="92">
        <v>13</v>
      </c>
      <c r="AS59174" s="92">
        <v>331</v>
      </c>
      <c r="AT59174" s="92">
        <v>-421</v>
      </c>
    </row>
    <row r="59175" spans="1:46">
      <c r="A59175" s="83" t="s">
        <v>78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01</v>
      </c>
      <c r="G59175" s="87" t="s">
        <v>402</v>
      </c>
      <c r="H59175" s="92">
        <v>273</v>
      </c>
      <c r="I59175" s="92">
        <v>273</v>
      </c>
      <c r="J59175" s="92">
        <v>186</v>
      </c>
      <c r="K59175" s="92">
        <v>-86</v>
      </c>
      <c r="O59175" s="92">
        <v>273</v>
      </c>
      <c r="P59175" s="92">
        <v>186</v>
      </c>
      <c r="Q59175" s="92">
        <v>-86</v>
      </c>
      <c r="S59175" s="92">
        <v>172</v>
      </c>
      <c r="V59175" s="92">
        <v>13</v>
      </c>
      <c r="AK59175" s="92">
        <v>172</v>
      </c>
      <c r="AN59175" s="92">
        <v>13</v>
      </c>
      <c r="AS59175" s="92">
        <v>362</v>
      </c>
      <c r="AT59175" s="92">
        <v>-448</v>
      </c>
    </row>
    <row r="59176" spans="1:46">
      <c r="A59176" s="83" t="s">
        <v>78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01</v>
      </c>
      <c r="G59176" s="87" t="s">
        <v>402</v>
      </c>
      <c r="H59176" s="92">
        <v>273</v>
      </c>
      <c r="I59176" s="92">
        <v>270</v>
      </c>
      <c r="J59176" s="92">
        <v>186</v>
      </c>
      <c r="K59176" s="92">
        <v>-83</v>
      </c>
      <c r="O59176" s="92">
        <v>270</v>
      </c>
      <c r="P59176" s="92">
        <v>186</v>
      </c>
      <c r="Q59176" s="92">
        <v>-83</v>
      </c>
      <c r="S59176" s="92">
        <v>172</v>
      </c>
      <c r="V59176" s="92">
        <v>14</v>
      </c>
      <c r="AK59176" s="92">
        <v>172</v>
      </c>
      <c r="AN59176" s="92">
        <v>14</v>
      </c>
      <c r="AS59176" s="92">
        <v>397</v>
      </c>
      <c r="AT59176" s="92">
        <v>-480</v>
      </c>
    </row>
    <row r="59177" spans="1:46">
      <c r="A59177" s="83" t="s">
        <v>78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01</v>
      </c>
      <c r="G59177" s="87" t="s">
        <v>402</v>
      </c>
      <c r="H59177" s="92">
        <v>277</v>
      </c>
      <c r="I59177" s="92">
        <v>271</v>
      </c>
      <c r="J59177" s="92">
        <v>186</v>
      </c>
      <c r="K59177" s="92">
        <v>-82</v>
      </c>
      <c r="O59177" s="92">
        <v>271</v>
      </c>
      <c r="P59177" s="92">
        <v>186</v>
      </c>
      <c r="Q59177" s="92">
        <v>-82</v>
      </c>
      <c r="S59177" s="92">
        <v>172</v>
      </c>
      <c r="V59177" s="92">
        <v>14</v>
      </c>
      <c r="AK59177" s="92">
        <v>172</v>
      </c>
      <c r="AN59177" s="92">
        <v>14</v>
      </c>
      <c r="AS59177" s="92">
        <v>424</v>
      </c>
      <c r="AT59177" s="92">
        <v>-506</v>
      </c>
    </row>
    <row r="59178" spans="1:46">
      <c r="A59178" s="83" t="s">
        <v>78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01</v>
      </c>
      <c r="G59178" s="87" t="s">
        <v>402</v>
      </c>
      <c r="H59178" s="92">
        <v>282</v>
      </c>
      <c r="I59178" s="92">
        <v>277</v>
      </c>
      <c r="J59178" s="92">
        <v>187</v>
      </c>
      <c r="K59178" s="92">
        <v>-90</v>
      </c>
      <c r="O59178" s="92">
        <v>277</v>
      </c>
      <c r="P59178" s="92">
        <v>187</v>
      </c>
      <c r="Q59178" s="92">
        <v>-90</v>
      </c>
      <c r="S59178" s="92">
        <v>170</v>
      </c>
      <c r="V59178" s="92">
        <v>17</v>
      </c>
      <c r="AK59178" s="92">
        <v>170</v>
      </c>
      <c r="AN59178" s="92">
        <v>17</v>
      </c>
      <c r="AS59178" s="92">
        <v>439</v>
      </c>
      <c r="AT59178" s="92">
        <v>-529</v>
      </c>
    </row>
    <row r="59179" spans="1:46">
      <c r="A59179" s="83" t="s">
        <v>78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01</v>
      </c>
      <c r="G59179" s="87" t="s">
        <v>402</v>
      </c>
      <c r="H59179" s="92">
        <v>289</v>
      </c>
      <c r="I59179" s="92">
        <v>286</v>
      </c>
      <c r="J59179" s="92">
        <v>212</v>
      </c>
      <c r="K59179" s="92">
        <v>-71</v>
      </c>
      <c r="O59179" s="92">
        <v>286</v>
      </c>
      <c r="P59179" s="92">
        <v>212</v>
      </c>
      <c r="Q59179" s="92">
        <v>-71</v>
      </c>
      <c r="S59179" s="92">
        <v>181</v>
      </c>
      <c r="V59179" s="92">
        <v>32</v>
      </c>
      <c r="AK59179" s="92">
        <v>181</v>
      </c>
      <c r="AN59179" s="92">
        <v>32</v>
      </c>
      <c r="AS59179" s="92">
        <v>336</v>
      </c>
      <c r="AT59179" s="92">
        <v>-407</v>
      </c>
    </row>
    <row r="59180" spans="1:46">
      <c r="A59180" s="83" t="s">
        <v>78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01</v>
      </c>
      <c r="G59180" s="87" t="s">
        <v>402</v>
      </c>
      <c r="H59180" s="92">
        <v>299</v>
      </c>
      <c r="I59180" s="92">
        <v>296</v>
      </c>
      <c r="J59180" s="92">
        <v>245</v>
      </c>
      <c r="K59180" s="92">
        <v>-51</v>
      </c>
      <c r="O59180" s="92">
        <v>296</v>
      </c>
      <c r="P59180" s="92">
        <v>245</v>
      </c>
      <c r="Q59180" s="92">
        <v>-51</v>
      </c>
      <c r="S59180" s="92">
        <v>202</v>
      </c>
      <c r="V59180" s="92">
        <v>43</v>
      </c>
      <c r="AK59180" s="92">
        <v>202</v>
      </c>
      <c r="AN59180" s="92">
        <v>43</v>
      </c>
      <c r="AS59180" s="92">
        <v>106</v>
      </c>
      <c r="AT59180" s="92">
        <v>-157</v>
      </c>
    </row>
    <row r="59181" spans="1:46">
      <c r="A59181" s="83" t="s">
        <v>78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01</v>
      </c>
      <c r="G59181" s="87" t="s">
        <v>402</v>
      </c>
      <c r="H59181" s="92">
        <v>310</v>
      </c>
      <c r="I59181" s="92">
        <v>306</v>
      </c>
      <c r="J59181" s="92">
        <v>255</v>
      </c>
      <c r="K59181" s="92">
        <v>-46</v>
      </c>
      <c r="O59181" s="92">
        <v>306</v>
      </c>
      <c r="P59181" s="92">
        <v>255</v>
      </c>
      <c r="Q59181" s="92">
        <v>-46</v>
      </c>
      <c r="S59181" s="92">
        <v>212</v>
      </c>
      <c r="V59181" s="92">
        <v>44</v>
      </c>
      <c r="AK59181" s="92">
        <v>212</v>
      </c>
      <c r="AN59181" s="92">
        <v>44</v>
      </c>
      <c r="AS59181" s="92">
        <v>-10</v>
      </c>
      <c r="AT59181" s="92">
        <v>-36</v>
      </c>
    </row>
    <row r="59182" spans="1:46">
      <c r="A59182" s="83" t="s">
        <v>78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01</v>
      </c>
      <c r="G59182" s="87" t="s">
        <v>402</v>
      </c>
      <c r="H59182" s="92">
        <v>310</v>
      </c>
      <c r="I59182" s="92">
        <v>310</v>
      </c>
      <c r="J59182" s="92">
        <v>252</v>
      </c>
      <c r="K59182" s="92">
        <v>-56</v>
      </c>
      <c r="O59182" s="92">
        <v>310</v>
      </c>
      <c r="P59182" s="92">
        <v>252</v>
      </c>
      <c r="Q59182" s="92">
        <v>-56</v>
      </c>
      <c r="S59182" s="92">
        <v>208</v>
      </c>
      <c r="V59182" s="92">
        <v>44</v>
      </c>
      <c r="AK59182" s="92">
        <v>208</v>
      </c>
      <c r="AN59182" s="92">
        <v>44</v>
      </c>
      <c r="AS59182" s="92">
        <v>11</v>
      </c>
      <c r="AT59182" s="92">
        <v>-67</v>
      </c>
    </row>
    <row r="59183" spans="1:46">
      <c r="A59183" s="83" t="s">
        <v>78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01</v>
      </c>
      <c r="G59183" s="87" t="s">
        <v>402</v>
      </c>
      <c r="H59183" s="92">
        <v>299</v>
      </c>
      <c r="I59183" s="92">
        <v>298</v>
      </c>
      <c r="J59183" s="92">
        <v>247</v>
      </c>
      <c r="K59183" s="92">
        <v>-49</v>
      </c>
      <c r="O59183" s="92">
        <v>298</v>
      </c>
      <c r="P59183" s="92">
        <v>247</v>
      </c>
      <c r="Q59183" s="92">
        <v>-49</v>
      </c>
      <c r="S59183" s="92">
        <v>203</v>
      </c>
      <c r="V59183" s="92">
        <v>44</v>
      </c>
      <c r="AK59183" s="92">
        <v>203</v>
      </c>
      <c r="AN59183" s="92">
        <v>44</v>
      </c>
      <c r="AS59183" s="92">
        <v>8</v>
      </c>
      <c r="AT59183" s="92">
        <v>-57</v>
      </c>
    </row>
    <row r="59184" spans="1:46">
      <c r="A59184" s="83" t="s">
        <v>78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01</v>
      </c>
      <c r="G59184" s="87" t="s">
        <v>402</v>
      </c>
      <c r="H59184" s="92">
        <v>284</v>
      </c>
      <c r="I59184" s="92">
        <v>282</v>
      </c>
      <c r="J59184" s="92">
        <v>241</v>
      </c>
      <c r="K59184" s="92">
        <v>-40</v>
      </c>
      <c r="O59184" s="92">
        <v>282</v>
      </c>
      <c r="P59184" s="92">
        <v>241</v>
      </c>
      <c r="Q59184" s="92">
        <v>-40</v>
      </c>
      <c r="S59184" s="92">
        <v>198</v>
      </c>
      <c r="V59184" s="92">
        <v>43</v>
      </c>
      <c r="AK59184" s="92">
        <v>198</v>
      </c>
      <c r="AN59184" s="92">
        <v>43</v>
      </c>
      <c r="AS59184" s="92">
        <v>-46</v>
      </c>
      <c r="AT59184" s="92">
        <v>6</v>
      </c>
    </row>
    <row r="59185" spans="1:46">
      <c r="A59185" s="83" t="s">
        <v>78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01</v>
      </c>
      <c r="G59185" s="87" t="s">
        <v>402</v>
      </c>
      <c r="H59185" s="92">
        <v>268</v>
      </c>
      <c r="I59185" s="92">
        <v>268</v>
      </c>
      <c r="J59185" s="92">
        <v>256</v>
      </c>
      <c r="K59185" s="92">
        <v>-10</v>
      </c>
      <c r="O59185" s="92">
        <v>268</v>
      </c>
      <c r="P59185" s="92">
        <v>256</v>
      </c>
      <c r="Q59185" s="92">
        <v>-10</v>
      </c>
      <c r="S59185" s="92">
        <v>224</v>
      </c>
      <c r="V59185" s="92">
        <v>32</v>
      </c>
      <c r="AK59185" s="92">
        <v>224</v>
      </c>
      <c r="AN59185" s="92">
        <v>32</v>
      </c>
      <c r="AS59185" s="92">
        <v>-39</v>
      </c>
      <c r="AT59185" s="92">
        <v>29</v>
      </c>
    </row>
    <row r="59186" spans="1:46">
      <c r="A59186" s="83" t="s">
        <v>78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01</v>
      </c>
      <c r="G59186" s="87" t="s">
        <v>402</v>
      </c>
      <c r="H59186" s="92">
        <v>263</v>
      </c>
      <c r="I59186" s="92">
        <v>255</v>
      </c>
      <c r="J59186" s="92">
        <v>253</v>
      </c>
      <c r="K59186" s="92">
        <v>0</v>
      </c>
      <c r="O59186" s="92">
        <v>255</v>
      </c>
      <c r="P59186" s="92">
        <v>253</v>
      </c>
      <c r="Q59186" s="92">
        <v>0</v>
      </c>
      <c r="S59186" s="92">
        <v>237</v>
      </c>
      <c r="V59186" s="92">
        <v>17</v>
      </c>
      <c r="AK59186" s="92">
        <v>237</v>
      </c>
      <c r="AN59186" s="92">
        <v>17</v>
      </c>
      <c r="AS59186" s="92">
        <v>9</v>
      </c>
      <c r="AT59186" s="92">
        <v>-9</v>
      </c>
    </row>
    <row r="59187" spans="1:46">
      <c r="A59187" s="83" t="s">
        <v>78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01</v>
      </c>
      <c r="G59187" s="87" t="s">
        <v>402</v>
      </c>
      <c r="H59187" s="92">
        <v>255</v>
      </c>
      <c r="I59187" s="92">
        <v>248</v>
      </c>
      <c r="J59187" s="92">
        <v>222</v>
      </c>
      <c r="K59187" s="92">
        <v>-22</v>
      </c>
      <c r="O59187" s="92">
        <v>248</v>
      </c>
      <c r="P59187" s="92">
        <v>222</v>
      </c>
      <c r="Q59187" s="92">
        <v>-22</v>
      </c>
      <c r="S59187" s="92">
        <v>204</v>
      </c>
      <c r="V59187" s="92">
        <v>18</v>
      </c>
      <c r="AK59187" s="92">
        <v>204</v>
      </c>
      <c r="AN59187" s="92">
        <v>18</v>
      </c>
      <c r="AS59187" s="92">
        <v>0</v>
      </c>
      <c r="AT59187" s="92">
        <v>-22</v>
      </c>
    </row>
    <row r="59188" spans="1:46">
      <c r="A59188" s="83" t="s">
        <v>78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01</v>
      </c>
      <c r="G59188" s="87" t="s">
        <v>402</v>
      </c>
      <c r="H59188" s="92">
        <v>249</v>
      </c>
      <c r="I59188" s="92">
        <v>240</v>
      </c>
      <c r="J59188" s="92">
        <v>210</v>
      </c>
      <c r="K59188" s="92">
        <v>-29</v>
      </c>
      <c r="O59188" s="92">
        <v>240</v>
      </c>
      <c r="P59188" s="92">
        <v>210</v>
      </c>
      <c r="Q59188" s="92">
        <v>-29</v>
      </c>
      <c r="S59188" s="92">
        <v>193</v>
      </c>
      <c r="V59188" s="92">
        <v>17</v>
      </c>
      <c r="AK59188" s="92">
        <v>193</v>
      </c>
      <c r="AN59188" s="92">
        <v>17</v>
      </c>
      <c r="AS59188" s="92">
        <v>-20</v>
      </c>
      <c r="AT59188" s="92">
        <v>-9</v>
      </c>
    </row>
    <row r="59189" spans="1:46">
      <c r="A59189" s="83" t="s">
        <v>78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01</v>
      </c>
      <c r="G59189" s="87" t="s">
        <v>402</v>
      </c>
      <c r="H59189" s="92">
        <v>248</v>
      </c>
      <c r="I59189" s="92">
        <v>241</v>
      </c>
      <c r="J59189" s="92">
        <v>222</v>
      </c>
      <c r="K59189" s="92">
        <v>-17</v>
      </c>
      <c r="O59189" s="92">
        <v>241</v>
      </c>
      <c r="P59189" s="92">
        <v>222</v>
      </c>
      <c r="Q59189" s="92">
        <v>-17</v>
      </c>
      <c r="S59189" s="92">
        <v>206</v>
      </c>
      <c r="V59189" s="92">
        <v>16</v>
      </c>
      <c r="AK59189" s="92">
        <v>206</v>
      </c>
      <c r="AN59189" s="92">
        <v>16</v>
      </c>
      <c r="AS59189" s="92">
        <v>1</v>
      </c>
      <c r="AT59189" s="92">
        <v>-18</v>
      </c>
    </row>
    <row r="59190" spans="1:46">
      <c r="A59190" s="83" t="s">
        <v>78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01</v>
      </c>
      <c r="G59190" s="87" t="s">
        <v>402</v>
      </c>
      <c r="H59190" s="92">
        <v>253</v>
      </c>
      <c r="I59190" s="92">
        <v>245</v>
      </c>
      <c r="J59190" s="92">
        <v>216</v>
      </c>
      <c r="K59190" s="92">
        <v>-26</v>
      </c>
      <c r="O59190" s="92">
        <v>245</v>
      </c>
      <c r="P59190" s="92">
        <v>216</v>
      </c>
      <c r="Q59190" s="92">
        <v>-26</v>
      </c>
      <c r="S59190" s="92">
        <v>200</v>
      </c>
      <c r="V59190" s="92">
        <v>17</v>
      </c>
      <c r="AK59190" s="92">
        <v>200</v>
      </c>
      <c r="AN59190" s="92">
        <v>17</v>
      </c>
      <c r="AS59190" s="92">
        <v>9</v>
      </c>
      <c r="AT59190" s="92">
        <v>-35</v>
      </c>
    </row>
    <row r="59191" spans="1:46">
      <c r="A59191" s="83" t="s">
        <v>78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01</v>
      </c>
      <c r="G59191" s="87" t="s">
        <v>402</v>
      </c>
      <c r="H59191" s="92">
        <v>267</v>
      </c>
      <c r="I59191" s="92">
        <v>259</v>
      </c>
      <c r="J59191" s="92">
        <v>244</v>
      </c>
      <c r="K59191" s="92">
        <v>-9</v>
      </c>
      <c r="O59191" s="92">
        <v>259</v>
      </c>
      <c r="P59191" s="92">
        <v>244</v>
      </c>
      <c r="Q59191" s="92">
        <v>-9</v>
      </c>
      <c r="S59191" s="92">
        <v>213</v>
      </c>
      <c r="V59191" s="92">
        <v>31</v>
      </c>
      <c r="AK59191" s="92">
        <v>213</v>
      </c>
      <c r="AN59191" s="92">
        <v>31</v>
      </c>
      <c r="AS59191" s="92">
        <v>1</v>
      </c>
      <c r="AT59191" s="92">
        <v>-10</v>
      </c>
    </row>
    <row r="59192" spans="1:46">
      <c r="A59192" s="83" t="s">
        <v>78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01</v>
      </c>
      <c r="G59192" s="87" t="s">
        <v>402</v>
      </c>
      <c r="H59192" s="92">
        <v>286</v>
      </c>
      <c r="I59192" s="92">
        <v>284</v>
      </c>
      <c r="J59192" s="92">
        <v>240</v>
      </c>
      <c r="K59192" s="92">
        <v>-42</v>
      </c>
      <c r="O59192" s="92">
        <v>284</v>
      </c>
      <c r="P59192" s="92">
        <v>240</v>
      </c>
      <c r="Q59192" s="92">
        <v>-42</v>
      </c>
      <c r="S59192" s="92">
        <v>208</v>
      </c>
      <c r="V59192" s="92">
        <v>32</v>
      </c>
      <c r="AK59192" s="92">
        <v>208</v>
      </c>
      <c r="AN59192" s="92">
        <v>32</v>
      </c>
      <c r="AS59192" s="92">
        <v>-33</v>
      </c>
      <c r="AT59192" s="92">
        <v>-9</v>
      </c>
    </row>
    <row r="59193" spans="1:46">
      <c r="A59193" s="83" t="s">
        <v>78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01</v>
      </c>
      <c r="G59193" s="87" t="s">
        <v>402</v>
      </c>
      <c r="H59193" s="92">
        <v>300</v>
      </c>
      <c r="I59193" s="92">
        <v>298</v>
      </c>
      <c r="J59193" s="92">
        <v>232</v>
      </c>
      <c r="K59193" s="92">
        <v>-62</v>
      </c>
      <c r="O59193" s="92">
        <v>298</v>
      </c>
      <c r="P59193" s="92">
        <v>232</v>
      </c>
      <c r="Q59193" s="92">
        <v>-62</v>
      </c>
      <c r="S59193" s="92">
        <v>200</v>
      </c>
      <c r="V59193" s="92">
        <v>31</v>
      </c>
      <c r="AK59193" s="92">
        <v>200</v>
      </c>
      <c r="AN59193" s="92">
        <v>31</v>
      </c>
      <c r="AS59193" s="92">
        <v>96</v>
      </c>
      <c r="AT59193" s="92">
        <v>-158</v>
      </c>
    </row>
    <row r="59194" spans="1:46">
      <c r="A59194" s="83" t="s">
        <v>78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01</v>
      </c>
      <c r="G59194" s="87" t="s">
        <v>402</v>
      </c>
      <c r="H59194" s="92">
        <v>300</v>
      </c>
      <c r="I59194" s="92">
        <v>297</v>
      </c>
      <c r="J59194" s="92">
        <v>208</v>
      </c>
      <c r="K59194" s="92">
        <v>-86</v>
      </c>
      <c r="O59194" s="92">
        <v>297</v>
      </c>
      <c r="P59194" s="92">
        <v>208</v>
      </c>
      <c r="Q59194" s="92">
        <v>-86</v>
      </c>
      <c r="S59194" s="92">
        <v>177</v>
      </c>
      <c r="V59194" s="92">
        <v>31</v>
      </c>
      <c r="AK59194" s="92">
        <v>177</v>
      </c>
      <c r="AN59194" s="92">
        <v>31</v>
      </c>
      <c r="AS59194" s="92">
        <v>339</v>
      </c>
      <c r="AT59194" s="92">
        <v>-425</v>
      </c>
    </row>
    <row r="59195" spans="1:46">
      <c r="A59195" s="83" t="s">
        <v>78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01</v>
      </c>
      <c r="G59195" s="87" t="s">
        <v>402</v>
      </c>
      <c r="H59195" s="92">
        <v>293</v>
      </c>
      <c r="I59195" s="92">
        <v>289</v>
      </c>
      <c r="J59195" s="92">
        <v>188</v>
      </c>
      <c r="K59195" s="92">
        <v>-96</v>
      </c>
      <c r="O59195" s="92">
        <v>289</v>
      </c>
      <c r="P59195" s="92">
        <v>188</v>
      </c>
      <c r="Q59195" s="92">
        <v>-96</v>
      </c>
      <c r="S59195" s="92">
        <v>171</v>
      </c>
      <c r="V59195" s="92">
        <v>17</v>
      </c>
      <c r="AK59195" s="92">
        <v>171</v>
      </c>
      <c r="AN59195" s="92">
        <v>17</v>
      </c>
      <c r="AS59195" s="92">
        <v>408</v>
      </c>
      <c r="AT59195" s="92">
        <v>-504</v>
      </c>
    </row>
    <row r="59196" spans="1:46">
      <c r="A59196" s="83" t="s">
        <v>78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01</v>
      </c>
      <c r="G59196" s="87" t="s">
        <v>402</v>
      </c>
      <c r="H59196" s="92">
        <v>287</v>
      </c>
      <c r="I59196" s="92">
        <v>282</v>
      </c>
      <c r="J59196" s="92">
        <v>173</v>
      </c>
      <c r="K59196" s="92">
        <v>-106</v>
      </c>
      <c r="O59196" s="92">
        <v>282</v>
      </c>
      <c r="P59196" s="92">
        <v>173</v>
      </c>
      <c r="Q59196" s="92">
        <v>-106</v>
      </c>
      <c r="S59196" s="92">
        <v>170</v>
      </c>
      <c r="V59196" s="92">
        <v>2</v>
      </c>
      <c r="AK59196" s="92">
        <v>170</v>
      </c>
      <c r="AN59196" s="92">
        <v>2</v>
      </c>
      <c r="AS59196" s="92">
        <v>378</v>
      </c>
      <c r="AT59196" s="92">
        <v>-484</v>
      </c>
    </row>
    <row r="59197" spans="1:46">
      <c r="A59197" s="83" t="s">
        <v>78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01</v>
      </c>
      <c r="G59197" s="87" t="s">
        <v>402</v>
      </c>
      <c r="H59197" s="92">
        <v>284</v>
      </c>
      <c r="I59197" s="92">
        <v>279</v>
      </c>
      <c r="J59197" s="92">
        <v>172</v>
      </c>
      <c r="K59197" s="92">
        <v>-106</v>
      </c>
      <c r="O59197" s="92">
        <v>279</v>
      </c>
      <c r="P59197" s="92">
        <v>172</v>
      </c>
      <c r="Q59197" s="92">
        <v>-106</v>
      </c>
      <c r="S59197" s="92">
        <v>170</v>
      </c>
      <c r="V59197" s="92">
        <v>2</v>
      </c>
      <c r="AK59197" s="92">
        <v>170</v>
      </c>
      <c r="AN59197" s="92">
        <v>2</v>
      </c>
      <c r="AS59197" s="92">
        <v>378</v>
      </c>
      <c r="AT59197" s="92">
        <v>-484</v>
      </c>
    </row>
    <row r="59198" spans="1:46">
      <c r="A59198" s="83" t="s">
        <v>78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01</v>
      </c>
      <c r="G59198" s="87" t="s">
        <v>402</v>
      </c>
      <c r="H59198" s="92">
        <v>284</v>
      </c>
      <c r="I59198" s="92">
        <v>281</v>
      </c>
      <c r="J59198" s="92">
        <v>172</v>
      </c>
      <c r="K59198" s="92">
        <v>-105</v>
      </c>
      <c r="O59198" s="92">
        <v>281</v>
      </c>
      <c r="P59198" s="92">
        <v>172</v>
      </c>
      <c r="Q59198" s="92">
        <v>-105</v>
      </c>
      <c r="S59198" s="92">
        <v>171</v>
      </c>
      <c r="V59198" s="92">
        <v>2</v>
      </c>
      <c r="AK59198" s="92">
        <v>171</v>
      </c>
      <c r="AN59198" s="92">
        <v>2</v>
      </c>
      <c r="AS59198" s="92">
        <v>403</v>
      </c>
      <c r="AT59198" s="92">
        <v>-508</v>
      </c>
    </row>
    <row r="59199" spans="1:46">
      <c r="A59199" s="83" t="s">
        <v>78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01</v>
      </c>
      <c r="G59199" s="87" t="s">
        <v>402</v>
      </c>
      <c r="H59199" s="92">
        <v>286</v>
      </c>
      <c r="I59199" s="92">
        <v>283</v>
      </c>
      <c r="J59199" s="92">
        <v>189</v>
      </c>
      <c r="K59199" s="92">
        <v>-93</v>
      </c>
      <c r="O59199" s="92">
        <v>283</v>
      </c>
      <c r="P59199" s="92">
        <v>189</v>
      </c>
      <c r="Q59199" s="92">
        <v>-93</v>
      </c>
      <c r="S59199" s="92">
        <v>187</v>
      </c>
      <c r="V59199" s="92">
        <v>2</v>
      </c>
      <c r="AK59199" s="92">
        <v>187</v>
      </c>
      <c r="AN59199" s="92">
        <v>2</v>
      </c>
      <c r="AS59199" s="92">
        <v>454</v>
      </c>
      <c r="AT59199" s="92">
        <v>-547</v>
      </c>
    </row>
    <row r="59200" spans="1:46">
      <c r="A59200" s="83" t="s">
        <v>78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01</v>
      </c>
      <c r="G59200" s="87" t="s">
        <v>402</v>
      </c>
      <c r="H59200" s="92">
        <v>289</v>
      </c>
      <c r="I59200" s="92">
        <v>285</v>
      </c>
      <c r="J59200" s="92">
        <v>174</v>
      </c>
      <c r="K59200" s="92">
        <v>-110</v>
      </c>
      <c r="O59200" s="92">
        <v>285</v>
      </c>
      <c r="P59200" s="92">
        <v>174</v>
      </c>
      <c r="Q59200" s="92">
        <v>-110</v>
      </c>
      <c r="S59200" s="92">
        <v>172</v>
      </c>
      <c r="V59200" s="92">
        <v>2</v>
      </c>
      <c r="AK59200" s="92">
        <v>172</v>
      </c>
      <c r="AN59200" s="92">
        <v>2</v>
      </c>
      <c r="AS59200" s="92">
        <v>443</v>
      </c>
      <c r="AT59200" s="92">
        <v>-553</v>
      </c>
    </row>
    <row r="59201" spans="1:46">
      <c r="A59201" s="83" t="s">
        <v>78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01</v>
      </c>
      <c r="G59201" s="87" t="s">
        <v>402</v>
      </c>
      <c r="H59201" s="92">
        <v>292</v>
      </c>
      <c r="I59201" s="92">
        <v>289</v>
      </c>
      <c r="J59201" s="92">
        <v>183</v>
      </c>
      <c r="K59201" s="92">
        <v>-105</v>
      </c>
      <c r="O59201" s="92">
        <v>289</v>
      </c>
      <c r="P59201" s="92">
        <v>183</v>
      </c>
      <c r="Q59201" s="92">
        <v>-105</v>
      </c>
      <c r="S59201" s="92">
        <v>171</v>
      </c>
      <c r="V59201" s="92">
        <v>13</v>
      </c>
      <c r="AK59201" s="92">
        <v>171</v>
      </c>
      <c r="AN59201" s="92">
        <v>13</v>
      </c>
      <c r="AS59201" s="92">
        <v>428</v>
      </c>
      <c r="AT59201" s="92">
        <v>-533</v>
      </c>
    </row>
    <row r="59202" spans="1:46">
      <c r="A59202" s="83" t="s">
        <v>78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01</v>
      </c>
      <c r="G59202" s="87" t="s">
        <v>402</v>
      </c>
      <c r="H59202" s="92">
        <v>297</v>
      </c>
      <c r="I59202" s="92">
        <v>294</v>
      </c>
      <c r="J59202" s="92">
        <v>187</v>
      </c>
      <c r="K59202" s="92">
        <v>-105</v>
      </c>
      <c r="O59202" s="92">
        <v>294</v>
      </c>
      <c r="P59202" s="92">
        <v>187</v>
      </c>
      <c r="Q59202" s="92">
        <v>-105</v>
      </c>
      <c r="S59202" s="92">
        <v>171</v>
      </c>
      <c r="V59202" s="92">
        <v>16</v>
      </c>
      <c r="AK59202" s="92">
        <v>171</v>
      </c>
      <c r="AN59202" s="92">
        <v>16</v>
      </c>
      <c r="AS59202" s="92">
        <v>459</v>
      </c>
      <c r="AT59202" s="92">
        <v>-564</v>
      </c>
    </row>
    <row r="59203" spans="1:46">
      <c r="A59203" s="83" t="s">
        <v>78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01</v>
      </c>
      <c r="G59203" s="87" t="s">
        <v>402</v>
      </c>
      <c r="H59203" s="92">
        <v>303</v>
      </c>
      <c r="I59203" s="92">
        <v>302</v>
      </c>
      <c r="J59203" s="92">
        <v>219</v>
      </c>
      <c r="K59203" s="92">
        <v>-82</v>
      </c>
      <c r="O59203" s="92">
        <v>302</v>
      </c>
      <c r="P59203" s="92">
        <v>219</v>
      </c>
      <c r="Q59203" s="92">
        <v>-82</v>
      </c>
      <c r="S59203" s="92">
        <v>190</v>
      </c>
      <c r="V59203" s="92">
        <v>29</v>
      </c>
      <c r="AK59203" s="92">
        <v>190</v>
      </c>
      <c r="AN59203" s="92">
        <v>29</v>
      </c>
      <c r="AS59203" s="92">
        <v>320</v>
      </c>
      <c r="AT59203" s="92">
        <v>-402</v>
      </c>
    </row>
    <row r="59204" spans="1:46">
      <c r="A59204" s="83" t="s">
        <v>78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01</v>
      </c>
      <c r="G59204" s="87" t="s">
        <v>402</v>
      </c>
      <c r="H59204" s="92">
        <v>309</v>
      </c>
      <c r="I59204" s="92">
        <v>310</v>
      </c>
      <c r="J59204" s="92">
        <v>264</v>
      </c>
      <c r="K59204" s="92">
        <v>-42</v>
      </c>
      <c r="O59204" s="92">
        <v>310</v>
      </c>
      <c r="P59204" s="92">
        <v>264</v>
      </c>
      <c r="Q59204" s="92">
        <v>-42</v>
      </c>
      <c r="S59204" s="92">
        <v>223</v>
      </c>
      <c r="V59204" s="92">
        <v>42</v>
      </c>
      <c r="AK59204" s="92">
        <v>223</v>
      </c>
      <c r="AN59204" s="92">
        <v>42</v>
      </c>
      <c r="AS59204" s="92">
        <v>54</v>
      </c>
      <c r="AT59204" s="92">
        <v>-96</v>
      </c>
    </row>
    <row r="59205" spans="1:46">
      <c r="A59205" s="83" t="s">
        <v>78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01</v>
      </c>
      <c r="G59205" s="87" t="s">
        <v>402</v>
      </c>
      <c r="H59205" s="92">
        <v>314</v>
      </c>
      <c r="I59205" s="92">
        <v>314</v>
      </c>
      <c r="J59205" s="92">
        <v>244</v>
      </c>
      <c r="K59205" s="92">
        <v>-70</v>
      </c>
      <c r="O59205" s="92">
        <v>314</v>
      </c>
      <c r="P59205" s="92">
        <v>244</v>
      </c>
      <c r="Q59205" s="92">
        <v>-70</v>
      </c>
      <c r="S59205" s="92">
        <v>202</v>
      </c>
      <c r="V59205" s="92">
        <v>42</v>
      </c>
      <c r="AK59205" s="92">
        <v>202</v>
      </c>
      <c r="AN59205" s="92">
        <v>42</v>
      </c>
      <c r="AS59205" s="92">
        <v>-56</v>
      </c>
      <c r="AT59205" s="92">
        <v>-14</v>
      </c>
    </row>
    <row r="59206" spans="1:46">
      <c r="A59206" s="83" t="s">
        <v>78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01</v>
      </c>
      <c r="G59206" s="87" t="s">
        <v>402</v>
      </c>
      <c r="H59206" s="92">
        <v>313</v>
      </c>
      <c r="I59206" s="92">
        <v>310</v>
      </c>
      <c r="J59206" s="92">
        <v>248</v>
      </c>
      <c r="K59206" s="92">
        <v>-60</v>
      </c>
      <c r="O59206" s="92">
        <v>310</v>
      </c>
      <c r="P59206" s="92">
        <v>248</v>
      </c>
      <c r="Q59206" s="92">
        <v>-60</v>
      </c>
      <c r="S59206" s="92">
        <v>206</v>
      </c>
      <c r="V59206" s="92">
        <v>43</v>
      </c>
      <c r="AK59206" s="92">
        <v>206</v>
      </c>
      <c r="AN59206" s="92">
        <v>43</v>
      </c>
      <c r="AS59206" s="92">
        <v>-26</v>
      </c>
      <c r="AT59206" s="92">
        <v>-34</v>
      </c>
    </row>
    <row r="59207" spans="1:46">
      <c r="A59207" s="83" t="s">
        <v>78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01</v>
      </c>
      <c r="G59207" s="87" t="s">
        <v>402</v>
      </c>
      <c r="H59207" s="92">
        <v>301</v>
      </c>
      <c r="I59207" s="92">
        <v>297</v>
      </c>
      <c r="J59207" s="92">
        <v>260</v>
      </c>
      <c r="K59207" s="92">
        <v>-34</v>
      </c>
      <c r="O59207" s="92">
        <v>297</v>
      </c>
      <c r="P59207" s="92">
        <v>260</v>
      </c>
      <c r="Q59207" s="92">
        <v>-34</v>
      </c>
      <c r="S59207" s="92">
        <v>218</v>
      </c>
      <c r="V59207" s="92">
        <v>43</v>
      </c>
      <c r="AK59207" s="92">
        <v>218</v>
      </c>
      <c r="AN59207" s="92">
        <v>43</v>
      </c>
      <c r="AS59207" s="92">
        <v>1</v>
      </c>
      <c r="AT59207" s="92">
        <v>-35</v>
      </c>
    </row>
    <row r="59208" spans="1:46">
      <c r="A59208" s="83" t="s">
        <v>78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01</v>
      </c>
      <c r="G59208" s="87" t="s">
        <v>402</v>
      </c>
      <c r="H59208" s="92">
        <v>285</v>
      </c>
      <c r="I59208" s="92">
        <v>284</v>
      </c>
      <c r="J59208" s="92">
        <v>271</v>
      </c>
      <c r="K59208" s="92">
        <v>-12</v>
      </c>
      <c r="O59208" s="92">
        <v>284</v>
      </c>
      <c r="P59208" s="92">
        <v>271</v>
      </c>
      <c r="Q59208" s="92">
        <v>-12</v>
      </c>
      <c r="S59208" s="92">
        <v>238</v>
      </c>
      <c r="V59208" s="92">
        <v>32</v>
      </c>
      <c r="AK59208" s="92">
        <v>238</v>
      </c>
      <c r="AN59208" s="92">
        <v>32</v>
      </c>
      <c r="AS59208" s="92">
        <v>30</v>
      </c>
      <c r="AT59208" s="92">
        <v>-42</v>
      </c>
    </row>
    <row r="59209" spans="1:46">
      <c r="A59209" s="83" t="s">
        <v>78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01</v>
      </c>
      <c r="G59209" s="87" t="s">
        <v>402</v>
      </c>
      <c r="H59209" s="92">
        <v>268</v>
      </c>
      <c r="I59209" s="92">
        <v>266</v>
      </c>
      <c r="J59209" s="92">
        <v>256</v>
      </c>
      <c r="K59209" s="92">
        <v>-6</v>
      </c>
      <c r="O59209" s="92">
        <v>266</v>
      </c>
      <c r="P59209" s="92">
        <v>256</v>
      </c>
      <c r="Q59209" s="92">
        <v>-6</v>
      </c>
      <c r="S59209" s="92">
        <v>238</v>
      </c>
      <c r="V59209" s="92">
        <v>18</v>
      </c>
      <c r="AK59209" s="92">
        <v>238</v>
      </c>
      <c r="AN59209" s="92">
        <v>18</v>
      </c>
      <c r="AS59209" s="92">
        <v>-30</v>
      </c>
      <c r="AT59209" s="92">
        <v>24</v>
      </c>
    </row>
    <row r="59210" spans="1:46">
      <c r="A59210" s="83" t="s">
        <v>78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01</v>
      </c>
      <c r="G59210" s="87" t="s">
        <v>402</v>
      </c>
      <c r="H59210" s="92">
        <v>258</v>
      </c>
      <c r="I59210" s="92">
        <v>251</v>
      </c>
      <c r="J59210" s="92">
        <v>234</v>
      </c>
      <c r="K59210" s="92">
        <v>-17</v>
      </c>
      <c r="O59210" s="92">
        <v>251</v>
      </c>
      <c r="P59210" s="92">
        <v>234</v>
      </c>
      <c r="Q59210" s="92">
        <v>-17</v>
      </c>
      <c r="S59210" s="92">
        <v>218</v>
      </c>
      <c r="V59210" s="92">
        <v>17</v>
      </c>
      <c r="AK59210" s="92">
        <v>218</v>
      </c>
      <c r="AN59210" s="92">
        <v>17</v>
      </c>
      <c r="AS59210" s="92">
        <v>-24</v>
      </c>
      <c r="AT59210" s="92">
        <v>7</v>
      </c>
    </row>
    <row r="59211" spans="1:46">
      <c r="A59211" s="83" t="s">
        <v>78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01</v>
      </c>
      <c r="G59211" s="87" t="s">
        <v>402</v>
      </c>
      <c r="H59211" s="92">
        <v>248</v>
      </c>
      <c r="I59211" s="92">
        <v>240</v>
      </c>
      <c r="J59211" s="92">
        <v>209</v>
      </c>
      <c r="K59211" s="92">
        <v>-30</v>
      </c>
      <c r="O59211" s="92">
        <v>240</v>
      </c>
      <c r="P59211" s="92">
        <v>209</v>
      </c>
      <c r="Q59211" s="92">
        <v>-30</v>
      </c>
      <c r="S59211" s="92">
        <v>193</v>
      </c>
      <c r="V59211" s="92">
        <v>16</v>
      </c>
      <c r="AK59211" s="92">
        <v>193</v>
      </c>
      <c r="AN59211" s="92">
        <v>16</v>
      </c>
      <c r="AS59211" s="92">
        <v>-33</v>
      </c>
      <c r="AT59211" s="92">
        <v>3</v>
      </c>
    </row>
    <row r="59212" spans="1:46">
      <c r="A59212" s="83" t="s">
        <v>78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01</v>
      </c>
      <c r="G59212" s="87" t="s">
        <v>402</v>
      </c>
      <c r="H59212" s="92">
        <v>240</v>
      </c>
      <c r="I59212" s="92">
        <v>234</v>
      </c>
      <c r="J59212" s="92">
        <v>211</v>
      </c>
      <c r="K59212" s="92">
        <v>-23</v>
      </c>
      <c r="O59212" s="92">
        <v>234</v>
      </c>
      <c r="P59212" s="92">
        <v>211</v>
      </c>
      <c r="Q59212" s="92">
        <v>-23</v>
      </c>
      <c r="S59212" s="92">
        <v>209</v>
      </c>
      <c r="V59212" s="92">
        <v>2</v>
      </c>
      <c r="AK59212" s="92">
        <v>209</v>
      </c>
      <c r="AN59212" s="92">
        <v>2</v>
      </c>
      <c r="AS59212" s="92">
        <v>-25</v>
      </c>
      <c r="AT59212" s="92">
        <v>2</v>
      </c>
    </row>
    <row r="59213" spans="1:46">
      <c r="A59213" s="83" t="s">
        <v>78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01</v>
      </c>
      <c r="G59213" s="87" t="s">
        <v>402</v>
      </c>
      <c r="H59213" s="92">
        <v>238</v>
      </c>
      <c r="I59213" s="92">
        <v>232</v>
      </c>
      <c r="J59213" s="92">
        <v>196</v>
      </c>
      <c r="K59213" s="92">
        <v>-34</v>
      </c>
      <c r="O59213" s="92">
        <v>232</v>
      </c>
      <c r="P59213" s="92">
        <v>196</v>
      </c>
      <c r="Q59213" s="92">
        <v>-34</v>
      </c>
      <c r="S59213" s="92">
        <v>194</v>
      </c>
      <c r="V59213" s="92">
        <v>2</v>
      </c>
      <c r="AK59213" s="92">
        <v>194</v>
      </c>
      <c r="AN59213" s="92">
        <v>2</v>
      </c>
      <c r="AS59213" s="92">
        <v>-43</v>
      </c>
      <c r="AT59213" s="92">
        <v>9</v>
      </c>
    </row>
    <row r="59214" spans="1:46">
      <c r="A59214" s="83" t="s">
        <v>78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01</v>
      </c>
      <c r="G59214" s="87" t="s">
        <v>402</v>
      </c>
      <c r="H59214" s="92">
        <v>237</v>
      </c>
      <c r="I59214" s="92">
        <v>232</v>
      </c>
      <c r="J59214" s="92">
        <v>191</v>
      </c>
      <c r="K59214" s="92">
        <v>-38</v>
      </c>
      <c r="O59214" s="92">
        <v>232</v>
      </c>
      <c r="P59214" s="92">
        <v>191</v>
      </c>
      <c r="Q59214" s="92">
        <v>-38</v>
      </c>
      <c r="S59214" s="92">
        <v>188</v>
      </c>
      <c r="V59214" s="92">
        <v>2</v>
      </c>
      <c r="AK59214" s="92">
        <v>188</v>
      </c>
      <c r="AN59214" s="92">
        <v>2</v>
      </c>
      <c r="AS59214" s="92">
        <v>-47</v>
      </c>
      <c r="AT59214" s="92">
        <v>9</v>
      </c>
    </row>
    <row r="59215" spans="1:46">
      <c r="A59215" s="83" t="s">
        <v>78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01</v>
      </c>
      <c r="G59215" s="87" t="s">
        <v>402</v>
      </c>
      <c r="H59215" s="92">
        <v>242</v>
      </c>
      <c r="I59215" s="92">
        <v>235</v>
      </c>
      <c r="J59215" s="92">
        <v>221</v>
      </c>
      <c r="K59215" s="92">
        <v>-15</v>
      </c>
      <c r="O59215" s="92">
        <v>235</v>
      </c>
      <c r="P59215" s="92">
        <v>221</v>
      </c>
      <c r="Q59215" s="92">
        <v>-15</v>
      </c>
      <c r="S59215" s="92">
        <v>205</v>
      </c>
      <c r="V59215" s="92">
        <v>16</v>
      </c>
      <c r="AK59215" s="92">
        <v>205</v>
      </c>
      <c r="AN59215" s="92">
        <v>16</v>
      </c>
      <c r="AS59215" s="92">
        <v>-68</v>
      </c>
      <c r="AT59215" s="92">
        <v>53</v>
      </c>
    </row>
    <row r="59216" spans="1:46">
      <c r="A59216" s="83" t="s">
        <v>78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01</v>
      </c>
      <c r="G59216" s="87" t="s">
        <v>402</v>
      </c>
      <c r="H59216" s="92">
        <v>248</v>
      </c>
      <c r="I59216" s="92">
        <v>242</v>
      </c>
      <c r="J59216" s="92">
        <v>214</v>
      </c>
      <c r="K59216" s="92">
        <v>-27</v>
      </c>
      <c r="O59216" s="92">
        <v>242</v>
      </c>
      <c r="P59216" s="92">
        <v>214</v>
      </c>
      <c r="Q59216" s="92">
        <v>-27</v>
      </c>
      <c r="S59216" s="92">
        <v>198</v>
      </c>
      <c r="V59216" s="92">
        <v>16</v>
      </c>
      <c r="AK59216" s="92">
        <v>198</v>
      </c>
      <c r="AN59216" s="92">
        <v>16</v>
      </c>
      <c r="AS59216" s="92">
        <v>-73</v>
      </c>
      <c r="AT59216" s="92">
        <v>46</v>
      </c>
    </row>
    <row r="59217" spans="1:46">
      <c r="A59217" s="83" t="s">
        <v>78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01</v>
      </c>
      <c r="G59217" s="87" t="s">
        <v>402</v>
      </c>
      <c r="H59217" s="92">
        <v>251</v>
      </c>
      <c r="I59217" s="92">
        <v>243</v>
      </c>
      <c r="J59217" s="92">
        <v>193</v>
      </c>
      <c r="K59217" s="92">
        <v>-47</v>
      </c>
      <c r="O59217" s="92">
        <v>243</v>
      </c>
      <c r="P59217" s="92">
        <v>193</v>
      </c>
      <c r="Q59217" s="92">
        <v>-47</v>
      </c>
      <c r="S59217" s="92">
        <v>178</v>
      </c>
      <c r="V59217" s="92">
        <v>16</v>
      </c>
      <c r="AK59217" s="92">
        <v>178</v>
      </c>
      <c r="AN59217" s="92">
        <v>16</v>
      </c>
      <c r="AS59217" s="92">
        <v>128</v>
      </c>
      <c r="AT59217" s="92">
        <v>-175</v>
      </c>
    </row>
    <row r="59218" spans="1:46">
      <c r="A59218" s="83" t="s">
        <v>78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01</v>
      </c>
      <c r="G59218" s="87" t="s">
        <v>402</v>
      </c>
      <c r="H59218" s="92">
        <v>252</v>
      </c>
      <c r="I59218" s="92">
        <v>247</v>
      </c>
      <c r="J59218" s="92">
        <v>186</v>
      </c>
      <c r="K59218" s="92">
        <v>-60</v>
      </c>
      <c r="O59218" s="92">
        <v>247</v>
      </c>
      <c r="P59218" s="92">
        <v>186</v>
      </c>
      <c r="Q59218" s="92">
        <v>-60</v>
      </c>
      <c r="S59218" s="92">
        <v>170</v>
      </c>
      <c r="V59218" s="92">
        <v>15</v>
      </c>
      <c r="AK59218" s="92">
        <v>170</v>
      </c>
      <c r="AN59218" s="92">
        <v>15</v>
      </c>
      <c r="AS59218" s="92">
        <v>432</v>
      </c>
      <c r="AT59218" s="92">
        <v>-492</v>
      </c>
    </row>
    <row r="59219" spans="1:46">
      <c r="A59219" s="83" t="s">
        <v>78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01</v>
      </c>
      <c r="G59219" s="87" t="s">
        <v>402</v>
      </c>
      <c r="H59219" s="92">
        <v>249</v>
      </c>
      <c r="I59219" s="92">
        <v>244</v>
      </c>
      <c r="J59219" s="92">
        <v>186</v>
      </c>
      <c r="K59219" s="92">
        <v>-56</v>
      </c>
      <c r="O59219" s="92">
        <v>244</v>
      </c>
      <c r="P59219" s="92">
        <v>186</v>
      </c>
      <c r="Q59219" s="92">
        <v>-56</v>
      </c>
      <c r="S59219" s="92">
        <v>170</v>
      </c>
      <c r="V59219" s="92">
        <v>16</v>
      </c>
      <c r="AK59219" s="92">
        <v>170</v>
      </c>
      <c r="AN59219" s="92">
        <v>16</v>
      </c>
      <c r="AS59219" s="92">
        <v>474</v>
      </c>
      <c r="AT59219" s="92">
        <v>-530</v>
      </c>
    </row>
    <row r="59220" spans="1:46">
      <c r="A59220" s="83" t="s">
        <v>78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01</v>
      </c>
      <c r="G59220" s="87" t="s">
        <v>402</v>
      </c>
      <c r="H59220" s="92">
        <v>246</v>
      </c>
      <c r="I59220" s="92">
        <v>242</v>
      </c>
      <c r="J59220" s="92">
        <v>172</v>
      </c>
      <c r="K59220" s="92">
        <v>-69</v>
      </c>
      <c r="O59220" s="92">
        <v>242</v>
      </c>
      <c r="P59220" s="92">
        <v>172</v>
      </c>
      <c r="Q59220" s="92">
        <v>-69</v>
      </c>
      <c r="S59220" s="92">
        <v>170</v>
      </c>
      <c r="V59220" s="92">
        <v>2</v>
      </c>
      <c r="AK59220" s="92">
        <v>170</v>
      </c>
      <c r="AN59220" s="92">
        <v>2</v>
      </c>
      <c r="AS59220" s="92">
        <v>451</v>
      </c>
      <c r="AT59220" s="92">
        <v>-520</v>
      </c>
    </row>
    <row r="59221" spans="1:46">
      <c r="A59221" s="83" t="s">
        <v>78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01</v>
      </c>
      <c r="G59221" s="87" t="s">
        <v>402</v>
      </c>
      <c r="H59221" s="92">
        <v>244</v>
      </c>
      <c r="I59221" s="92">
        <v>240</v>
      </c>
      <c r="J59221" s="92">
        <v>172</v>
      </c>
      <c r="K59221" s="92">
        <v>-67</v>
      </c>
      <c r="O59221" s="92">
        <v>240</v>
      </c>
      <c r="P59221" s="92">
        <v>172</v>
      </c>
      <c r="Q59221" s="92">
        <v>-67</v>
      </c>
      <c r="S59221" s="92">
        <v>171</v>
      </c>
      <c r="V59221" s="92">
        <v>1</v>
      </c>
      <c r="AK59221" s="92">
        <v>171</v>
      </c>
      <c r="AN59221" s="92">
        <v>1</v>
      </c>
      <c r="AS59221" s="92">
        <v>413</v>
      </c>
      <c r="AT59221" s="92">
        <v>-480</v>
      </c>
    </row>
    <row r="59222" spans="1:46">
      <c r="A59222" s="83" t="s">
        <v>78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01</v>
      </c>
      <c r="G59222" s="87" t="s">
        <v>402</v>
      </c>
      <c r="H59222" s="92">
        <v>244</v>
      </c>
      <c r="I59222" s="92">
        <v>238</v>
      </c>
      <c r="J59222" s="92">
        <v>172</v>
      </c>
      <c r="K59222" s="92">
        <v>-63</v>
      </c>
      <c r="O59222" s="92">
        <v>238</v>
      </c>
      <c r="P59222" s="92">
        <v>172</v>
      </c>
      <c r="Q59222" s="92">
        <v>-63</v>
      </c>
      <c r="S59222" s="92">
        <v>170</v>
      </c>
      <c r="V59222" s="92">
        <v>1</v>
      </c>
      <c r="AK59222" s="92">
        <v>170</v>
      </c>
      <c r="AN59222" s="92">
        <v>1</v>
      </c>
      <c r="AS59222" s="92">
        <v>413</v>
      </c>
      <c r="AT59222" s="92">
        <v>-476</v>
      </c>
    </row>
    <row r="59223" spans="1:46">
      <c r="A59223" s="83" t="s">
        <v>78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01</v>
      </c>
      <c r="G59223" s="87" t="s">
        <v>402</v>
      </c>
      <c r="H59223" s="92">
        <v>247</v>
      </c>
      <c r="I59223" s="92">
        <v>237</v>
      </c>
      <c r="J59223" s="92">
        <v>172</v>
      </c>
      <c r="K59223" s="92">
        <v>-63</v>
      </c>
      <c r="O59223" s="92">
        <v>237</v>
      </c>
      <c r="P59223" s="92">
        <v>172</v>
      </c>
      <c r="Q59223" s="92">
        <v>-63</v>
      </c>
      <c r="S59223" s="92">
        <v>170</v>
      </c>
      <c r="V59223" s="92">
        <v>1</v>
      </c>
      <c r="AK59223" s="92">
        <v>170</v>
      </c>
      <c r="AN59223" s="92">
        <v>1</v>
      </c>
      <c r="AS59223" s="92">
        <v>401</v>
      </c>
      <c r="AT59223" s="92">
        <v>-464</v>
      </c>
    </row>
    <row r="59224" spans="1:46">
      <c r="A59224" s="83" t="s">
        <v>78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01</v>
      </c>
      <c r="G59224" s="87" t="s">
        <v>402</v>
      </c>
      <c r="H59224" s="92">
        <v>253</v>
      </c>
      <c r="I59224" s="92">
        <v>241</v>
      </c>
      <c r="J59224" s="92">
        <v>172</v>
      </c>
      <c r="K59224" s="92">
        <v>-69</v>
      </c>
      <c r="O59224" s="92">
        <v>241</v>
      </c>
      <c r="P59224" s="92">
        <v>172</v>
      </c>
      <c r="Q59224" s="92">
        <v>-69</v>
      </c>
      <c r="S59224" s="92">
        <v>171</v>
      </c>
      <c r="V59224" s="92">
        <v>1</v>
      </c>
      <c r="AK59224" s="92">
        <v>171</v>
      </c>
      <c r="AN59224" s="92">
        <v>1</v>
      </c>
      <c r="AS59224" s="92">
        <v>403</v>
      </c>
      <c r="AT59224" s="92">
        <v>-472</v>
      </c>
    </row>
    <row r="59225" spans="1:46">
      <c r="A59225" s="83" t="s">
        <v>78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01</v>
      </c>
      <c r="G59225" s="87" t="s">
        <v>402</v>
      </c>
      <c r="H59225" s="92">
        <v>261</v>
      </c>
      <c r="I59225" s="92">
        <v>247</v>
      </c>
      <c r="J59225" s="92">
        <v>173</v>
      </c>
      <c r="K59225" s="92">
        <v>-73</v>
      </c>
      <c r="O59225" s="92">
        <v>247</v>
      </c>
      <c r="P59225" s="92">
        <v>173</v>
      </c>
      <c r="Q59225" s="92">
        <v>-73</v>
      </c>
      <c r="S59225" s="92">
        <v>171</v>
      </c>
      <c r="V59225" s="92">
        <v>2</v>
      </c>
      <c r="AK59225" s="92">
        <v>171</v>
      </c>
      <c r="AN59225" s="92">
        <v>2</v>
      </c>
      <c r="AS59225" s="92">
        <v>399</v>
      </c>
      <c r="AT59225" s="92">
        <v>-472</v>
      </c>
    </row>
    <row r="59226" spans="1:46">
      <c r="A59226" s="83" t="s">
        <v>78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01</v>
      </c>
      <c r="G59226" s="87" t="s">
        <v>402</v>
      </c>
      <c r="H59226" s="92">
        <v>271</v>
      </c>
      <c r="I59226" s="92">
        <v>256</v>
      </c>
      <c r="J59226" s="92">
        <v>186</v>
      </c>
      <c r="K59226" s="92">
        <v>-69</v>
      </c>
      <c r="O59226" s="92">
        <v>256</v>
      </c>
      <c r="P59226" s="92">
        <v>186</v>
      </c>
      <c r="Q59226" s="92">
        <v>-69</v>
      </c>
      <c r="S59226" s="92">
        <v>171</v>
      </c>
      <c r="V59226" s="92">
        <v>16</v>
      </c>
      <c r="AK59226" s="92">
        <v>171</v>
      </c>
      <c r="AN59226" s="92">
        <v>16</v>
      </c>
      <c r="AS59226" s="92">
        <v>418</v>
      </c>
      <c r="AT59226" s="92">
        <v>-487</v>
      </c>
    </row>
    <row r="59227" spans="1:46">
      <c r="A59227" s="83" t="s">
        <v>78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01</v>
      </c>
      <c r="G59227" s="87" t="s">
        <v>402</v>
      </c>
      <c r="H59227" s="92">
        <v>281</v>
      </c>
      <c r="I59227" s="92">
        <v>270</v>
      </c>
      <c r="J59227" s="92">
        <v>205</v>
      </c>
      <c r="K59227" s="92">
        <v>-63</v>
      </c>
      <c r="O59227" s="92">
        <v>270</v>
      </c>
      <c r="P59227" s="92">
        <v>205</v>
      </c>
      <c r="Q59227" s="92">
        <v>-63</v>
      </c>
      <c r="S59227" s="92">
        <v>175</v>
      </c>
      <c r="V59227" s="92">
        <v>30</v>
      </c>
      <c r="AK59227" s="92">
        <v>175</v>
      </c>
      <c r="AN59227" s="92">
        <v>30</v>
      </c>
      <c r="AS59227" s="92">
        <v>343</v>
      </c>
      <c r="AT59227" s="92">
        <v>-406</v>
      </c>
    </row>
    <row r="59228" spans="1:46">
      <c r="A59228" s="83" t="s">
        <v>78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01</v>
      </c>
      <c r="G59228" s="87" t="s">
        <v>402</v>
      </c>
      <c r="H59228" s="92">
        <v>288</v>
      </c>
      <c r="I59228" s="92">
        <v>278</v>
      </c>
      <c r="J59228" s="92">
        <v>210</v>
      </c>
      <c r="K59228" s="92">
        <v>-69</v>
      </c>
      <c r="O59228" s="92">
        <v>278</v>
      </c>
      <c r="P59228" s="92">
        <v>210</v>
      </c>
      <c r="Q59228" s="92">
        <v>-69</v>
      </c>
      <c r="S59228" s="92">
        <v>179</v>
      </c>
      <c r="V59228" s="92">
        <v>30</v>
      </c>
      <c r="AK59228" s="92">
        <v>179</v>
      </c>
      <c r="AN59228" s="92">
        <v>30</v>
      </c>
      <c r="AS59228" s="92">
        <v>68</v>
      </c>
      <c r="AT59228" s="92">
        <v>-137</v>
      </c>
    </row>
    <row r="59229" spans="1:46">
      <c r="A59229" s="83" t="s">
        <v>78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01</v>
      </c>
      <c r="G59229" s="87" t="s">
        <v>402</v>
      </c>
      <c r="H59229" s="92">
        <v>293</v>
      </c>
      <c r="I59229" s="92">
        <v>284</v>
      </c>
      <c r="J59229" s="92">
        <v>215</v>
      </c>
      <c r="K59229" s="92">
        <v>-66</v>
      </c>
      <c r="O59229" s="92">
        <v>284</v>
      </c>
      <c r="P59229" s="92">
        <v>215</v>
      </c>
      <c r="Q59229" s="92">
        <v>-66</v>
      </c>
      <c r="S59229" s="92">
        <v>184</v>
      </c>
      <c r="V59229" s="92">
        <v>30</v>
      </c>
      <c r="AK59229" s="92">
        <v>184</v>
      </c>
      <c r="AN59229" s="92">
        <v>30</v>
      </c>
      <c r="AS59229" s="92">
        <v>13</v>
      </c>
      <c r="AT59229" s="92">
        <v>-79</v>
      </c>
    </row>
    <row r="59230" spans="1:46">
      <c r="A59230" s="83" t="s">
        <v>78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01</v>
      </c>
      <c r="G59230" s="87" t="s">
        <v>402</v>
      </c>
      <c r="H59230" s="92">
        <v>292</v>
      </c>
      <c r="I59230" s="92">
        <v>280</v>
      </c>
      <c r="J59230" s="92">
        <v>210</v>
      </c>
      <c r="K59230" s="92">
        <v>-68</v>
      </c>
      <c r="O59230" s="92">
        <v>280</v>
      </c>
      <c r="P59230" s="92">
        <v>210</v>
      </c>
      <c r="Q59230" s="92">
        <v>-68</v>
      </c>
      <c r="S59230" s="92">
        <v>180</v>
      </c>
      <c r="V59230" s="92">
        <v>30</v>
      </c>
      <c r="AK59230" s="92">
        <v>180</v>
      </c>
      <c r="AN59230" s="92">
        <v>30</v>
      </c>
      <c r="AS59230" s="92">
        <v>61</v>
      </c>
      <c r="AT59230" s="92">
        <v>-129</v>
      </c>
    </row>
    <row r="59231" spans="1:46">
      <c r="A59231" s="83" t="s">
        <v>78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01</v>
      </c>
      <c r="G59231" s="87" t="s">
        <v>402</v>
      </c>
      <c r="H59231" s="92">
        <v>282</v>
      </c>
      <c r="I59231" s="92">
        <v>271</v>
      </c>
      <c r="J59231" s="92">
        <v>192</v>
      </c>
      <c r="K59231" s="92">
        <v>-77</v>
      </c>
      <c r="O59231" s="92">
        <v>271</v>
      </c>
      <c r="P59231" s="92">
        <v>192</v>
      </c>
      <c r="Q59231" s="92">
        <v>-77</v>
      </c>
      <c r="S59231" s="92">
        <v>176</v>
      </c>
      <c r="V59231" s="92">
        <v>16</v>
      </c>
      <c r="AK59231" s="92">
        <v>176</v>
      </c>
      <c r="AN59231" s="92">
        <v>16</v>
      </c>
      <c r="AS59231" s="92">
        <v>24</v>
      </c>
      <c r="AT59231" s="92">
        <v>-101</v>
      </c>
    </row>
    <row r="59232" spans="1:46">
      <c r="A59232" s="83" t="s">
        <v>78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01</v>
      </c>
      <c r="G59232" s="87" t="s">
        <v>402</v>
      </c>
      <c r="H59232" s="92">
        <v>268</v>
      </c>
      <c r="I59232" s="92">
        <v>257</v>
      </c>
      <c r="J59232" s="92">
        <v>200</v>
      </c>
      <c r="K59232" s="92">
        <v>-55</v>
      </c>
      <c r="O59232" s="92">
        <v>257</v>
      </c>
      <c r="P59232" s="92">
        <v>200</v>
      </c>
      <c r="Q59232" s="92">
        <v>-55</v>
      </c>
      <c r="S59232" s="92">
        <v>185</v>
      </c>
      <c r="V59232" s="92">
        <v>16</v>
      </c>
      <c r="AK59232" s="92">
        <v>185</v>
      </c>
      <c r="AN59232" s="92">
        <v>16</v>
      </c>
      <c r="AS59232" s="92">
        <v>119</v>
      </c>
      <c r="AT59232" s="92">
        <v>-174</v>
      </c>
    </row>
    <row r="59233" spans="1:46">
      <c r="A59233" s="83" t="s">
        <v>78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01</v>
      </c>
      <c r="G59233" s="87" t="s">
        <v>402</v>
      </c>
      <c r="H59233" s="92">
        <v>251</v>
      </c>
      <c r="I59233" s="92">
        <v>242</v>
      </c>
      <c r="J59233" s="92">
        <v>188</v>
      </c>
      <c r="K59233" s="92">
        <v>-51</v>
      </c>
      <c r="O59233" s="92">
        <v>242</v>
      </c>
      <c r="P59233" s="92">
        <v>188</v>
      </c>
      <c r="Q59233" s="92">
        <v>-51</v>
      </c>
      <c r="S59233" s="92">
        <v>173</v>
      </c>
      <c r="V59233" s="92">
        <v>15</v>
      </c>
      <c r="AK59233" s="92">
        <v>173</v>
      </c>
      <c r="AN59233" s="92">
        <v>15</v>
      </c>
      <c r="AS59233" s="92">
        <v>80</v>
      </c>
      <c r="AT59233" s="92">
        <v>-131</v>
      </c>
    </row>
    <row r="59234" spans="1:46">
      <c r="A59234" s="83" t="s">
        <v>78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01</v>
      </c>
      <c r="G59234" s="87" t="s">
        <v>402</v>
      </c>
      <c r="H59234" s="92">
        <v>244</v>
      </c>
      <c r="I59234" s="92">
        <v>230</v>
      </c>
      <c r="J59234" s="92">
        <v>196</v>
      </c>
      <c r="K59234" s="92">
        <v>-35</v>
      </c>
      <c r="O59234" s="92">
        <v>230</v>
      </c>
      <c r="P59234" s="92">
        <v>196</v>
      </c>
      <c r="Q59234" s="92">
        <v>-35</v>
      </c>
      <c r="S59234" s="92">
        <v>180</v>
      </c>
      <c r="V59234" s="92">
        <v>16</v>
      </c>
      <c r="AK59234" s="92">
        <v>180</v>
      </c>
      <c r="AN59234" s="92">
        <v>16</v>
      </c>
      <c r="AS59234" s="92">
        <v>112</v>
      </c>
      <c r="AT59234" s="92">
        <v>-147</v>
      </c>
    </row>
    <row r="59235" spans="1:46">
      <c r="A59235" s="83" t="s">
        <v>78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01</v>
      </c>
      <c r="G59235" s="87" t="s">
        <v>402</v>
      </c>
      <c r="H59235" s="92">
        <v>233</v>
      </c>
      <c r="I59235" s="92">
        <v>222</v>
      </c>
      <c r="J59235" s="92">
        <v>210</v>
      </c>
      <c r="K59235" s="92">
        <v>-11</v>
      </c>
      <c r="O59235" s="92">
        <v>222</v>
      </c>
      <c r="P59235" s="92">
        <v>210</v>
      </c>
      <c r="Q59235" s="92">
        <v>-11</v>
      </c>
      <c r="S59235" s="92">
        <v>194</v>
      </c>
      <c r="V59235" s="92">
        <v>16</v>
      </c>
      <c r="AK59235" s="92">
        <v>194</v>
      </c>
      <c r="AN59235" s="92">
        <v>16</v>
      </c>
      <c r="AS59235" s="92">
        <v>128</v>
      </c>
      <c r="AT59235" s="92">
        <v>-139</v>
      </c>
    </row>
    <row r="59236" spans="1:46">
      <c r="A59236" s="83" t="s">
        <v>78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01</v>
      </c>
      <c r="G59236" s="87" t="s">
        <v>402</v>
      </c>
      <c r="H59236" s="92">
        <v>226</v>
      </c>
      <c r="I59236" s="92">
        <v>215</v>
      </c>
      <c r="J59236" s="92">
        <v>204</v>
      </c>
      <c r="K59236" s="92">
        <v>-9</v>
      </c>
      <c r="O59236" s="92">
        <v>215</v>
      </c>
      <c r="P59236" s="92">
        <v>204</v>
      </c>
      <c r="Q59236" s="92">
        <v>-9</v>
      </c>
      <c r="S59236" s="92">
        <v>188</v>
      </c>
      <c r="V59236" s="92">
        <v>16</v>
      </c>
      <c r="AK59236" s="92">
        <v>188</v>
      </c>
      <c r="AN59236" s="92">
        <v>16</v>
      </c>
      <c r="AS59236" s="92">
        <v>124</v>
      </c>
      <c r="AT59236" s="92">
        <v>-133</v>
      </c>
    </row>
    <row r="59237" spans="1:46">
      <c r="A59237" s="83" t="s">
        <v>78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01</v>
      </c>
      <c r="G59237" s="87" t="s">
        <v>402</v>
      </c>
      <c r="H59237" s="92">
        <v>222</v>
      </c>
      <c r="I59237" s="92">
        <v>211</v>
      </c>
      <c r="J59237" s="92">
        <v>204</v>
      </c>
      <c r="K59237" s="92">
        <v>-7</v>
      </c>
      <c r="O59237" s="92">
        <v>211</v>
      </c>
      <c r="P59237" s="92">
        <v>204</v>
      </c>
      <c r="Q59237" s="92">
        <v>-7</v>
      </c>
      <c r="S59237" s="92">
        <v>188</v>
      </c>
      <c r="V59237" s="92">
        <v>16</v>
      </c>
      <c r="AK59237" s="92">
        <v>188</v>
      </c>
      <c r="AN59237" s="92">
        <v>16</v>
      </c>
      <c r="AS59237" s="92">
        <v>138</v>
      </c>
      <c r="AT59237" s="92">
        <v>-145</v>
      </c>
    </row>
    <row r="59238" spans="1:46">
      <c r="A59238" s="83" t="s">
        <v>78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01</v>
      </c>
      <c r="G59238" s="87" t="s">
        <v>402</v>
      </c>
      <c r="H59238" s="92">
        <v>221</v>
      </c>
      <c r="I59238" s="92">
        <v>211</v>
      </c>
      <c r="J59238" s="92">
        <v>206</v>
      </c>
      <c r="K59238" s="92">
        <v>-4</v>
      </c>
      <c r="O59238" s="92">
        <v>211</v>
      </c>
      <c r="P59238" s="92">
        <v>206</v>
      </c>
      <c r="Q59238" s="92">
        <v>-4</v>
      </c>
      <c r="S59238" s="92">
        <v>190</v>
      </c>
      <c r="V59238" s="92">
        <v>16</v>
      </c>
      <c r="AK59238" s="92">
        <v>190</v>
      </c>
      <c r="AN59238" s="92">
        <v>16</v>
      </c>
      <c r="AS59238" s="92">
        <v>127</v>
      </c>
      <c r="AT59238" s="92">
        <v>-131</v>
      </c>
    </row>
    <row r="59239" spans="1:46">
      <c r="A59239" s="83" t="s">
        <v>78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01</v>
      </c>
      <c r="G59239" s="87" t="s">
        <v>402</v>
      </c>
      <c r="H59239" s="92">
        <v>223</v>
      </c>
      <c r="I59239" s="92">
        <v>215</v>
      </c>
      <c r="J59239" s="92">
        <v>205</v>
      </c>
      <c r="K59239" s="92">
        <v>-6</v>
      </c>
      <c r="O59239" s="92">
        <v>215</v>
      </c>
      <c r="P59239" s="92">
        <v>205</v>
      </c>
      <c r="Q59239" s="92">
        <v>-6</v>
      </c>
      <c r="S59239" s="92">
        <v>189</v>
      </c>
      <c r="V59239" s="92">
        <v>16</v>
      </c>
      <c r="AK59239" s="92">
        <v>189</v>
      </c>
      <c r="AN59239" s="92">
        <v>16</v>
      </c>
      <c r="AS59239" s="92">
        <v>110</v>
      </c>
      <c r="AT59239" s="92">
        <v>-116</v>
      </c>
    </row>
    <row r="59240" spans="1:46">
      <c r="A59240" s="83" t="s">
        <v>78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01</v>
      </c>
      <c r="G59240" s="87" t="s">
        <v>402</v>
      </c>
      <c r="H59240" s="92">
        <v>226</v>
      </c>
      <c r="I59240" s="92">
        <v>219</v>
      </c>
      <c r="J59240" s="92">
        <v>216</v>
      </c>
      <c r="K59240" s="92">
        <v>-1</v>
      </c>
      <c r="O59240" s="92">
        <v>219</v>
      </c>
      <c r="P59240" s="92">
        <v>216</v>
      </c>
      <c r="Q59240" s="92">
        <v>-1</v>
      </c>
      <c r="S59240" s="92">
        <v>185</v>
      </c>
      <c r="V59240" s="92">
        <v>32</v>
      </c>
      <c r="AK59240" s="92">
        <v>185</v>
      </c>
      <c r="AN59240" s="92">
        <v>32</v>
      </c>
      <c r="AS59240" s="92">
        <v>84</v>
      </c>
      <c r="AT59240" s="92">
        <v>-85</v>
      </c>
    </row>
    <row r="59241" spans="1:46">
      <c r="A59241" s="83" t="s">
        <v>78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01</v>
      </c>
      <c r="G59241" s="87" t="s">
        <v>402</v>
      </c>
      <c r="H59241" s="92">
        <v>227</v>
      </c>
      <c r="I59241" s="92">
        <v>218</v>
      </c>
      <c r="J59241" s="92">
        <v>233</v>
      </c>
      <c r="K59241" s="92">
        <v>16</v>
      </c>
      <c r="O59241" s="92">
        <v>218</v>
      </c>
      <c r="P59241" s="92">
        <v>233</v>
      </c>
      <c r="Q59241" s="92">
        <v>16</v>
      </c>
      <c r="S59241" s="92">
        <v>186</v>
      </c>
      <c r="V59241" s="92">
        <v>47</v>
      </c>
      <c r="AK59241" s="92">
        <v>186</v>
      </c>
      <c r="AN59241" s="92">
        <v>47</v>
      </c>
      <c r="AS59241" s="92">
        <v>209</v>
      </c>
      <c r="AT59241" s="92">
        <v>-193</v>
      </c>
    </row>
    <row r="59242" spans="1:46">
      <c r="A59242" s="83" t="s">
        <v>78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01</v>
      </c>
      <c r="G59242" s="87" t="s">
        <v>402</v>
      </c>
      <c r="H59242" s="92">
        <v>232</v>
      </c>
      <c r="I59242" s="92">
        <v>217</v>
      </c>
      <c r="J59242" s="92">
        <v>219</v>
      </c>
      <c r="K59242" s="92">
        <v>5</v>
      </c>
      <c r="O59242" s="92">
        <v>217</v>
      </c>
      <c r="P59242" s="92">
        <v>219</v>
      </c>
      <c r="Q59242" s="92">
        <v>5</v>
      </c>
      <c r="S59242" s="92">
        <v>173</v>
      </c>
      <c r="V59242" s="92">
        <v>46</v>
      </c>
      <c r="AK59242" s="92">
        <v>173</v>
      </c>
      <c r="AN59242" s="92">
        <v>46</v>
      </c>
      <c r="AS59242" s="92">
        <v>425</v>
      </c>
      <c r="AT59242" s="92">
        <v>-420</v>
      </c>
    </row>
    <row r="59243" spans="1:46">
      <c r="A59243" s="83" t="s">
        <v>78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01</v>
      </c>
      <c r="G59243" s="87" t="s">
        <v>402</v>
      </c>
      <c r="H59243" s="92">
        <v>234</v>
      </c>
      <c r="I59243" s="92">
        <v>214</v>
      </c>
      <c r="J59243" s="92">
        <v>204</v>
      </c>
      <c r="K59243" s="92">
        <v>-7</v>
      </c>
      <c r="O59243" s="92">
        <v>214</v>
      </c>
      <c r="P59243" s="92">
        <v>204</v>
      </c>
      <c r="Q59243" s="92">
        <v>-7</v>
      </c>
      <c r="S59243" s="92">
        <v>173</v>
      </c>
      <c r="V59243" s="92">
        <v>32</v>
      </c>
      <c r="AK59243" s="92">
        <v>173</v>
      </c>
      <c r="AN59243" s="92">
        <v>32</v>
      </c>
      <c r="AS59243" s="92">
        <v>516</v>
      </c>
      <c r="AT59243" s="92">
        <v>-523</v>
      </c>
    </row>
    <row r="59244" spans="1:46">
      <c r="A59244" s="83" t="s">
        <v>78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01</v>
      </c>
      <c r="G59244" s="87" t="s">
        <v>402</v>
      </c>
      <c r="H59244" s="92">
        <v>235</v>
      </c>
      <c r="I59244" s="92">
        <v>210</v>
      </c>
      <c r="J59244" s="92">
        <v>188</v>
      </c>
      <c r="K59244" s="92">
        <v>-21</v>
      </c>
      <c r="O59244" s="92">
        <v>210</v>
      </c>
      <c r="P59244" s="92">
        <v>188</v>
      </c>
      <c r="Q59244" s="92">
        <v>-21</v>
      </c>
      <c r="S59244" s="92">
        <v>171</v>
      </c>
      <c r="V59244" s="92">
        <v>17</v>
      </c>
      <c r="AK59244" s="92">
        <v>171</v>
      </c>
      <c r="AN59244" s="92">
        <v>17</v>
      </c>
      <c r="AS59244" s="92">
        <v>471</v>
      </c>
      <c r="AT59244" s="92">
        <v>-492</v>
      </c>
    </row>
    <row r="59245" spans="1:46">
      <c r="A59245" s="83" t="s">
        <v>78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01</v>
      </c>
      <c r="G59245" s="87" t="s">
        <v>402</v>
      </c>
      <c r="H59245" s="92">
        <v>237</v>
      </c>
      <c r="I59245" s="92">
        <v>211</v>
      </c>
      <c r="J59245" s="92">
        <v>176</v>
      </c>
      <c r="K59245" s="92">
        <v>-34</v>
      </c>
      <c r="O59245" s="92">
        <v>211</v>
      </c>
      <c r="P59245" s="92">
        <v>176</v>
      </c>
      <c r="Q59245" s="92">
        <v>-34</v>
      </c>
      <c r="S59245" s="92">
        <v>174</v>
      </c>
      <c r="V59245" s="92">
        <v>2</v>
      </c>
      <c r="AK59245" s="92">
        <v>174</v>
      </c>
      <c r="AN59245" s="92">
        <v>2</v>
      </c>
      <c r="AS59245" s="92">
        <v>445</v>
      </c>
      <c r="AT59245" s="92">
        <v>-479</v>
      </c>
    </row>
    <row r="59246" spans="1:46">
      <c r="A59246" s="83" t="s">
        <v>78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01</v>
      </c>
      <c r="G59246" s="87" t="s">
        <v>402</v>
      </c>
      <c r="H59246" s="92">
        <v>241</v>
      </c>
      <c r="I59246" s="92">
        <v>214</v>
      </c>
      <c r="J59246" s="92">
        <v>176</v>
      </c>
      <c r="K59246" s="92">
        <v>-37</v>
      </c>
      <c r="O59246" s="92">
        <v>214</v>
      </c>
      <c r="P59246" s="92">
        <v>176</v>
      </c>
      <c r="Q59246" s="92">
        <v>-37</v>
      </c>
      <c r="S59246" s="92">
        <v>174</v>
      </c>
      <c r="V59246" s="92">
        <v>2</v>
      </c>
      <c r="AK59246" s="92">
        <v>174</v>
      </c>
      <c r="AN59246" s="92">
        <v>2</v>
      </c>
      <c r="AS59246" s="92">
        <v>424</v>
      </c>
      <c r="AT59246" s="92">
        <v>-461</v>
      </c>
    </row>
    <row r="59247" spans="1:46">
      <c r="A59247" s="83" t="s">
        <v>78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01</v>
      </c>
      <c r="G59247" s="87" t="s">
        <v>402</v>
      </c>
      <c r="H59247" s="92">
        <v>247</v>
      </c>
      <c r="I59247" s="92">
        <v>218</v>
      </c>
      <c r="J59247" s="92">
        <v>176</v>
      </c>
      <c r="K59247" s="92">
        <v>-39</v>
      </c>
      <c r="O59247" s="92">
        <v>218</v>
      </c>
      <c r="P59247" s="92">
        <v>176</v>
      </c>
      <c r="Q59247" s="92">
        <v>-39</v>
      </c>
      <c r="S59247" s="92">
        <v>174</v>
      </c>
      <c r="V59247" s="92">
        <v>2</v>
      </c>
      <c r="AK59247" s="92">
        <v>174</v>
      </c>
      <c r="AN59247" s="92">
        <v>2</v>
      </c>
      <c r="AS59247" s="92">
        <v>415</v>
      </c>
      <c r="AT59247" s="92">
        <v>-454</v>
      </c>
    </row>
    <row r="59248" spans="1:46">
      <c r="A59248" s="83" t="s">
        <v>78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01</v>
      </c>
      <c r="G59248" s="87" t="s">
        <v>402</v>
      </c>
      <c r="H59248" s="92">
        <v>254</v>
      </c>
      <c r="I59248" s="92">
        <v>225</v>
      </c>
      <c r="J59248" s="92">
        <v>177</v>
      </c>
      <c r="K59248" s="92">
        <v>-45</v>
      </c>
      <c r="O59248" s="92">
        <v>225</v>
      </c>
      <c r="P59248" s="92">
        <v>177</v>
      </c>
      <c r="Q59248" s="92">
        <v>-45</v>
      </c>
      <c r="S59248" s="92">
        <v>175</v>
      </c>
      <c r="V59248" s="92">
        <v>2</v>
      </c>
      <c r="AK59248" s="92">
        <v>175</v>
      </c>
      <c r="AN59248" s="92">
        <v>2</v>
      </c>
      <c r="AS59248" s="92">
        <v>414</v>
      </c>
      <c r="AT59248" s="92">
        <v>-459</v>
      </c>
    </row>
    <row r="59249" spans="1:46">
      <c r="A59249" s="83" t="s">
        <v>78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01</v>
      </c>
      <c r="G59249" s="87" t="s">
        <v>402</v>
      </c>
      <c r="H59249" s="92">
        <v>261</v>
      </c>
      <c r="I59249" s="92">
        <v>235</v>
      </c>
      <c r="J59249" s="92">
        <v>190</v>
      </c>
      <c r="K59249" s="92">
        <v>-45</v>
      </c>
      <c r="O59249" s="92">
        <v>235</v>
      </c>
      <c r="P59249" s="92">
        <v>190</v>
      </c>
      <c r="Q59249" s="92">
        <v>-45</v>
      </c>
      <c r="S59249" s="92">
        <v>174</v>
      </c>
      <c r="V59249" s="92">
        <v>16</v>
      </c>
      <c r="AK59249" s="92">
        <v>174</v>
      </c>
      <c r="AN59249" s="92">
        <v>16</v>
      </c>
      <c r="AS59249" s="92">
        <v>462</v>
      </c>
      <c r="AT59249" s="92">
        <v>-507</v>
      </c>
    </row>
    <row r="59250" spans="1:46">
      <c r="A59250" s="83" t="s">
        <v>78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01</v>
      </c>
      <c r="G59250" s="87" t="s">
        <v>402</v>
      </c>
      <c r="H59250" s="92">
        <v>272</v>
      </c>
      <c r="I59250" s="92">
        <v>251</v>
      </c>
      <c r="J59250" s="92">
        <v>189</v>
      </c>
      <c r="K59250" s="92">
        <v>-60</v>
      </c>
      <c r="O59250" s="92">
        <v>251</v>
      </c>
      <c r="P59250" s="92">
        <v>189</v>
      </c>
      <c r="Q59250" s="92">
        <v>-60</v>
      </c>
      <c r="S59250" s="92">
        <v>174</v>
      </c>
      <c r="V59250" s="92">
        <v>15</v>
      </c>
      <c r="AK59250" s="92">
        <v>174</v>
      </c>
      <c r="AN59250" s="92">
        <v>15</v>
      </c>
      <c r="AS59250" s="92">
        <v>459</v>
      </c>
      <c r="AT59250" s="92">
        <v>-519</v>
      </c>
    </row>
    <row r="59251" spans="1:46">
      <c r="A59251" s="83" t="s">
        <v>78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01</v>
      </c>
      <c r="G59251" s="87" t="s">
        <v>402</v>
      </c>
      <c r="H59251" s="92">
        <v>282</v>
      </c>
      <c r="I59251" s="92">
        <v>267</v>
      </c>
      <c r="J59251" s="92">
        <v>206</v>
      </c>
      <c r="K59251" s="92">
        <v>-59</v>
      </c>
      <c r="O59251" s="92">
        <v>267</v>
      </c>
      <c r="P59251" s="92">
        <v>206</v>
      </c>
      <c r="Q59251" s="92">
        <v>-59</v>
      </c>
      <c r="S59251" s="92">
        <v>176</v>
      </c>
      <c r="V59251" s="92">
        <v>30</v>
      </c>
      <c r="AK59251" s="92">
        <v>176</v>
      </c>
      <c r="AN59251" s="92">
        <v>30</v>
      </c>
      <c r="AS59251" s="92">
        <v>378</v>
      </c>
      <c r="AT59251" s="92">
        <v>-437</v>
      </c>
    </row>
    <row r="59252" spans="1:46">
      <c r="A59252" s="83" t="s">
        <v>78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01</v>
      </c>
      <c r="G59252" s="87" t="s">
        <v>402</v>
      </c>
      <c r="H59252" s="92">
        <v>287</v>
      </c>
      <c r="I59252" s="92">
        <v>274</v>
      </c>
      <c r="J59252" s="92">
        <v>248</v>
      </c>
      <c r="K59252" s="92">
        <v>-22</v>
      </c>
      <c r="O59252" s="92">
        <v>274</v>
      </c>
      <c r="P59252" s="92">
        <v>248</v>
      </c>
      <c r="Q59252" s="92">
        <v>-22</v>
      </c>
      <c r="S59252" s="92">
        <v>203</v>
      </c>
      <c r="V59252" s="92">
        <v>45</v>
      </c>
      <c r="AK59252" s="92">
        <v>203</v>
      </c>
      <c r="AN59252" s="92">
        <v>45</v>
      </c>
      <c r="AS59252" s="92">
        <v>96</v>
      </c>
      <c r="AT59252" s="92">
        <v>-118</v>
      </c>
    </row>
    <row r="59253" spans="1:46">
      <c r="A59253" s="83" t="s">
        <v>78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01</v>
      </c>
      <c r="G59253" s="87" t="s">
        <v>402</v>
      </c>
      <c r="H59253" s="92">
        <v>287</v>
      </c>
      <c r="I59253" s="92">
        <v>280</v>
      </c>
      <c r="J59253" s="92">
        <v>234</v>
      </c>
      <c r="K59253" s="92">
        <v>-44</v>
      </c>
      <c r="O59253" s="92">
        <v>280</v>
      </c>
      <c r="P59253" s="92">
        <v>234</v>
      </c>
      <c r="Q59253" s="92">
        <v>-44</v>
      </c>
      <c r="S59253" s="92">
        <v>188</v>
      </c>
      <c r="V59253" s="92">
        <v>46</v>
      </c>
      <c r="AK59253" s="92">
        <v>188</v>
      </c>
      <c r="AN59253" s="92">
        <v>46</v>
      </c>
      <c r="AS59253" s="92">
        <v>-34</v>
      </c>
      <c r="AT59253" s="92">
        <v>-10</v>
      </c>
    </row>
    <row r="59254" spans="1:46">
      <c r="A59254" s="83" t="s">
        <v>78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01</v>
      </c>
      <c r="G59254" s="87" t="s">
        <v>402</v>
      </c>
      <c r="H59254" s="92">
        <v>289</v>
      </c>
      <c r="I59254" s="92">
        <v>282</v>
      </c>
      <c r="J59254" s="92">
        <v>221</v>
      </c>
      <c r="K59254" s="92">
        <v>-61</v>
      </c>
      <c r="O59254" s="92">
        <v>282</v>
      </c>
      <c r="P59254" s="92">
        <v>221</v>
      </c>
      <c r="Q59254" s="92">
        <v>-61</v>
      </c>
      <c r="S59254" s="92">
        <v>174</v>
      </c>
      <c r="V59254" s="92">
        <v>47</v>
      </c>
      <c r="AK59254" s="92">
        <v>174</v>
      </c>
      <c r="AN59254" s="92">
        <v>47</v>
      </c>
      <c r="AS59254" s="92">
        <v>-16</v>
      </c>
      <c r="AT59254" s="92">
        <v>-45</v>
      </c>
    </row>
    <row r="59255" spans="1:46">
      <c r="A59255" s="83" t="s">
        <v>78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01</v>
      </c>
      <c r="G59255" s="87" t="s">
        <v>402</v>
      </c>
      <c r="H59255" s="92">
        <v>278</v>
      </c>
      <c r="I59255" s="92">
        <v>273</v>
      </c>
      <c r="J59255" s="92">
        <v>226</v>
      </c>
      <c r="K59255" s="92">
        <v>-46</v>
      </c>
      <c r="O59255" s="92">
        <v>273</v>
      </c>
      <c r="P59255" s="92">
        <v>226</v>
      </c>
      <c r="Q59255" s="92">
        <v>-46</v>
      </c>
      <c r="S59255" s="92">
        <v>179</v>
      </c>
      <c r="V59255" s="92">
        <v>46</v>
      </c>
      <c r="AK59255" s="92">
        <v>179</v>
      </c>
      <c r="AN59255" s="92">
        <v>46</v>
      </c>
      <c r="AS59255" s="92">
        <v>-8</v>
      </c>
      <c r="AT59255" s="92">
        <v>-38</v>
      </c>
    </row>
    <row r="59256" spans="1:46">
      <c r="A59256" s="83" t="s">
        <v>78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01</v>
      </c>
      <c r="G59256" s="87" t="s">
        <v>402</v>
      </c>
      <c r="H59256" s="92">
        <v>265</v>
      </c>
      <c r="I59256" s="92">
        <v>260</v>
      </c>
      <c r="J59256" s="92">
        <v>215</v>
      </c>
      <c r="K59256" s="92">
        <v>-43</v>
      </c>
      <c r="O59256" s="92">
        <v>260</v>
      </c>
      <c r="P59256" s="92">
        <v>215</v>
      </c>
      <c r="Q59256" s="92">
        <v>-43</v>
      </c>
      <c r="S59256" s="92">
        <v>182</v>
      </c>
      <c r="V59256" s="92">
        <v>32</v>
      </c>
      <c r="AK59256" s="92">
        <v>182</v>
      </c>
      <c r="AN59256" s="92">
        <v>32</v>
      </c>
      <c r="AS59256" s="92">
        <v>34</v>
      </c>
      <c r="AT59256" s="92">
        <v>-77</v>
      </c>
    </row>
    <row r="59257" spans="1:46">
      <c r="A59257" s="83" t="s">
        <v>78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01</v>
      </c>
      <c r="G59257" s="87" t="s">
        <v>402</v>
      </c>
      <c r="H59257" s="92">
        <v>252</v>
      </c>
      <c r="I59257" s="92">
        <v>244</v>
      </c>
      <c r="J59257" s="92">
        <v>197</v>
      </c>
      <c r="K59257" s="92">
        <v>-45</v>
      </c>
      <c r="O59257" s="92">
        <v>244</v>
      </c>
      <c r="P59257" s="92">
        <v>197</v>
      </c>
      <c r="Q59257" s="92">
        <v>-45</v>
      </c>
      <c r="S59257" s="92">
        <v>179</v>
      </c>
      <c r="V59257" s="92">
        <v>18</v>
      </c>
      <c r="AK59257" s="92">
        <v>179</v>
      </c>
      <c r="AN59257" s="92">
        <v>18</v>
      </c>
      <c r="AS59257" s="92">
        <v>18</v>
      </c>
      <c r="AT59257" s="92">
        <v>-63</v>
      </c>
    </row>
    <row r="59258" spans="1:46">
      <c r="A59258" s="83" t="s">
        <v>78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01</v>
      </c>
      <c r="G59258" s="87" t="s">
        <v>402</v>
      </c>
      <c r="H59258" s="92">
        <v>244</v>
      </c>
      <c r="I59258" s="92">
        <v>236</v>
      </c>
      <c r="J59258" s="92">
        <v>200</v>
      </c>
      <c r="K59258" s="92">
        <v>-35</v>
      </c>
      <c r="O59258" s="92">
        <v>236</v>
      </c>
      <c r="P59258" s="92">
        <v>200</v>
      </c>
      <c r="Q59258" s="92">
        <v>-35</v>
      </c>
      <c r="S59258" s="92">
        <v>184</v>
      </c>
      <c r="V59258" s="92">
        <v>16</v>
      </c>
      <c r="AK59258" s="92">
        <v>184</v>
      </c>
      <c r="AN59258" s="92">
        <v>16</v>
      </c>
      <c r="AS59258" s="92">
        <v>15</v>
      </c>
      <c r="AT59258" s="92">
        <v>-50</v>
      </c>
    </row>
    <row r="59259" spans="1:46">
      <c r="A59259" s="83" t="s">
        <v>78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01</v>
      </c>
      <c r="G59259" s="87" t="s">
        <v>402</v>
      </c>
      <c r="H59259" s="92">
        <v>237</v>
      </c>
      <c r="I59259" s="92">
        <v>231</v>
      </c>
      <c r="J59259" s="92">
        <v>199</v>
      </c>
      <c r="K59259" s="92">
        <v>-30</v>
      </c>
      <c r="O59259" s="92">
        <v>231</v>
      </c>
      <c r="P59259" s="92">
        <v>199</v>
      </c>
      <c r="Q59259" s="92">
        <v>-30</v>
      </c>
      <c r="S59259" s="92">
        <v>182</v>
      </c>
      <c r="V59259" s="92">
        <v>16</v>
      </c>
      <c r="AK59259" s="92">
        <v>182</v>
      </c>
      <c r="AN59259" s="92">
        <v>16</v>
      </c>
      <c r="AS59259" s="92">
        <v>-23</v>
      </c>
      <c r="AT59259" s="92">
        <v>-7</v>
      </c>
    </row>
    <row r="59260" spans="1:46">
      <c r="A59260" s="83" t="s">
        <v>78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01</v>
      </c>
      <c r="G59260" s="87" t="s">
        <v>402</v>
      </c>
      <c r="H59260" s="92">
        <v>233</v>
      </c>
      <c r="I59260" s="92">
        <v>227</v>
      </c>
      <c r="J59260" s="92">
        <v>200</v>
      </c>
      <c r="K59260" s="92">
        <v>-26</v>
      </c>
      <c r="O59260" s="92">
        <v>227</v>
      </c>
      <c r="P59260" s="92">
        <v>200</v>
      </c>
      <c r="Q59260" s="92">
        <v>-26</v>
      </c>
      <c r="S59260" s="92">
        <v>183</v>
      </c>
      <c r="V59260" s="92">
        <v>16</v>
      </c>
      <c r="AK59260" s="92">
        <v>183</v>
      </c>
      <c r="AN59260" s="92">
        <v>16</v>
      </c>
      <c r="AS59260" s="92">
        <v>-28</v>
      </c>
      <c r="AT59260" s="92">
        <v>2</v>
      </c>
    </row>
    <row r="59261" spans="1:46">
      <c r="A59261" s="83" t="s">
        <v>78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01</v>
      </c>
      <c r="G59261" s="87" t="s">
        <v>402</v>
      </c>
      <c r="H59261" s="92">
        <v>233</v>
      </c>
      <c r="I59261" s="92">
        <v>229</v>
      </c>
      <c r="J59261" s="92">
        <v>200</v>
      </c>
      <c r="K59261" s="92">
        <v>-28</v>
      </c>
      <c r="O59261" s="92">
        <v>229</v>
      </c>
      <c r="P59261" s="92">
        <v>200</v>
      </c>
      <c r="Q59261" s="92">
        <v>-28</v>
      </c>
      <c r="S59261" s="92">
        <v>184</v>
      </c>
      <c r="V59261" s="92">
        <v>16</v>
      </c>
      <c r="AK59261" s="92">
        <v>184</v>
      </c>
      <c r="AN59261" s="92">
        <v>16</v>
      </c>
      <c r="AS59261" s="92">
        <v>-38</v>
      </c>
      <c r="AT59261" s="92">
        <v>10</v>
      </c>
    </row>
    <row r="59262" spans="1:46">
      <c r="A59262" s="83" t="s">
        <v>78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01</v>
      </c>
      <c r="G59262" s="87" t="s">
        <v>402</v>
      </c>
      <c r="H59262" s="92">
        <v>239</v>
      </c>
      <c r="I59262" s="92">
        <v>236</v>
      </c>
      <c r="J59262" s="92">
        <v>203</v>
      </c>
      <c r="K59262" s="92">
        <v>-32</v>
      </c>
      <c r="O59262" s="92">
        <v>236</v>
      </c>
      <c r="P59262" s="92">
        <v>203</v>
      </c>
      <c r="Q59262" s="92">
        <v>-32</v>
      </c>
      <c r="S59262" s="92">
        <v>187</v>
      </c>
      <c r="V59262" s="92">
        <v>16</v>
      </c>
      <c r="AK59262" s="92">
        <v>187</v>
      </c>
      <c r="AN59262" s="92">
        <v>16</v>
      </c>
      <c r="AS59262" s="92">
        <v>-28</v>
      </c>
      <c r="AT59262" s="92">
        <v>-4</v>
      </c>
    </row>
    <row r="59263" spans="1:46">
      <c r="A59263" s="83" t="s">
        <v>78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01</v>
      </c>
      <c r="G59263" s="87" t="s">
        <v>402</v>
      </c>
      <c r="H59263" s="92">
        <v>255</v>
      </c>
      <c r="I59263" s="92">
        <v>252</v>
      </c>
      <c r="J59263" s="92">
        <v>217</v>
      </c>
      <c r="K59263" s="92">
        <v>-33</v>
      </c>
      <c r="O59263" s="92">
        <v>252</v>
      </c>
      <c r="P59263" s="92">
        <v>217</v>
      </c>
      <c r="Q59263" s="92">
        <v>-33</v>
      </c>
      <c r="S59263" s="92">
        <v>201</v>
      </c>
      <c r="V59263" s="92">
        <v>16</v>
      </c>
      <c r="AK59263" s="92">
        <v>201</v>
      </c>
      <c r="AN59263" s="92">
        <v>16</v>
      </c>
      <c r="AS59263" s="92">
        <v>7</v>
      </c>
      <c r="AT59263" s="92">
        <v>-40</v>
      </c>
    </row>
    <row r="59264" spans="1:46">
      <c r="A59264" s="83" t="s">
        <v>78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01</v>
      </c>
      <c r="G59264" s="87" t="s">
        <v>402</v>
      </c>
      <c r="H59264" s="92">
        <v>278</v>
      </c>
      <c r="I59264" s="92">
        <v>275</v>
      </c>
      <c r="J59264" s="92">
        <v>244</v>
      </c>
      <c r="K59264" s="92">
        <v>-29</v>
      </c>
      <c r="O59264" s="92">
        <v>275</v>
      </c>
      <c r="P59264" s="92">
        <v>244</v>
      </c>
      <c r="Q59264" s="92">
        <v>-29</v>
      </c>
      <c r="S59264" s="92">
        <v>212</v>
      </c>
      <c r="V59264" s="92">
        <v>31</v>
      </c>
      <c r="AK59264" s="92">
        <v>212</v>
      </c>
      <c r="AN59264" s="92">
        <v>31</v>
      </c>
      <c r="AS59264" s="92">
        <v>28</v>
      </c>
      <c r="AT59264" s="92">
        <v>-57</v>
      </c>
    </row>
    <row r="59265" spans="1:46">
      <c r="A59265" s="83" t="s">
        <v>78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01</v>
      </c>
      <c r="G59265" s="87" t="s">
        <v>402</v>
      </c>
      <c r="H59265" s="92">
        <v>293</v>
      </c>
      <c r="I59265" s="92">
        <v>296</v>
      </c>
      <c r="J59265" s="92">
        <v>237</v>
      </c>
      <c r="K59265" s="92">
        <v>-57</v>
      </c>
      <c r="O59265" s="92">
        <v>296</v>
      </c>
      <c r="P59265" s="92">
        <v>237</v>
      </c>
      <c r="Q59265" s="92">
        <v>-57</v>
      </c>
      <c r="S59265" s="92">
        <v>192</v>
      </c>
      <c r="V59265" s="92">
        <v>45</v>
      </c>
      <c r="AK59265" s="92">
        <v>192</v>
      </c>
      <c r="AN59265" s="92">
        <v>45</v>
      </c>
      <c r="AS59265" s="92">
        <v>224</v>
      </c>
      <c r="AT59265" s="92">
        <v>-281</v>
      </c>
    </row>
    <row r="59266" spans="1:46">
      <c r="A59266" s="83" t="s">
        <v>78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01</v>
      </c>
      <c r="G59266" s="87" t="s">
        <v>402</v>
      </c>
      <c r="H59266" s="92">
        <v>297</v>
      </c>
      <c r="I59266" s="92">
        <v>309</v>
      </c>
      <c r="J59266" s="92">
        <v>217</v>
      </c>
      <c r="K59266" s="92">
        <v>-90</v>
      </c>
      <c r="O59266" s="92">
        <v>309</v>
      </c>
      <c r="P59266" s="92">
        <v>217</v>
      </c>
      <c r="Q59266" s="92">
        <v>-90</v>
      </c>
      <c r="S59266" s="92">
        <v>171</v>
      </c>
      <c r="V59266" s="92">
        <v>46</v>
      </c>
      <c r="AK59266" s="92">
        <v>171</v>
      </c>
      <c r="AN59266" s="92">
        <v>46</v>
      </c>
      <c r="AS59266" s="92">
        <v>424</v>
      </c>
      <c r="AT59266" s="92">
        <v>-514</v>
      </c>
    </row>
    <row r="59267" spans="1:46">
      <c r="A59267" s="83" t="s">
        <v>78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01</v>
      </c>
      <c r="G59267" s="87" t="s">
        <v>402</v>
      </c>
      <c r="H59267" s="92">
        <v>295</v>
      </c>
      <c r="I59267" s="92">
        <v>307</v>
      </c>
      <c r="J59267" s="92">
        <v>237</v>
      </c>
      <c r="K59267" s="92">
        <v>-68</v>
      </c>
      <c r="O59267" s="92">
        <v>307</v>
      </c>
      <c r="P59267" s="92">
        <v>237</v>
      </c>
      <c r="Q59267" s="92">
        <v>-68</v>
      </c>
      <c r="S59267" s="92">
        <v>206</v>
      </c>
      <c r="V59267" s="92">
        <v>32</v>
      </c>
      <c r="AK59267" s="92">
        <v>206</v>
      </c>
      <c r="AN59267" s="92">
        <v>32</v>
      </c>
      <c r="AS59267" s="92">
        <v>434</v>
      </c>
      <c r="AT59267" s="92">
        <v>-502</v>
      </c>
    </row>
    <row r="59268" spans="1:46">
      <c r="A59268" s="83" t="s">
        <v>78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01</v>
      </c>
      <c r="G59268" s="87" t="s">
        <v>402</v>
      </c>
      <c r="H59268" s="92">
        <v>294</v>
      </c>
      <c r="I59268" s="92">
        <v>296</v>
      </c>
      <c r="J59268" s="92">
        <v>216</v>
      </c>
      <c r="K59268" s="92">
        <v>-78</v>
      </c>
      <c r="O59268" s="92">
        <v>296</v>
      </c>
      <c r="P59268" s="92">
        <v>216</v>
      </c>
      <c r="Q59268" s="92">
        <v>-78</v>
      </c>
      <c r="S59268" s="92">
        <v>199</v>
      </c>
      <c r="V59268" s="92">
        <v>17</v>
      </c>
      <c r="AK59268" s="92">
        <v>199</v>
      </c>
      <c r="AN59268" s="92">
        <v>17</v>
      </c>
      <c r="AS59268" s="92">
        <v>444</v>
      </c>
      <c r="AT59268" s="92">
        <v>-522</v>
      </c>
    </row>
    <row r="59269" spans="1:46">
      <c r="A59269" s="83" t="s">
        <v>78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01</v>
      </c>
      <c r="G59269" s="87" t="s">
        <v>402</v>
      </c>
      <c r="H59269" s="92">
        <v>295</v>
      </c>
      <c r="I59269" s="92">
        <v>295</v>
      </c>
      <c r="J59269" s="92">
        <v>174</v>
      </c>
      <c r="K59269" s="92">
        <v>-119</v>
      </c>
      <c r="O59269" s="92">
        <v>295</v>
      </c>
      <c r="P59269" s="92">
        <v>174</v>
      </c>
      <c r="Q59269" s="92">
        <v>-119</v>
      </c>
      <c r="S59269" s="92">
        <v>172</v>
      </c>
      <c r="V59269" s="92">
        <v>2</v>
      </c>
      <c r="AK59269" s="92">
        <v>172</v>
      </c>
      <c r="AN59269" s="92">
        <v>2</v>
      </c>
      <c r="AS59269" s="92">
        <v>365</v>
      </c>
      <c r="AT59269" s="92">
        <v>-484</v>
      </c>
    </row>
    <row r="59270" spans="1:46">
      <c r="A59270" s="83" t="s">
        <v>78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01</v>
      </c>
      <c r="G59270" s="87" t="s">
        <v>402</v>
      </c>
      <c r="H59270" s="92">
        <v>296</v>
      </c>
      <c r="I59270" s="92">
        <v>291</v>
      </c>
      <c r="J59270" s="92">
        <v>173</v>
      </c>
      <c r="K59270" s="92">
        <v>-117</v>
      </c>
      <c r="O59270" s="92">
        <v>291</v>
      </c>
      <c r="P59270" s="92">
        <v>173</v>
      </c>
      <c r="Q59270" s="92">
        <v>-117</v>
      </c>
      <c r="S59270" s="92">
        <v>171</v>
      </c>
      <c r="V59270" s="92">
        <v>2</v>
      </c>
      <c r="AK59270" s="92">
        <v>171</v>
      </c>
      <c r="AN59270" s="92">
        <v>2</v>
      </c>
      <c r="AS59270" s="92">
        <v>345</v>
      </c>
      <c r="AT59270" s="92">
        <v>-462</v>
      </c>
    </row>
    <row r="59271" spans="1:46">
      <c r="A59271" s="83" t="s">
        <v>78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01</v>
      </c>
      <c r="G59271" s="87" t="s">
        <v>402</v>
      </c>
      <c r="H59271" s="92">
        <v>298</v>
      </c>
      <c r="I59271" s="92">
        <v>296</v>
      </c>
      <c r="J59271" s="92">
        <v>179</v>
      </c>
      <c r="K59271" s="92">
        <v>-116</v>
      </c>
      <c r="O59271" s="92">
        <v>296</v>
      </c>
      <c r="P59271" s="92">
        <v>179</v>
      </c>
      <c r="Q59271" s="92">
        <v>-116</v>
      </c>
      <c r="S59271" s="92">
        <v>171</v>
      </c>
      <c r="V59271" s="92">
        <v>9</v>
      </c>
      <c r="AK59271" s="92">
        <v>171</v>
      </c>
      <c r="AN59271" s="92">
        <v>9</v>
      </c>
      <c r="AS59271" s="92">
        <v>293</v>
      </c>
      <c r="AT59271" s="92">
        <v>-409</v>
      </c>
    </row>
    <row r="59272" spans="1:46">
      <c r="A59272" s="83" t="s">
        <v>78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01</v>
      </c>
      <c r="G59272" s="87" t="s">
        <v>402</v>
      </c>
      <c r="H59272" s="92">
        <v>300</v>
      </c>
      <c r="I59272" s="92">
        <v>300</v>
      </c>
      <c r="J59272" s="92">
        <v>188</v>
      </c>
      <c r="K59272" s="92">
        <v>-110</v>
      </c>
      <c r="O59272" s="92">
        <v>300</v>
      </c>
      <c r="P59272" s="92">
        <v>188</v>
      </c>
      <c r="Q59272" s="92">
        <v>-110</v>
      </c>
      <c r="S59272" s="92">
        <v>171</v>
      </c>
      <c r="V59272" s="92">
        <v>16</v>
      </c>
      <c r="AK59272" s="92">
        <v>171</v>
      </c>
      <c r="AN59272" s="92">
        <v>16</v>
      </c>
      <c r="AS59272" s="92">
        <v>311</v>
      </c>
      <c r="AT59272" s="92">
        <v>-421</v>
      </c>
    </row>
    <row r="59273" spans="1:46">
      <c r="A59273" s="83" t="s">
        <v>78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01</v>
      </c>
      <c r="G59273" s="87" t="s">
        <v>402</v>
      </c>
      <c r="H59273" s="92">
        <v>301</v>
      </c>
      <c r="I59273" s="92">
        <v>304</v>
      </c>
      <c r="J59273" s="92">
        <v>198</v>
      </c>
      <c r="K59273" s="92">
        <v>-104</v>
      </c>
      <c r="O59273" s="92">
        <v>304</v>
      </c>
      <c r="P59273" s="92">
        <v>198</v>
      </c>
      <c r="Q59273" s="92">
        <v>-104</v>
      </c>
      <c r="S59273" s="92">
        <v>182</v>
      </c>
      <c r="V59273" s="92">
        <v>16</v>
      </c>
      <c r="AK59273" s="92">
        <v>182</v>
      </c>
      <c r="AN59273" s="92">
        <v>16</v>
      </c>
      <c r="AS59273" s="92">
        <v>308</v>
      </c>
      <c r="AT59273" s="92">
        <v>-412</v>
      </c>
    </row>
    <row r="59274" spans="1:46">
      <c r="A59274" s="83" t="s">
        <v>78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01</v>
      </c>
      <c r="G59274" s="87" t="s">
        <v>402</v>
      </c>
      <c r="H59274" s="92">
        <v>304</v>
      </c>
      <c r="I59274" s="92">
        <v>311</v>
      </c>
      <c r="J59274" s="92">
        <v>195</v>
      </c>
      <c r="K59274" s="92">
        <v>-115</v>
      </c>
      <c r="O59274" s="92">
        <v>311</v>
      </c>
      <c r="P59274" s="92">
        <v>195</v>
      </c>
      <c r="Q59274" s="92">
        <v>-115</v>
      </c>
      <c r="S59274" s="92">
        <v>179</v>
      </c>
      <c r="V59274" s="92">
        <v>16</v>
      </c>
      <c r="AK59274" s="92">
        <v>179</v>
      </c>
      <c r="AN59274" s="92">
        <v>16</v>
      </c>
      <c r="AS59274" s="92">
        <v>375</v>
      </c>
      <c r="AT59274" s="92">
        <v>-490</v>
      </c>
    </row>
    <row r="59275" spans="1:46">
      <c r="A59275" s="83" t="s">
        <v>78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01</v>
      </c>
      <c r="G59275" s="87" t="s">
        <v>402</v>
      </c>
      <c r="H59275" s="92">
        <v>308</v>
      </c>
      <c r="I59275" s="92">
        <v>318</v>
      </c>
      <c r="J59275" s="92">
        <v>206</v>
      </c>
      <c r="K59275" s="92">
        <v>-111</v>
      </c>
      <c r="O59275" s="92">
        <v>318</v>
      </c>
      <c r="P59275" s="92">
        <v>206</v>
      </c>
      <c r="Q59275" s="92">
        <v>-111</v>
      </c>
      <c r="S59275" s="92">
        <v>175</v>
      </c>
      <c r="V59275" s="92">
        <v>31</v>
      </c>
      <c r="AK59275" s="92">
        <v>175</v>
      </c>
      <c r="AN59275" s="92">
        <v>31</v>
      </c>
      <c r="AS59275" s="92">
        <v>302</v>
      </c>
      <c r="AT59275" s="92">
        <v>-413</v>
      </c>
    </row>
    <row r="59276" spans="1:46">
      <c r="A59276" s="83" t="s">
        <v>78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01</v>
      </c>
      <c r="G59276" s="87" t="s">
        <v>402</v>
      </c>
      <c r="H59276" s="92">
        <v>312</v>
      </c>
      <c r="I59276" s="92">
        <v>326</v>
      </c>
      <c r="J59276" s="92">
        <v>242</v>
      </c>
      <c r="K59276" s="92">
        <v>-83</v>
      </c>
      <c r="O59276" s="92">
        <v>326</v>
      </c>
      <c r="P59276" s="92">
        <v>242</v>
      </c>
      <c r="Q59276" s="92">
        <v>-83</v>
      </c>
      <c r="S59276" s="92">
        <v>197</v>
      </c>
      <c r="V59276" s="92">
        <v>45</v>
      </c>
      <c r="AK59276" s="92">
        <v>197</v>
      </c>
      <c r="AN59276" s="92">
        <v>45</v>
      </c>
      <c r="AS59276" s="92">
        <v>74</v>
      </c>
      <c r="AT59276" s="92">
        <v>-157</v>
      </c>
    </row>
    <row r="59277" spans="1:46">
      <c r="A59277" s="83" t="s">
        <v>78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01</v>
      </c>
      <c r="G59277" s="87" t="s">
        <v>402</v>
      </c>
      <c r="H59277" s="92">
        <v>317</v>
      </c>
      <c r="I59277" s="92">
        <v>333</v>
      </c>
      <c r="J59277" s="92">
        <v>270</v>
      </c>
      <c r="K59277" s="92">
        <v>-59</v>
      </c>
      <c r="O59277" s="92">
        <v>333</v>
      </c>
      <c r="P59277" s="92">
        <v>270</v>
      </c>
      <c r="Q59277" s="92">
        <v>-59</v>
      </c>
      <c r="S59277" s="92">
        <v>224</v>
      </c>
      <c r="V59277" s="92">
        <v>46</v>
      </c>
      <c r="AK59277" s="92">
        <v>224</v>
      </c>
      <c r="AN59277" s="92">
        <v>46</v>
      </c>
      <c r="AS59277" s="92">
        <v>-41</v>
      </c>
      <c r="AT59277" s="92">
        <v>-18</v>
      </c>
    </row>
    <row r="59278" spans="1:46">
      <c r="A59278" s="83" t="s">
        <v>78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01</v>
      </c>
      <c r="G59278" s="87" t="s">
        <v>402</v>
      </c>
      <c r="H59278" s="92">
        <v>319</v>
      </c>
      <c r="I59278" s="92">
        <v>332</v>
      </c>
      <c r="J59278" s="92">
        <v>261</v>
      </c>
      <c r="K59278" s="92">
        <v>-68</v>
      </c>
      <c r="O59278" s="92">
        <v>332</v>
      </c>
      <c r="P59278" s="92">
        <v>261</v>
      </c>
      <c r="Q59278" s="92">
        <v>-68</v>
      </c>
      <c r="S59278" s="92">
        <v>215</v>
      </c>
      <c r="V59278" s="92">
        <v>46</v>
      </c>
      <c r="AK59278" s="92">
        <v>215</v>
      </c>
      <c r="AN59278" s="92">
        <v>46</v>
      </c>
      <c r="AS59278" s="92">
        <v>-17</v>
      </c>
      <c r="AT59278" s="92">
        <v>-51</v>
      </c>
    </row>
    <row r="59279" spans="1:46">
      <c r="A59279" s="83" t="s">
        <v>78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01</v>
      </c>
      <c r="G59279" s="87" t="s">
        <v>402</v>
      </c>
      <c r="H59279" s="92">
        <v>307</v>
      </c>
      <c r="I59279" s="92">
        <v>318</v>
      </c>
      <c r="J59279" s="92">
        <v>268</v>
      </c>
      <c r="K59279" s="92">
        <v>-50</v>
      </c>
      <c r="O59279" s="92">
        <v>318</v>
      </c>
      <c r="P59279" s="92">
        <v>268</v>
      </c>
      <c r="Q59279" s="92">
        <v>-50</v>
      </c>
      <c r="S59279" s="92">
        <v>222</v>
      </c>
      <c r="V59279" s="92">
        <v>46</v>
      </c>
      <c r="AK59279" s="92">
        <v>222</v>
      </c>
      <c r="AN59279" s="92">
        <v>46</v>
      </c>
      <c r="AS59279" s="92">
        <v>4</v>
      </c>
      <c r="AT59279" s="92">
        <v>-54</v>
      </c>
    </row>
    <row r="59280" spans="1:46">
      <c r="A59280" s="83" t="s">
        <v>78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01</v>
      </c>
      <c r="G59280" s="87" t="s">
        <v>402</v>
      </c>
      <c r="H59280" s="92">
        <v>290</v>
      </c>
      <c r="I59280" s="92">
        <v>301</v>
      </c>
      <c r="J59280" s="92">
        <v>262</v>
      </c>
      <c r="K59280" s="92">
        <v>-36</v>
      </c>
      <c r="O59280" s="92">
        <v>301</v>
      </c>
      <c r="P59280" s="92">
        <v>262</v>
      </c>
      <c r="Q59280" s="92">
        <v>-36</v>
      </c>
      <c r="S59280" s="92">
        <v>230</v>
      </c>
      <c r="V59280" s="92">
        <v>33</v>
      </c>
      <c r="AK59280" s="92">
        <v>230</v>
      </c>
      <c r="AN59280" s="92">
        <v>33</v>
      </c>
      <c r="AS59280" s="92">
        <v>15</v>
      </c>
      <c r="AT59280" s="92">
        <v>-51</v>
      </c>
    </row>
    <row r="59281" spans="1:46">
      <c r="A59281" s="83" t="s">
        <v>78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01</v>
      </c>
      <c r="G59281" s="87" t="s">
        <v>402</v>
      </c>
      <c r="H59281" s="92">
        <v>274</v>
      </c>
      <c r="I59281" s="92">
        <v>282</v>
      </c>
      <c r="J59281" s="92">
        <v>234</v>
      </c>
      <c r="K59281" s="92">
        <v>-47</v>
      </c>
      <c r="O59281" s="92">
        <v>282</v>
      </c>
      <c r="P59281" s="92">
        <v>234</v>
      </c>
      <c r="Q59281" s="92">
        <v>-47</v>
      </c>
      <c r="S59281" s="92">
        <v>216</v>
      </c>
      <c r="V59281" s="92">
        <v>18</v>
      </c>
      <c r="AK59281" s="92">
        <v>216</v>
      </c>
      <c r="AN59281" s="92">
        <v>18</v>
      </c>
      <c r="AS59281" s="92">
        <v>6</v>
      </c>
      <c r="AT59281" s="92">
        <v>-53</v>
      </c>
    </row>
    <row r="59282" spans="1:46">
      <c r="A59282" s="83" t="s">
        <v>78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01</v>
      </c>
      <c r="G59282" s="87" t="s">
        <v>402</v>
      </c>
      <c r="H59282" s="92">
        <v>268</v>
      </c>
      <c r="I59282" s="92">
        <v>270</v>
      </c>
      <c r="J59282" s="92">
        <v>255</v>
      </c>
      <c r="K59282" s="92">
        <v>-13</v>
      </c>
      <c r="O59282" s="92">
        <v>270</v>
      </c>
      <c r="P59282" s="92">
        <v>255</v>
      </c>
      <c r="Q59282" s="92">
        <v>-13</v>
      </c>
      <c r="S59282" s="92">
        <v>239</v>
      </c>
      <c r="V59282" s="92">
        <v>17</v>
      </c>
      <c r="AK59282" s="92">
        <v>239</v>
      </c>
      <c r="AN59282" s="92">
        <v>17</v>
      </c>
      <c r="AS59282" s="92">
        <v>49</v>
      </c>
      <c r="AT59282" s="92">
        <v>-62</v>
      </c>
    </row>
    <row r="59283" spans="1:46">
      <c r="A59283" s="83" t="s">
        <v>78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01</v>
      </c>
      <c r="G59283" s="87" t="s">
        <v>402</v>
      </c>
      <c r="H59283" s="92">
        <v>259</v>
      </c>
      <c r="I59283" s="92">
        <v>263</v>
      </c>
      <c r="J59283" s="92">
        <v>241</v>
      </c>
      <c r="K59283" s="92">
        <v>-19</v>
      </c>
      <c r="O59283" s="92">
        <v>263</v>
      </c>
      <c r="P59283" s="92">
        <v>241</v>
      </c>
      <c r="Q59283" s="92">
        <v>-19</v>
      </c>
      <c r="S59283" s="92">
        <v>224</v>
      </c>
      <c r="V59283" s="92">
        <v>16</v>
      </c>
      <c r="AK59283" s="92">
        <v>224</v>
      </c>
      <c r="AN59283" s="92">
        <v>16</v>
      </c>
      <c r="AS59283" s="92">
        <v>58</v>
      </c>
      <c r="AT59283" s="92">
        <v>-77</v>
      </c>
    </row>
    <row r="59284" spans="1:46">
      <c r="A59284" s="83" t="s">
        <v>78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01</v>
      </c>
      <c r="G59284" s="87" t="s">
        <v>402</v>
      </c>
      <c r="H59284" s="92">
        <v>252</v>
      </c>
      <c r="I59284" s="92">
        <v>254</v>
      </c>
      <c r="J59284" s="92">
        <v>234</v>
      </c>
      <c r="K59284" s="92">
        <v>-19</v>
      </c>
      <c r="O59284" s="92">
        <v>254</v>
      </c>
      <c r="P59284" s="92">
        <v>234</v>
      </c>
      <c r="Q59284" s="92">
        <v>-19</v>
      </c>
      <c r="S59284" s="92">
        <v>217</v>
      </c>
      <c r="V59284" s="92">
        <v>16</v>
      </c>
      <c r="AK59284" s="92">
        <v>217</v>
      </c>
      <c r="AN59284" s="92">
        <v>16</v>
      </c>
      <c r="AS59284" s="92">
        <v>50</v>
      </c>
      <c r="AT59284" s="92">
        <v>-69</v>
      </c>
    </row>
    <row r="59285" spans="1:46">
      <c r="A59285" s="83" t="s">
        <v>78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01</v>
      </c>
      <c r="G59285" s="87" t="s">
        <v>402</v>
      </c>
      <c r="H59285" s="92">
        <v>253</v>
      </c>
      <c r="I59285" s="92">
        <v>254</v>
      </c>
      <c r="J59285" s="92">
        <v>224</v>
      </c>
      <c r="K59285" s="92">
        <v>-26</v>
      </c>
      <c r="O59285" s="92">
        <v>254</v>
      </c>
      <c r="P59285" s="92">
        <v>224</v>
      </c>
      <c r="Q59285" s="92">
        <v>-26</v>
      </c>
      <c r="S59285" s="92">
        <v>207</v>
      </c>
      <c r="V59285" s="92">
        <v>16</v>
      </c>
      <c r="AK59285" s="92">
        <v>207</v>
      </c>
      <c r="AN59285" s="92">
        <v>16</v>
      </c>
      <c r="AS59285" s="92">
        <v>64</v>
      </c>
      <c r="AT59285" s="92">
        <v>-90</v>
      </c>
    </row>
    <row r="59286" spans="1:46">
      <c r="A59286" s="83" t="s">
        <v>78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01</v>
      </c>
      <c r="G59286" s="87" t="s">
        <v>402</v>
      </c>
      <c r="H59286" s="92">
        <v>258</v>
      </c>
      <c r="I59286" s="92">
        <v>258</v>
      </c>
      <c r="J59286" s="92">
        <v>234</v>
      </c>
      <c r="K59286" s="92">
        <v>-22</v>
      </c>
      <c r="O59286" s="92">
        <v>258</v>
      </c>
      <c r="P59286" s="92">
        <v>234</v>
      </c>
      <c r="Q59286" s="92">
        <v>-22</v>
      </c>
      <c r="S59286" s="92">
        <v>218</v>
      </c>
      <c r="V59286" s="92">
        <v>16</v>
      </c>
      <c r="AK59286" s="92">
        <v>218</v>
      </c>
      <c r="AN59286" s="92">
        <v>16</v>
      </c>
      <c r="AS59286" s="92">
        <v>72</v>
      </c>
      <c r="AT59286" s="92">
        <v>-94</v>
      </c>
    </row>
    <row r="59287" spans="1:46">
      <c r="A59287" s="83" t="s">
        <v>78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01</v>
      </c>
      <c r="G59287" s="87" t="s">
        <v>402</v>
      </c>
      <c r="H59287" s="92">
        <v>272</v>
      </c>
      <c r="I59287" s="92">
        <v>274</v>
      </c>
      <c r="J59287" s="92">
        <v>254</v>
      </c>
      <c r="K59287" s="92">
        <v>-18</v>
      </c>
      <c r="O59287" s="92">
        <v>274</v>
      </c>
      <c r="P59287" s="92">
        <v>254</v>
      </c>
      <c r="Q59287" s="92">
        <v>-18</v>
      </c>
      <c r="S59287" s="92">
        <v>222</v>
      </c>
      <c r="V59287" s="92">
        <v>32</v>
      </c>
      <c r="AK59287" s="92">
        <v>222</v>
      </c>
      <c r="AN59287" s="92">
        <v>32</v>
      </c>
      <c r="AS59287" s="92">
        <v>84</v>
      </c>
      <c r="AT59287" s="92">
        <v>-102</v>
      </c>
    </row>
    <row r="59288" spans="1:46">
      <c r="A59288" s="83" t="s">
        <v>78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01</v>
      </c>
      <c r="G59288" s="87" t="s">
        <v>402</v>
      </c>
      <c r="H59288" s="92">
        <v>294</v>
      </c>
      <c r="I59288" s="92">
        <v>295</v>
      </c>
      <c r="J59288" s="92">
        <v>270</v>
      </c>
      <c r="K59288" s="92">
        <v>-23</v>
      </c>
      <c r="O59288" s="92">
        <v>295</v>
      </c>
      <c r="P59288" s="92">
        <v>270</v>
      </c>
      <c r="Q59288" s="92">
        <v>-23</v>
      </c>
      <c r="S59288" s="92">
        <v>224</v>
      </c>
      <c r="V59288" s="92">
        <v>46</v>
      </c>
      <c r="AK59288" s="92">
        <v>224</v>
      </c>
      <c r="AN59288" s="92">
        <v>46</v>
      </c>
      <c r="AS59288" s="92">
        <v>91</v>
      </c>
      <c r="AT59288" s="92">
        <v>-114</v>
      </c>
    </row>
    <row r="59289" spans="1:46">
      <c r="A59289" s="83" t="s">
        <v>78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01</v>
      </c>
      <c r="G59289" s="87" t="s">
        <v>402</v>
      </c>
      <c r="H59289" s="92">
        <v>308</v>
      </c>
      <c r="I59289" s="92">
        <v>308</v>
      </c>
      <c r="J59289" s="92">
        <v>246</v>
      </c>
      <c r="K59289" s="92">
        <v>-61</v>
      </c>
      <c r="O59289" s="92">
        <v>308</v>
      </c>
      <c r="P59289" s="92">
        <v>246</v>
      </c>
      <c r="Q59289" s="92">
        <v>-61</v>
      </c>
      <c r="S59289" s="92">
        <v>199</v>
      </c>
      <c r="V59289" s="92">
        <v>47</v>
      </c>
      <c r="AK59289" s="92">
        <v>199</v>
      </c>
      <c r="AN59289" s="92">
        <v>47</v>
      </c>
      <c r="AS59289" s="92">
        <v>299</v>
      </c>
      <c r="AT59289" s="92">
        <v>-360</v>
      </c>
    </row>
    <row r="59290" spans="1:46">
      <c r="A59290" s="83" t="s">
        <v>78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01</v>
      </c>
      <c r="G59290" s="87" t="s">
        <v>402</v>
      </c>
      <c r="H59290" s="92">
        <v>309</v>
      </c>
      <c r="I59290" s="92">
        <v>310</v>
      </c>
      <c r="J59290" s="92">
        <v>242</v>
      </c>
      <c r="K59290" s="92">
        <v>-64</v>
      </c>
      <c r="O59290" s="92">
        <v>310</v>
      </c>
      <c r="P59290" s="92">
        <v>242</v>
      </c>
      <c r="Q59290" s="92">
        <v>-64</v>
      </c>
      <c r="S59290" s="92">
        <v>196</v>
      </c>
      <c r="V59290" s="92">
        <v>46</v>
      </c>
      <c r="AK59290" s="92">
        <v>196</v>
      </c>
      <c r="AN59290" s="92">
        <v>46</v>
      </c>
      <c r="AS59290" s="92">
        <v>465</v>
      </c>
      <c r="AT59290" s="92">
        <v>-529</v>
      </c>
    </row>
    <row r="59291" spans="1:46">
      <c r="A59291" s="83" t="s">
        <v>78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01</v>
      </c>
      <c r="G59291" s="87" t="s">
        <v>402</v>
      </c>
      <c r="H59291" s="92">
        <v>305</v>
      </c>
      <c r="I59291" s="92">
        <v>301</v>
      </c>
      <c r="J59291" s="92">
        <v>210</v>
      </c>
      <c r="K59291" s="92">
        <v>-89</v>
      </c>
      <c r="O59291" s="92">
        <v>301</v>
      </c>
      <c r="P59291" s="92">
        <v>210</v>
      </c>
      <c r="Q59291" s="92">
        <v>-89</v>
      </c>
      <c r="S59291" s="92">
        <v>178</v>
      </c>
      <c r="V59291" s="92">
        <v>32</v>
      </c>
      <c r="AK59291" s="92">
        <v>178</v>
      </c>
      <c r="AN59291" s="92">
        <v>32</v>
      </c>
      <c r="AS59291" s="92">
        <v>447</v>
      </c>
      <c r="AT59291" s="92">
        <v>-536</v>
      </c>
    </row>
    <row r="59292" spans="1:46">
      <c r="A59292" s="83" t="s">
        <v>78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01</v>
      </c>
      <c r="G59292" s="87" t="s">
        <v>402</v>
      </c>
      <c r="H59292" s="92">
        <v>301</v>
      </c>
      <c r="I59292" s="92">
        <v>298</v>
      </c>
      <c r="J59292" s="92">
        <v>188</v>
      </c>
      <c r="K59292" s="92">
        <v>-109</v>
      </c>
      <c r="O59292" s="92">
        <v>298</v>
      </c>
      <c r="P59292" s="92">
        <v>188</v>
      </c>
      <c r="Q59292" s="92">
        <v>-109</v>
      </c>
      <c r="S59292" s="92">
        <v>171</v>
      </c>
      <c r="V59292" s="92">
        <v>16</v>
      </c>
      <c r="AK59292" s="92">
        <v>171</v>
      </c>
      <c r="AN59292" s="92">
        <v>16</v>
      </c>
      <c r="AS59292" s="92">
        <v>385</v>
      </c>
      <c r="AT59292" s="92">
        <v>-494</v>
      </c>
    </row>
    <row r="59293" spans="1:46">
      <c r="A59293" s="83" t="s">
        <v>78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01</v>
      </c>
      <c r="G59293" s="87" t="s">
        <v>402</v>
      </c>
      <c r="H59293" s="92">
        <v>300</v>
      </c>
      <c r="I59293" s="92">
        <v>292</v>
      </c>
      <c r="J59293" s="92">
        <v>178</v>
      </c>
      <c r="K59293" s="92">
        <v>-112</v>
      </c>
      <c r="O59293" s="92">
        <v>292</v>
      </c>
      <c r="P59293" s="92">
        <v>178</v>
      </c>
      <c r="Q59293" s="92">
        <v>-112</v>
      </c>
      <c r="S59293" s="92">
        <v>176</v>
      </c>
      <c r="V59293" s="92">
        <v>2</v>
      </c>
      <c r="AK59293" s="92">
        <v>176</v>
      </c>
      <c r="AN59293" s="92">
        <v>2</v>
      </c>
      <c r="AS59293" s="92">
        <v>387</v>
      </c>
      <c r="AT59293" s="92">
        <v>-499</v>
      </c>
    </row>
    <row r="59294" spans="1:46">
      <c r="A59294" s="83" t="s">
        <v>78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01</v>
      </c>
      <c r="G59294" s="87" t="s">
        <v>402</v>
      </c>
      <c r="H59294" s="92">
        <v>302</v>
      </c>
      <c r="I59294" s="92">
        <v>293</v>
      </c>
      <c r="J59294" s="92">
        <v>178</v>
      </c>
      <c r="K59294" s="92">
        <v>-115</v>
      </c>
      <c r="O59294" s="92">
        <v>293</v>
      </c>
      <c r="P59294" s="92">
        <v>178</v>
      </c>
      <c r="Q59294" s="92">
        <v>-115</v>
      </c>
      <c r="S59294" s="92">
        <v>176</v>
      </c>
      <c r="V59294" s="92">
        <v>2</v>
      </c>
      <c r="AK59294" s="92">
        <v>176</v>
      </c>
      <c r="AN59294" s="92">
        <v>2</v>
      </c>
      <c r="AS59294" s="92">
        <v>366</v>
      </c>
      <c r="AT59294" s="92">
        <v>-481</v>
      </c>
    </row>
    <row r="59295" spans="1:46">
      <c r="A59295" s="83" t="s">
        <v>78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01</v>
      </c>
      <c r="G59295" s="87" t="s">
        <v>402</v>
      </c>
      <c r="H59295" s="92">
        <v>304</v>
      </c>
      <c r="I59295" s="92">
        <v>294</v>
      </c>
      <c r="J59295" s="92">
        <v>174</v>
      </c>
      <c r="K59295" s="92">
        <v>-118</v>
      </c>
      <c r="O59295" s="92">
        <v>294</v>
      </c>
      <c r="P59295" s="92">
        <v>174</v>
      </c>
      <c r="Q59295" s="92">
        <v>-118</v>
      </c>
      <c r="S59295" s="92">
        <v>172</v>
      </c>
      <c r="V59295" s="92">
        <v>2</v>
      </c>
      <c r="AK59295" s="92">
        <v>172</v>
      </c>
      <c r="AN59295" s="92">
        <v>2</v>
      </c>
      <c r="AS59295" s="92">
        <v>366</v>
      </c>
      <c r="AT59295" s="92">
        <v>-484</v>
      </c>
    </row>
    <row r="59296" spans="1:46">
      <c r="A59296" s="83" t="s">
        <v>78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01</v>
      </c>
      <c r="G59296" s="87" t="s">
        <v>402</v>
      </c>
      <c r="H59296" s="92">
        <v>310</v>
      </c>
      <c r="I59296" s="92">
        <v>294</v>
      </c>
      <c r="J59296" s="92">
        <v>175</v>
      </c>
      <c r="K59296" s="92">
        <v>-117</v>
      </c>
      <c r="O59296" s="92">
        <v>294</v>
      </c>
      <c r="P59296" s="92">
        <v>175</v>
      </c>
      <c r="Q59296" s="92">
        <v>-117</v>
      </c>
      <c r="S59296" s="92">
        <v>171</v>
      </c>
      <c r="V59296" s="92">
        <v>4</v>
      </c>
      <c r="AK59296" s="92">
        <v>171</v>
      </c>
      <c r="AN59296" s="92">
        <v>4</v>
      </c>
      <c r="AS59296" s="92">
        <v>378</v>
      </c>
      <c r="AT59296" s="92">
        <v>-495</v>
      </c>
    </row>
    <row r="59297" spans="1:46">
      <c r="A59297" s="83" t="s">
        <v>78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01</v>
      </c>
      <c r="G59297" s="87" t="s">
        <v>402</v>
      </c>
      <c r="H59297" s="92">
        <v>315</v>
      </c>
      <c r="I59297" s="92">
        <v>296</v>
      </c>
      <c r="J59297" s="92">
        <v>187</v>
      </c>
      <c r="K59297" s="92">
        <v>-109</v>
      </c>
      <c r="O59297" s="92">
        <v>296</v>
      </c>
      <c r="P59297" s="92">
        <v>187</v>
      </c>
      <c r="Q59297" s="92">
        <v>-109</v>
      </c>
      <c r="S59297" s="92">
        <v>171</v>
      </c>
      <c r="V59297" s="92">
        <v>16</v>
      </c>
      <c r="AK59297" s="92">
        <v>171</v>
      </c>
      <c r="AN59297" s="92">
        <v>16</v>
      </c>
      <c r="AS59297" s="92">
        <v>380</v>
      </c>
      <c r="AT59297" s="92">
        <v>-489</v>
      </c>
    </row>
    <row r="59298" spans="1:46">
      <c r="A59298" s="83" t="s">
        <v>78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01</v>
      </c>
      <c r="G59298" s="87" t="s">
        <v>402</v>
      </c>
      <c r="H59298" s="92">
        <v>321</v>
      </c>
      <c r="I59298" s="92">
        <v>300</v>
      </c>
      <c r="J59298" s="92">
        <v>202</v>
      </c>
      <c r="K59298" s="92">
        <v>-96</v>
      </c>
      <c r="O59298" s="92">
        <v>300</v>
      </c>
      <c r="P59298" s="92">
        <v>202</v>
      </c>
      <c r="Q59298" s="92">
        <v>-96</v>
      </c>
      <c r="S59298" s="92">
        <v>171</v>
      </c>
      <c r="V59298" s="92">
        <v>31</v>
      </c>
      <c r="AK59298" s="92">
        <v>171</v>
      </c>
      <c r="AN59298" s="92">
        <v>31</v>
      </c>
      <c r="AS59298" s="92">
        <v>431</v>
      </c>
      <c r="AT59298" s="92">
        <v>-527</v>
      </c>
    </row>
    <row r="59299" spans="1:46">
      <c r="A59299" s="83" t="s">
        <v>78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01</v>
      </c>
      <c r="G59299" s="87" t="s">
        <v>402</v>
      </c>
      <c r="H59299" s="92">
        <v>328</v>
      </c>
      <c r="I59299" s="92">
        <v>308</v>
      </c>
      <c r="J59299" s="92">
        <v>220</v>
      </c>
      <c r="K59299" s="92">
        <v>-85</v>
      </c>
      <c r="O59299" s="92">
        <v>308</v>
      </c>
      <c r="P59299" s="92">
        <v>220</v>
      </c>
      <c r="Q59299" s="92">
        <v>-85</v>
      </c>
      <c r="S59299" s="92">
        <v>175</v>
      </c>
      <c r="V59299" s="92">
        <v>46</v>
      </c>
      <c r="AK59299" s="92">
        <v>175</v>
      </c>
      <c r="AN59299" s="92">
        <v>46</v>
      </c>
      <c r="AS59299" s="92">
        <v>332</v>
      </c>
      <c r="AT59299" s="92">
        <v>-417</v>
      </c>
    </row>
    <row r="59300" spans="1:46">
      <c r="A59300" s="83" t="s">
        <v>78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01</v>
      </c>
      <c r="G59300" s="87" t="s">
        <v>402</v>
      </c>
      <c r="H59300" s="92">
        <v>333</v>
      </c>
      <c r="I59300" s="92">
        <v>320</v>
      </c>
      <c r="J59300" s="92">
        <v>242</v>
      </c>
      <c r="K59300" s="92">
        <v>-76</v>
      </c>
      <c r="O59300" s="92">
        <v>320</v>
      </c>
      <c r="P59300" s="92">
        <v>242</v>
      </c>
      <c r="Q59300" s="92">
        <v>-76</v>
      </c>
      <c r="S59300" s="92">
        <v>196</v>
      </c>
      <c r="V59300" s="92">
        <v>47</v>
      </c>
      <c r="AK59300" s="92">
        <v>196</v>
      </c>
      <c r="AN59300" s="92">
        <v>47</v>
      </c>
      <c r="AS59300" s="92">
        <v>92</v>
      </c>
      <c r="AT59300" s="92">
        <v>-168</v>
      </c>
    </row>
    <row r="59301" spans="1:46">
      <c r="A59301" s="83" t="s">
        <v>78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01</v>
      </c>
      <c r="G59301" s="87" t="s">
        <v>402</v>
      </c>
      <c r="H59301" s="92">
        <v>335</v>
      </c>
      <c r="I59301" s="92">
        <v>330</v>
      </c>
      <c r="J59301" s="92">
        <v>276</v>
      </c>
      <c r="K59301" s="92">
        <v>-50</v>
      </c>
      <c r="O59301" s="92">
        <v>330</v>
      </c>
      <c r="P59301" s="92">
        <v>276</v>
      </c>
      <c r="Q59301" s="92">
        <v>-50</v>
      </c>
      <c r="S59301" s="92">
        <v>229</v>
      </c>
      <c r="V59301" s="92">
        <v>47</v>
      </c>
      <c r="AK59301" s="92">
        <v>229</v>
      </c>
      <c r="AN59301" s="92">
        <v>47</v>
      </c>
      <c r="AS59301" s="92">
        <v>19</v>
      </c>
      <c r="AT59301" s="92">
        <v>-69</v>
      </c>
    </row>
    <row r="59302" spans="1:46">
      <c r="A59302" s="83" t="s">
        <v>78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01</v>
      </c>
      <c r="G59302" s="87" t="s">
        <v>402</v>
      </c>
      <c r="H59302" s="92">
        <v>332</v>
      </c>
      <c r="I59302" s="92">
        <v>332</v>
      </c>
      <c r="J59302" s="92">
        <v>279</v>
      </c>
      <c r="K59302" s="92">
        <v>-51</v>
      </c>
      <c r="O59302" s="92">
        <v>332</v>
      </c>
      <c r="P59302" s="92">
        <v>279</v>
      </c>
      <c r="Q59302" s="92">
        <v>-51</v>
      </c>
      <c r="S59302" s="92">
        <v>231</v>
      </c>
      <c r="V59302" s="92">
        <v>47</v>
      </c>
      <c r="AK59302" s="92">
        <v>231</v>
      </c>
      <c r="AN59302" s="92">
        <v>47</v>
      </c>
      <c r="AS59302" s="92">
        <v>64</v>
      </c>
      <c r="AT59302" s="92">
        <v>-115</v>
      </c>
    </row>
    <row r="59303" spans="1:46">
      <c r="A59303" s="83" t="s">
        <v>78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01</v>
      </c>
      <c r="G59303" s="87" t="s">
        <v>402</v>
      </c>
      <c r="H59303" s="92">
        <v>319</v>
      </c>
      <c r="I59303" s="92">
        <v>321</v>
      </c>
      <c r="J59303" s="92">
        <v>266</v>
      </c>
      <c r="K59303" s="92">
        <v>-51</v>
      </c>
      <c r="O59303" s="92">
        <v>321</v>
      </c>
      <c r="P59303" s="92">
        <v>266</v>
      </c>
      <c r="Q59303" s="92">
        <v>-51</v>
      </c>
      <c r="S59303" s="92">
        <v>219</v>
      </c>
      <c r="V59303" s="92">
        <v>48</v>
      </c>
      <c r="AK59303" s="92">
        <v>219</v>
      </c>
      <c r="AN59303" s="92">
        <v>48</v>
      </c>
      <c r="AS59303" s="92">
        <v>66</v>
      </c>
      <c r="AT59303" s="92">
        <v>-117</v>
      </c>
    </row>
    <row r="59304" spans="1:46">
      <c r="A59304" s="83" t="s">
        <v>78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01</v>
      </c>
      <c r="G59304" s="87" t="s">
        <v>402</v>
      </c>
      <c r="H59304" s="92">
        <v>302</v>
      </c>
      <c r="I59304" s="92">
        <v>306</v>
      </c>
      <c r="J59304" s="92">
        <v>281</v>
      </c>
      <c r="K59304" s="92">
        <v>-23</v>
      </c>
      <c r="O59304" s="92">
        <v>306</v>
      </c>
      <c r="P59304" s="92">
        <v>281</v>
      </c>
      <c r="Q59304" s="92">
        <v>-23</v>
      </c>
      <c r="S59304" s="92">
        <v>233</v>
      </c>
      <c r="V59304" s="92">
        <v>47</v>
      </c>
      <c r="AK59304" s="92">
        <v>233</v>
      </c>
      <c r="AN59304" s="92">
        <v>47</v>
      </c>
      <c r="AS59304" s="92">
        <v>75</v>
      </c>
      <c r="AT59304" s="92">
        <v>-98</v>
      </c>
    </row>
    <row r="59305" spans="1:46">
      <c r="A59305" s="83" t="s">
        <v>78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01</v>
      </c>
      <c r="G59305" s="87" t="s">
        <v>402</v>
      </c>
      <c r="H59305" s="92">
        <v>284</v>
      </c>
      <c r="I59305" s="92">
        <v>287</v>
      </c>
      <c r="J59305" s="92">
        <v>260</v>
      </c>
      <c r="K59305" s="92">
        <v>-25</v>
      </c>
      <c r="O59305" s="92">
        <v>287</v>
      </c>
      <c r="P59305" s="92">
        <v>260</v>
      </c>
      <c r="Q59305" s="92">
        <v>-25</v>
      </c>
      <c r="S59305" s="92">
        <v>213</v>
      </c>
      <c r="V59305" s="92">
        <v>47</v>
      </c>
      <c r="AK59305" s="92">
        <v>213</v>
      </c>
      <c r="AN59305" s="92">
        <v>47</v>
      </c>
      <c r="AS59305" s="92">
        <v>99</v>
      </c>
      <c r="AT59305" s="92">
        <v>-124</v>
      </c>
    </row>
    <row r="59306" spans="1:46">
      <c r="A59306" s="83" t="s">
        <v>78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01</v>
      </c>
      <c r="G59306" s="87" t="s">
        <v>402</v>
      </c>
      <c r="H59306" s="92">
        <v>277</v>
      </c>
      <c r="I59306" s="92">
        <v>274</v>
      </c>
      <c r="J59306" s="92">
        <v>228</v>
      </c>
      <c r="K59306" s="92">
        <v>-45</v>
      </c>
      <c r="O59306" s="92">
        <v>274</v>
      </c>
      <c r="P59306" s="92">
        <v>228</v>
      </c>
      <c r="Q59306" s="92">
        <v>-45</v>
      </c>
      <c r="S59306" s="92">
        <v>195</v>
      </c>
      <c r="V59306" s="92">
        <v>33</v>
      </c>
      <c r="AK59306" s="92">
        <v>195</v>
      </c>
      <c r="AN59306" s="92">
        <v>33</v>
      </c>
      <c r="AS59306" s="92">
        <v>81</v>
      </c>
      <c r="AT59306" s="92">
        <v>-126</v>
      </c>
    </row>
    <row r="59307" spans="1:46">
      <c r="A59307" s="83" t="s">
        <v>78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01</v>
      </c>
      <c r="G59307" s="87" t="s">
        <v>402</v>
      </c>
      <c r="H59307" s="92">
        <v>267</v>
      </c>
      <c r="I59307" s="92">
        <v>267</v>
      </c>
      <c r="J59307" s="92">
        <v>212</v>
      </c>
      <c r="K59307" s="92">
        <v>-54</v>
      </c>
      <c r="O59307" s="92">
        <v>267</v>
      </c>
      <c r="P59307" s="92">
        <v>212</v>
      </c>
      <c r="Q59307" s="92">
        <v>-54</v>
      </c>
      <c r="S59307" s="92">
        <v>194</v>
      </c>
      <c r="V59307" s="92">
        <v>17</v>
      </c>
      <c r="AK59307" s="92">
        <v>194</v>
      </c>
      <c r="AN59307" s="92">
        <v>17</v>
      </c>
      <c r="AS59307" s="92">
        <v>51</v>
      </c>
      <c r="AT59307" s="92">
        <v>-105</v>
      </c>
    </row>
    <row r="59308" spans="1:46">
      <c r="A59308" s="83" t="s">
        <v>78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01</v>
      </c>
      <c r="G59308" s="87" t="s">
        <v>402</v>
      </c>
      <c r="H59308" s="92">
        <v>260</v>
      </c>
      <c r="I59308" s="92">
        <v>260</v>
      </c>
      <c r="J59308" s="92">
        <v>208</v>
      </c>
      <c r="K59308" s="92">
        <v>-50</v>
      </c>
      <c r="O59308" s="92">
        <v>260</v>
      </c>
      <c r="P59308" s="92">
        <v>208</v>
      </c>
      <c r="Q59308" s="92">
        <v>-50</v>
      </c>
      <c r="S59308" s="92">
        <v>192</v>
      </c>
      <c r="V59308" s="92">
        <v>16</v>
      </c>
      <c r="AK59308" s="92">
        <v>192</v>
      </c>
      <c r="AN59308" s="92">
        <v>16</v>
      </c>
      <c r="AS59308" s="92">
        <v>18</v>
      </c>
      <c r="AT59308" s="92">
        <v>-68</v>
      </c>
    </row>
    <row r="59309" spans="1:46">
      <c r="A59309" s="83" t="s">
        <v>78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01</v>
      </c>
      <c r="G59309" s="87" t="s">
        <v>402</v>
      </c>
      <c r="H59309" s="92">
        <v>258</v>
      </c>
      <c r="I59309" s="92">
        <v>261</v>
      </c>
      <c r="J59309" s="92">
        <v>218</v>
      </c>
      <c r="K59309" s="92">
        <v>-41</v>
      </c>
      <c r="O59309" s="92">
        <v>261</v>
      </c>
      <c r="P59309" s="92">
        <v>218</v>
      </c>
      <c r="Q59309" s="92">
        <v>-41</v>
      </c>
      <c r="S59309" s="92">
        <v>202</v>
      </c>
      <c r="V59309" s="92">
        <v>16</v>
      </c>
      <c r="AK59309" s="92">
        <v>202</v>
      </c>
      <c r="AN59309" s="92">
        <v>16</v>
      </c>
      <c r="AS59309" s="92">
        <v>17</v>
      </c>
      <c r="AT59309" s="92">
        <v>-58</v>
      </c>
    </row>
    <row r="59310" spans="1:46">
      <c r="A59310" s="83" t="s">
        <v>78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01</v>
      </c>
      <c r="G59310" s="87" t="s">
        <v>402</v>
      </c>
      <c r="H59310" s="92">
        <v>262</v>
      </c>
      <c r="I59310" s="92">
        <v>264</v>
      </c>
      <c r="J59310" s="92">
        <v>235</v>
      </c>
      <c r="K59310" s="92">
        <v>-28</v>
      </c>
      <c r="O59310" s="92">
        <v>264</v>
      </c>
      <c r="P59310" s="92">
        <v>235</v>
      </c>
      <c r="Q59310" s="92">
        <v>-28</v>
      </c>
      <c r="S59310" s="92">
        <v>219</v>
      </c>
      <c r="V59310" s="92">
        <v>16</v>
      </c>
      <c r="AK59310" s="92">
        <v>219</v>
      </c>
      <c r="AN59310" s="92">
        <v>16</v>
      </c>
      <c r="AS59310" s="92">
        <v>10</v>
      </c>
      <c r="AT59310" s="92">
        <v>-38</v>
      </c>
    </row>
    <row r="59311" spans="1:46">
      <c r="A59311" s="83" t="s">
        <v>78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01</v>
      </c>
      <c r="G59311" s="87" t="s">
        <v>402</v>
      </c>
      <c r="H59311" s="92">
        <v>275</v>
      </c>
      <c r="I59311" s="92">
        <v>280</v>
      </c>
      <c r="J59311" s="92">
        <v>262</v>
      </c>
      <c r="K59311" s="92">
        <v>-16</v>
      </c>
      <c r="O59311" s="92">
        <v>280</v>
      </c>
      <c r="P59311" s="92">
        <v>262</v>
      </c>
      <c r="Q59311" s="92">
        <v>-16</v>
      </c>
      <c r="S59311" s="92">
        <v>231</v>
      </c>
      <c r="V59311" s="92">
        <v>31</v>
      </c>
      <c r="AK59311" s="92">
        <v>231</v>
      </c>
      <c r="AN59311" s="92">
        <v>31</v>
      </c>
      <c r="AS59311" s="92">
        <v>-8</v>
      </c>
      <c r="AT59311" s="92">
        <v>-8</v>
      </c>
    </row>
    <row r="59312" spans="1:46">
      <c r="A59312" s="83" t="s">
        <v>78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01</v>
      </c>
      <c r="G59312" s="87" t="s">
        <v>402</v>
      </c>
      <c r="H59312" s="92">
        <v>297</v>
      </c>
      <c r="I59312" s="92">
        <v>300</v>
      </c>
      <c r="J59312" s="92">
        <v>271</v>
      </c>
      <c r="K59312" s="92">
        <v>-28</v>
      </c>
      <c r="O59312" s="92">
        <v>300</v>
      </c>
      <c r="P59312" s="92">
        <v>271</v>
      </c>
      <c r="Q59312" s="92">
        <v>-28</v>
      </c>
      <c r="S59312" s="92">
        <v>240</v>
      </c>
      <c r="V59312" s="92">
        <v>31</v>
      </c>
      <c r="AK59312" s="92">
        <v>240</v>
      </c>
      <c r="AN59312" s="92">
        <v>31</v>
      </c>
      <c r="AS59312" s="92">
        <v>25</v>
      </c>
      <c r="AT59312" s="92">
        <v>-53</v>
      </c>
    </row>
    <row r="59313" spans="1:46">
      <c r="A59313" s="83" t="s">
        <v>78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01</v>
      </c>
      <c r="G59313" s="87" t="s">
        <v>402</v>
      </c>
      <c r="H59313" s="92">
        <v>313</v>
      </c>
      <c r="I59313" s="92">
        <v>311</v>
      </c>
      <c r="J59313" s="92">
        <v>236</v>
      </c>
      <c r="K59313" s="92">
        <v>-75</v>
      </c>
      <c r="O59313" s="92">
        <v>311</v>
      </c>
      <c r="P59313" s="92">
        <v>236</v>
      </c>
      <c r="Q59313" s="92">
        <v>-75</v>
      </c>
      <c r="S59313" s="92">
        <v>204</v>
      </c>
      <c r="V59313" s="92">
        <v>31</v>
      </c>
      <c r="AK59313" s="92">
        <v>204</v>
      </c>
      <c r="AN59313" s="92">
        <v>31</v>
      </c>
      <c r="AS59313" s="92">
        <v>200</v>
      </c>
      <c r="AT59313" s="92">
        <v>-275</v>
      </c>
    </row>
    <row r="59314" spans="1:46">
      <c r="A59314" s="83" t="s">
        <v>78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01</v>
      </c>
      <c r="G59314" s="87" t="s">
        <v>402</v>
      </c>
      <c r="H59314" s="92">
        <v>317</v>
      </c>
      <c r="I59314" s="92">
        <v>309</v>
      </c>
      <c r="J59314" s="92">
        <v>221</v>
      </c>
      <c r="K59314" s="92">
        <v>-86</v>
      </c>
      <c r="O59314" s="92">
        <v>309</v>
      </c>
      <c r="P59314" s="92">
        <v>221</v>
      </c>
      <c r="Q59314" s="92">
        <v>-86</v>
      </c>
      <c r="S59314" s="92">
        <v>192</v>
      </c>
      <c r="V59314" s="92">
        <v>29</v>
      </c>
      <c r="AK59314" s="92">
        <v>192</v>
      </c>
      <c r="AN59314" s="92">
        <v>29</v>
      </c>
      <c r="AS59314" s="92">
        <v>400</v>
      </c>
      <c r="AT59314" s="92">
        <v>-486</v>
      </c>
    </row>
    <row r="59315" spans="1:46">
      <c r="A59315" s="83" t="s">
        <v>78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01</v>
      </c>
      <c r="G59315" s="87" t="s">
        <v>402</v>
      </c>
      <c r="H59315" s="92">
        <v>314</v>
      </c>
      <c r="I59315" s="92">
        <v>303</v>
      </c>
      <c r="J59315" s="92">
        <v>202</v>
      </c>
      <c r="K59315" s="92">
        <v>-99</v>
      </c>
      <c r="O59315" s="92">
        <v>303</v>
      </c>
      <c r="P59315" s="92">
        <v>202</v>
      </c>
      <c r="Q59315" s="92">
        <v>-99</v>
      </c>
      <c r="S59315" s="92">
        <v>188</v>
      </c>
      <c r="V59315" s="92">
        <v>15</v>
      </c>
      <c r="AK59315" s="92">
        <v>188</v>
      </c>
      <c r="AN59315" s="92">
        <v>15</v>
      </c>
      <c r="AS59315" s="92">
        <v>406</v>
      </c>
      <c r="AT59315" s="92">
        <v>-505</v>
      </c>
    </row>
    <row r="59316" spans="1:46">
      <c r="A59316" s="83" t="s">
        <v>78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01</v>
      </c>
      <c r="G59316" s="87" t="s">
        <v>402</v>
      </c>
      <c r="H59316" s="92">
        <v>313</v>
      </c>
      <c r="I59316" s="92">
        <v>299</v>
      </c>
      <c r="J59316" s="92">
        <v>179</v>
      </c>
      <c r="K59316" s="92">
        <v>-118</v>
      </c>
      <c r="O59316" s="92">
        <v>299</v>
      </c>
      <c r="P59316" s="92">
        <v>179</v>
      </c>
      <c r="Q59316" s="92">
        <v>-118</v>
      </c>
      <c r="S59316" s="92">
        <v>177</v>
      </c>
      <c r="V59316" s="92">
        <v>2</v>
      </c>
      <c r="AK59316" s="92">
        <v>177</v>
      </c>
      <c r="AN59316" s="92">
        <v>2</v>
      </c>
      <c r="AS59316" s="92">
        <v>372</v>
      </c>
      <c r="AT59316" s="92">
        <v>-490</v>
      </c>
    </row>
    <row r="59317" spans="1:46">
      <c r="A59317" s="83" t="s">
        <v>78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01</v>
      </c>
      <c r="G59317" s="87" t="s">
        <v>402</v>
      </c>
      <c r="H59317" s="92">
        <v>314</v>
      </c>
      <c r="I59317" s="92">
        <v>298</v>
      </c>
      <c r="J59317" s="92">
        <v>210</v>
      </c>
      <c r="K59317" s="92">
        <v>-86</v>
      </c>
      <c r="O59317" s="92">
        <v>298</v>
      </c>
      <c r="P59317" s="92">
        <v>210</v>
      </c>
      <c r="Q59317" s="92">
        <v>-86</v>
      </c>
      <c r="S59317" s="92">
        <v>208</v>
      </c>
      <c r="V59317" s="92">
        <v>2</v>
      </c>
      <c r="AK59317" s="92">
        <v>208</v>
      </c>
      <c r="AN59317" s="92">
        <v>2</v>
      </c>
      <c r="AS59317" s="92">
        <v>397</v>
      </c>
      <c r="AT59317" s="92">
        <v>-483</v>
      </c>
    </row>
    <row r="59318" spans="1:46">
      <c r="A59318" s="83" t="s">
        <v>78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01</v>
      </c>
      <c r="G59318" s="87" t="s">
        <v>402</v>
      </c>
      <c r="H59318" s="92">
        <v>321</v>
      </c>
      <c r="I59318" s="92">
        <v>301</v>
      </c>
      <c r="J59318" s="92">
        <v>229</v>
      </c>
      <c r="K59318" s="92">
        <v>-70</v>
      </c>
      <c r="O59318" s="92">
        <v>301</v>
      </c>
      <c r="P59318" s="92">
        <v>229</v>
      </c>
      <c r="Q59318" s="92">
        <v>-70</v>
      </c>
      <c r="S59318" s="92">
        <v>224</v>
      </c>
      <c r="V59318" s="92">
        <v>4</v>
      </c>
      <c r="AK59318" s="92">
        <v>224</v>
      </c>
      <c r="AN59318" s="92">
        <v>4</v>
      </c>
      <c r="AS59318" s="92">
        <v>420</v>
      </c>
      <c r="AT59318" s="92">
        <v>-490</v>
      </c>
    </row>
    <row r="59319" spans="1:46">
      <c r="A59319" s="83" t="s">
        <v>78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01</v>
      </c>
      <c r="G59319" s="87" t="s">
        <v>402</v>
      </c>
      <c r="H59319" s="92">
        <v>330</v>
      </c>
      <c r="I59319" s="92">
        <v>307</v>
      </c>
      <c r="J59319" s="92">
        <v>194</v>
      </c>
      <c r="K59319" s="92">
        <v>-112</v>
      </c>
      <c r="O59319" s="92">
        <v>307</v>
      </c>
      <c r="P59319" s="92">
        <v>194</v>
      </c>
      <c r="Q59319" s="92">
        <v>-112</v>
      </c>
      <c r="S59319" s="92">
        <v>181</v>
      </c>
      <c r="V59319" s="92">
        <v>13</v>
      </c>
      <c r="AK59319" s="92">
        <v>181</v>
      </c>
      <c r="AN59319" s="92">
        <v>13</v>
      </c>
      <c r="AS59319" s="92">
        <v>397</v>
      </c>
      <c r="AT59319" s="92">
        <v>-509</v>
      </c>
    </row>
    <row r="59320" spans="1:46">
      <c r="A59320" s="83" t="s">
        <v>78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01</v>
      </c>
      <c r="G59320" s="87" t="s">
        <v>402</v>
      </c>
      <c r="H59320" s="92">
        <v>338</v>
      </c>
      <c r="I59320" s="92">
        <v>314</v>
      </c>
      <c r="J59320" s="92">
        <v>184</v>
      </c>
      <c r="K59320" s="92">
        <v>-128</v>
      </c>
      <c r="O59320" s="92">
        <v>314</v>
      </c>
      <c r="P59320" s="92">
        <v>184</v>
      </c>
      <c r="Q59320" s="92">
        <v>-128</v>
      </c>
      <c r="S59320" s="92">
        <v>171</v>
      </c>
      <c r="V59320" s="92">
        <v>13</v>
      </c>
      <c r="AK59320" s="92">
        <v>171</v>
      </c>
      <c r="AN59320" s="92">
        <v>13</v>
      </c>
      <c r="AS59320" s="92">
        <v>384</v>
      </c>
      <c r="AT59320" s="92">
        <v>-512</v>
      </c>
    </row>
    <row r="59321" spans="1:46">
      <c r="A59321" s="83" t="s">
        <v>78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01</v>
      </c>
      <c r="G59321" s="87" t="s">
        <v>402</v>
      </c>
      <c r="H59321" s="92">
        <v>345</v>
      </c>
      <c r="I59321" s="92">
        <v>323</v>
      </c>
      <c r="J59321" s="92">
        <v>198</v>
      </c>
      <c r="K59321" s="92">
        <v>-125</v>
      </c>
      <c r="O59321" s="92">
        <v>323</v>
      </c>
      <c r="P59321" s="92">
        <v>198</v>
      </c>
      <c r="Q59321" s="92">
        <v>-125</v>
      </c>
      <c r="S59321" s="92">
        <v>171</v>
      </c>
      <c r="V59321" s="92">
        <v>27</v>
      </c>
      <c r="AK59321" s="92">
        <v>171</v>
      </c>
      <c r="AN59321" s="92">
        <v>27</v>
      </c>
      <c r="AS59321" s="92">
        <v>362</v>
      </c>
      <c r="AT59321" s="92">
        <v>-487</v>
      </c>
    </row>
    <row r="59322" spans="1:46">
      <c r="A59322" s="83" t="s">
        <v>78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01</v>
      </c>
      <c r="G59322" s="87" t="s">
        <v>402</v>
      </c>
      <c r="H59322" s="92">
        <v>352</v>
      </c>
      <c r="I59322" s="92">
        <v>332</v>
      </c>
      <c r="J59322" s="92">
        <v>202</v>
      </c>
      <c r="K59322" s="92">
        <v>-128</v>
      </c>
      <c r="O59322" s="92">
        <v>332</v>
      </c>
      <c r="P59322" s="92">
        <v>202</v>
      </c>
      <c r="Q59322" s="92">
        <v>-128</v>
      </c>
      <c r="S59322" s="92">
        <v>171</v>
      </c>
      <c r="V59322" s="92">
        <v>31</v>
      </c>
      <c r="AK59322" s="92">
        <v>171</v>
      </c>
      <c r="AN59322" s="92">
        <v>31</v>
      </c>
      <c r="AS59322" s="92">
        <v>324</v>
      </c>
      <c r="AT59322" s="92">
        <v>-452</v>
      </c>
    </row>
    <row r="59323" spans="1:46">
      <c r="A59323" s="83" t="s">
        <v>78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01</v>
      </c>
      <c r="G59323" s="87" t="s">
        <v>402</v>
      </c>
      <c r="H59323" s="92">
        <v>362</v>
      </c>
      <c r="I59323" s="92">
        <v>343</v>
      </c>
      <c r="J59323" s="92">
        <v>233</v>
      </c>
      <c r="K59323" s="92">
        <v>-109</v>
      </c>
      <c r="O59323" s="92">
        <v>343</v>
      </c>
      <c r="P59323" s="92">
        <v>233</v>
      </c>
      <c r="Q59323" s="92">
        <v>-109</v>
      </c>
      <c r="S59323" s="92">
        <v>187</v>
      </c>
      <c r="V59323" s="92">
        <v>45</v>
      </c>
      <c r="AK59323" s="92">
        <v>187</v>
      </c>
      <c r="AN59323" s="92">
        <v>45</v>
      </c>
      <c r="AS59323" s="92">
        <v>212</v>
      </c>
      <c r="AT59323" s="92">
        <v>-321</v>
      </c>
    </row>
    <row r="59324" spans="1:46">
      <c r="A59324" s="83" t="s">
        <v>78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01</v>
      </c>
      <c r="G59324" s="87" t="s">
        <v>402</v>
      </c>
      <c r="H59324" s="92">
        <v>368</v>
      </c>
      <c r="I59324" s="92">
        <v>352</v>
      </c>
      <c r="J59324" s="92">
        <v>260</v>
      </c>
      <c r="K59324" s="92">
        <v>-89</v>
      </c>
      <c r="O59324" s="92">
        <v>352</v>
      </c>
      <c r="P59324" s="92">
        <v>260</v>
      </c>
      <c r="Q59324" s="92">
        <v>-89</v>
      </c>
      <c r="S59324" s="92">
        <v>214</v>
      </c>
      <c r="V59324" s="92">
        <v>46</v>
      </c>
      <c r="AK59324" s="92">
        <v>214</v>
      </c>
      <c r="AN59324" s="92">
        <v>46</v>
      </c>
      <c r="AS59324" s="92">
        <v>-30</v>
      </c>
      <c r="AT59324" s="92">
        <v>-59</v>
      </c>
    </row>
    <row r="59325" spans="1:46">
      <c r="A59325" s="83" t="s">
        <v>78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01</v>
      </c>
      <c r="G59325" s="87" t="s">
        <v>402</v>
      </c>
      <c r="H59325" s="92">
        <v>369</v>
      </c>
      <c r="I59325" s="92">
        <v>353</v>
      </c>
      <c r="J59325" s="92">
        <v>294</v>
      </c>
      <c r="K59325" s="92">
        <v>-56</v>
      </c>
      <c r="O59325" s="92">
        <v>353</v>
      </c>
      <c r="P59325" s="92">
        <v>294</v>
      </c>
      <c r="Q59325" s="92">
        <v>-56</v>
      </c>
      <c r="S59325" s="92">
        <v>248</v>
      </c>
      <c r="V59325" s="92">
        <v>46</v>
      </c>
      <c r="AK59325" s="92">
        <v>248</v>
      </c>
      <c r="AN59325" s="92">
        <v>46</v>
      </c>
      <c r="AS59325" s="92">
        <v>-65</v>
      </c>
      <c r="AT59325" s="92">
        <v>9</v>
      </c>
    </row>
    <row r="59326" spans="1:46">
      <c r="A59326" s="83" t="s">
        <v>78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01</v>
      </c>
      <c r="G59326" s="87" t="s">
        <v>402</v>
      </c>
      <c r="H59326" s="92">
        <v>361</v>
      </c>
      <c r="I59326" s="92">
        <v>350</v>
      </c>
      <c r="J59326" s="92">
        <v>264</v>
      </c>
      <c r="K59326" s="92">
        <v>-83</v>
      </c>
      <c r="O59326" s="92">
        <v>350</v>
      </c>
      <c r="P59326" s="92">
        <v>264</v>
      </c>
      <c r="Q59326" s="92">
        <v>-83</v>
      </c>
      <c r="S59326" s="92">
        <v>218</v>
      </c>
      <c r="V59326" s="92">
        <v>46</v>
      </c>
      <c r="AK59326" s="92">
        <v>218</v>
      </c>
      <c r="AN59326" s="92">
        <v>46</v>
      </c>
      <c r="AS59326" s="92">
        <v>-96</v>
      </c>
      <c r="AT59326" s="92">
        <v>13</v>
      </c>
    </row>
    <row r="59327" spans="1:46">
      <c r="A59327" s="83" t="s">
        <v>78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01</v>
      </c>
      <c r="G59327" s="87" t="s">
        <v>402</v>
      </c>
      <c r="H59327" s="92">
        <v>343</v>
      </c>
      <c r="I59327" s="92">
        <v>334</v>
      </c>
      <c r="J59327" s="92">
        <v>272</v>
      </c>
      <c r="K59327" s="92">
        <v>-60</v>
      </c>
      <c r="O59327" s="92">
        <v>334</v>
      </c>
      <c r="P59327" s="92">
        <v>272</v>
      </c>
      <c r="Q59327" s="92">
        <v>-60</v>
      </c>
      <c r="S59327" s="92">
        <v>225</v>
      </c>
      <c r="V59327" s="92">
        <v>47</v>
      </c>
      <c r="AK59327" s="92">
        <v>225</v>
      </c>
      <c r="AN59327" s="92">
        <v>47</v>
      </c>
      <c r="AS59327" s="92">
        <v>-32</v>
      </c>
      <c r="AT59327" s="92">
        <v>-28</v>
      </c>
    </row>
    <row r="59328" spans="1:46">
      <c r="A59328" s="83" t="s">
        <v>78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01</v>
      </c>
      <c r="G59328" s="87" t="s">
        <v>402</v>
      </c>
      <c r="H59328" s="92">
        <v>321</v>
      </c>
      <c r="I59328" s="92">
        <v>314</v>
      </c>
      <c r="J59328" s="92">
        <v>302</v>
      </c>
      <c r="K59328" s="92">
        <v>-7</v>
      </c>
      <c r="O59328" s="92">
        <v>314</v>
      </c>
      <c r="P59328" s="92">
        <v>302</v>
      </c>
      <c r="Q59328" s="92">
        <v>-7</v>
      </c>
      <c r="S59328" s="92">
        <v>255</v>
      </c>
      <c r="V59328" s="92">
        <v>48</v>
      </c>
      <c r="AK59328" s="92">
        <v>255</v>
      </c>
      <c r="AN59328" s="92">
        <v>48</v>
      </c>
      <c r="AS59328" s="92">
        <v>-52</v>
      </c>
      <c r="AT59328" s="92">
        <v>45</v>
      </c>
    </row>
    <row r="59329" spans="1:46">
      <c r="A59329" s="83" t="s">
        <v>78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01</v>
      </c>
      <c r="G59329" s="87" t="s">
        <v>402</v>
      </c>
      <c r="H59329" s="92">
        <v>298</v>
      </c>
      <c r="I59329" s="92">
        <v>296</v>
      </c>
      <c r="J59329" s="92">
        <v>268</v>
      </c>
      <c r="K59329" s="92">
        <v>-29</v>
      </c>
      <c r="O59329" s="92">
        <v>296</v>
      </c>
      <c r="P59329" s="92">
        <v>268</v>
      </c>
      <c r="Q59329" s="92">
        <v>-29</v>
      </c>
      <c r="S59329" s="92">
        <v>221</v>
      </c>
      <c r="V59329" s="92">
        <v>47</v>
      </c>
      <c r="AK59329" s="92">
        <v>221</v>
      </c>
      <c r="AN59329" s="92">
        <v>47</v>
      </c>
      <c r="AS59329" s="92">
        <v>-82</v>
      </c>
      <c r="AT59329" s="92">
        <v>53</v>
      </c>
    </row>
    <row r="59330" spans="1:46">
      <c r="A59330" s="83" t="s">
        <v>78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01</v>
      </c>
      <c r="G59330" s="87" t="s">
        <v>402</v>
      </c>
      <c r="H59330" s="92">
        <v>295</v>
      </c>
      <c r="I59330" s="92">
        <v>281</v>
      </c>
      <c r="J59330" s="92">
        <v>259</v>
      </c>
      <c r="K59330" s="92">
        <v>-20</v>
      </c>
      <c r="O59330" s="92">
        <v>281</v>
      </c>
      <c r="P59330" s="92">
        <v>259</v>
      </c>
      <c r="Q59330" s="92">
        <v>-20</v>
      </c>
      <c r="S59330" s="92">
        <v>226</v>
      </c>
      <c r="V59330" s="92">
        <v>33</v>
      </c>
      <c r="AK59330" s="92">
        <v>226</v>
      </c>
      <c r="AN59330" s="92">
        <v>33</v>
      </c>
      <c r="AS59330" s="92">
        <v>-44</v>
      </c>
      <c r="AT59330" s="92">
        <v>24</v>
      </c>
    </row>
    <row r="59331" spans="1:46">
      <c r="A59331" s="83" t="s">
        <v>78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01</v>
      </c>
      <c r="G59331" s="87" t="s">
        <v>402</v>
      </c>
      <c r="H59331" s="92">
        <v>288</v>
      </c>
      <c r="I59331" s="92">
        <v>270</v>
      </c>
      <c r="J59331" s="92">
        <v>243</v>
      </c>
      <c r="K59331" s="92">
        <v>-25</v>
      </c>
      <c r="O59331" s="92">
        <v>270</v>
      </c>
      <c r="P59331" s="92">
        <v>243</v>
      </c>
      <c r="Q59331" s="92">
        <v>-25</v>
      </c>
      <c r="S59331" s="92">
        <v>226</v>
      </c>
      <c r="V59331" s="92">
        <v>17</v>
      </c>
      <c r="AK59331" s="92">
        <v>226</v>
      </c>
      <c r="AN59331" s="92">
        <v>17</v>
      </c>
      <c r="AS59331" s="92">
        <v>-34</v>
      </c>
      <c r="AT59331" s="92">
        <v>9</v>
      </c>
    </row>
    <row r="59332" spans="1:46">
      <c r="A59332" s="83" t="s">
        <v>78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01</v>
      </c>
      <c r="G59332" s="87" t="s">
        <v>402</v>
      </c>
      <c r="H59332" s="92">
        <v>282</v>
      </c>
      <c r="I59332" s="92">
        <v>262</v>
      </c>
      <c r="J59332" s="92">
        <v>237</v>
      </c>
      <c r="K59332" s="92">
        <v>-24</v>
      </c>
      <c r="O59332" s="92">
        <v>262</v>
      </c>
      <c r="P59332" s="92">
        <v>237</v>
      </c>
      <c r="Q59332" s="92">
        <v>-24</v>
      </c>
      <c r="S59332" s="92">
        <v>220</v>
      </c>
      <c r="V59332" s="92">
        <v>16</v>
      </c>
      <c r="AK59332" s="92">
        <v>220</v>
      </c>
      <c r="AN59332" s="92">
        <v>16</v>
      </c>
      <c r="AS59332" s="92">
        <v>-10</v>
      </c>
      <c r="AT59332" s="92">
        <v>-14</v>
      </c>
    </row>
    <row r="59333" spans="1:46">
      <c r="A59333" s="83" t="s">
        <v>78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01</v>
      </c>
      <c r="G59333" s="87" t="s">
        <v>402</v>
      </c>
      <c r="H59333" s="92">
        <v>278</v>
      </c>
      <c r="I59333" s="92">
        <v>258</v>
      </c>
      <c r="J59333" s="92">
        <v>226</v>
      </c>
      <c r="K59333" s="92">
        <v>-31</v>
      </c>
      <c r="O59333" s="92">
        <v>258</v>
      </c>
      <c r="P59333" s="92">
        <v>226</v>
      </c>
      <c r="Q59333" s="92">
        <v>-31</v>
      </c>
      <c r="S59333" s="92">
        <v>210</v>
      </c>
      <c r="V59333" s="92">
        <v>16</v>
      </c>
      <c r="AK59333" s="92">
        <v>210</v>
      </c>
      <c r="AN59333" s="92">
        <v>16</v>
      </c>
      <c r="AS59333" s="92">
        <v>1</v>
      </c>
      <c r="AT59333" s="92">
        <v>-32</v>
      </c>
    </row>
    <row r="59334" spans="1:46">
      <c r="A59334" s="83" t="s">
        <v>78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01</v>
      </c>
      <c r="G59334" s="87" t="s">
        <v>402</v>
      </c>
      <c r="H59334" s="92">
        <v>280</v>
      </c>
      <c r="I59334" s="92">
        <v>263</v>
      </c>
      <c r="J59334" s="92">
        <v>235</v>
      </c>
      <c r="K59334" s="92">
        <v>-27</v>
      </c>
      <c r="O59334" s="92">
        <v>263</v>
      </c>
      <c r="P59334" s="92">
        <v>235</v>
      </c>
      <c r="Q59334" s="92">
        <v>-27</v>
      </c>
      <c r="S59334" s="92">
        <v>218</v>
      </c>
      <c r="V59334" s="92">
        <v>17</v>
      </c>
      <c r="AK59334" s="92">
        <v>218</v>
      </c>
      <c r="AN59334" s="92">
        <v>17</v>
      </c>
      <c r="AS59334" s="92">
        <v>-13</v>
      </c>
      <c r="AT59334" s="92">
        <v>-14</v>
      </c>
    </row>
    <row r="59335" spans="1:46">
      <c r="A59335" s="83" t="s">
        <v>78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01</v>
      </c>
      <c r="G59335" s="87" t="s">
        <v>402</v>
      </c>
      <c r="H59335" s="92">
        <v>292</v>
      </c>
      <c r="I59335" s="92">
        <v>279</v>
      </c>
      <c r="J59335" s="92">
        <v>226</v>
      </c>
      <c r="K59335" s="92">
        <v>-53</v>
      </c>
      <c r="O59335" s="92">
        <v>279</v>
      </c>
      <c r="P59335" s="92">
        <v>226</v>
      </c>
      <c r="Q59335" s="92">
        <v>-53</v>
      </c>
      <c r="S59335" s="92">
        <v>224</v>
      </c>
      <c r="V59335" s="92">
        <v>2</v>
      </c>
      <c r="AK59335" s="92">
        <v>224</v>
      </c>
      <c r="AN59335" s="92">
        <v>2</v>
      </c>
      <c r="AS59335" s="92">
        <v>-25</v>
      </c>
      <c r="AT59335" s="92">
        <v>-28</v>
      </c>
    </row>
    <row r="59336" spans="1:46">
      <c r="A59336" s="83" t="s">
        <v>78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01</v>
      </c>
      <c r="G59336" s="87" t="s">
        <v>402</v>
      </c>
      <c r="H59336" s="92">
        <v>307</v>
      </c>
      <c r="I59336" s="92">
        <v>300</v>
      </c>
      <c r="J59336" s="92">
        <v>238</v>
      </c>
      <c r="K59336" s="92">
        <v>-61</v>
      </c>
      <c r="O59336" s="92">
        <v>300</v>
      </c>
      <c r="P59336" s="92">
        <v>238</v>
      </c>
      <c r="Q59336" s="92">
        <v>-61</v>
      </c>
      <c r="S59336" s="92">
        <v>236</v>
      </c>
      <c r="V59336" s="92">
        <v>2</v>
      </c>
      <c r="AK59336" s="92">
        <v>236</v>
      </c>
      <c r="AN59336" s="92">
        <v>2</v>
      </c>
      <c r="AS59336" s="92">
        <v>-2</v>
      </c>
      <c r="AT59336" s="92">
        <v>-59</v>
      </c>
    </row>
    <row r="59337" spans="1:46">
      <c r="A59337" s="83" t="s">
        <v>78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01</v>
      </c>
      <c r="G59337" s="87" t="s">
        <v>402</v>
      </c>
      <c r="H59337" s="92">
        <v>326</v>
      </c>
      <c r="I59337" s="92">
        <v>312</v>
      </c>
      <c r="J59337" s="92">
        <v>196</v>
      </c>
      <c r="K59337" s="92">
        <v>-114</v>
      </c>
      <c r="O59337" s="92">
        <v>312</v>
      </c>
      <c r="P59337" s="92">
        <v>196</v>
      </c>
      <c r="Q59337" s="92">
        <v>-114</v>
      </c>
      <c r="S59337" s="92">
        <v>194</v>
      </c>
      <c r="V59337" s="92">
        <v>2</v>
      </c>
      <c r="AK59337" s="92">
        <v>194</v>
      </c>
      <c r="AN59337" s="92">
        <v>2</v>
      </c>
      <c r="AS59337" s="92">
        <v>142</v>
      </c>
      <c r="AT59337" s="92">
        <v>-256</v>
      </c>
    </row>
    <row r="59338" spans="1:46">
      <c r="A59338" s="83" t="s">
        <v>78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01</v>
      </c>
      <c r="G59338" s="87" t="s">
        <v>402</v>
      </c>
      <c r="H59338" s="92">
        <v>336</v>
      </c>
      <c r="I59338" s="92">
        <v>315</v>
      </c>
      <c r="J59338" s="92">
        <v>213</v>
      </c>
      <c r="K59338" s="92">
        <v>-101</v>
      </c>
      <c r="O59338" s="92">
        <v>315</v>
      </c>
      <c r="P59338" s="92">
        <v>213</v>
      </c>
      <c r="Q59338" s="92">
        <v>-101</v>
      </c>
      <c r="S59338" s="92">
        <v>211</v>
      </c>
      <c r="V59338" s="92">
        <v>2</v>
      </c>
      <c r="AK59338" s="92">
        <v>211</v>
      </c>
      <c r="AN59338" s="92">
        <v>2</v>
      </c>
      <c r="AS59338" s="92">
        <v>367</v>
      </c>
      <c r="AT59338" s="92">
        <v>-468</v>
      </c>
    </row>
    <row r="59339" spans="1:46">
      <c r="A59339" s="83" t="s">
        <v>78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01</v>
      </c>
      <c r="G59339" s="87" t="s">
        <v>402</v>
      </c>
      <c r="H59339" s="92">
        <v>342</v>
      </c>
      <c r="I59339" s="92">
        <v>313</v>
      </c>
      <c r="J59339" s="92">
        <v>237</v>
      </c>
      <c r="K59339" s="92">
        <v>-76</v>
      </c>
      <c r="O59339" s="92">
        <v>313</v>
      </c>
      <c r="P59339" s="92">
        <v>237</v>
      </c>
      <c r="Q59339" s="92">
        <v>-76</v>
      </c>
      <c r="S59339" s="92">
        <v>235</v>
      </c>
      <c r="V59339" s="92">
        <v>2</v>
      </c>
      <c r="AK59339" s="92">
        <v>235</v>
      </c>
      <c r="AN59339" s="92">
        <v>2</v>
      </c>
      <c r="AS59339" s="92">
        <v>426</v>
      </c>
      <c r="AT59339" s="92">
        <v>-502</v>
      </c>
    </row>
    <row r="59340" spans="1:46">
      <c r="A59340" s="83" t="s">
        <v>78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01</v>
      </c>
      <c r="G59340" s="87" t="s">
        <v>402</v>
      </c>
      <c r="H59340" s="92">
        <v>351</v>
      </c>
      <c r="I59340" s="92">
        <v>317</v>
      </c>
      <c r="J59340" s="92">
        <v>242</v>
      </c>
      <c r="K59340" s="92">
        <v>-73</v>
      </c>
      <c r="O59340" s="92">
        <v>317</v>
      </c>
      <c r="P59340" s="92">
        <v>242</v>
      </c>
      <c r="Q59340" s="92">
        <v>-73</v>
      </c>
      <c r="S59340" s="92">
        <v>227</v>
      </c>
      <c r="V59340" s="92">
        <v>14</v>
      </c>
      <c r="AK59340" s="92">
        <v>227</v>
      </c>
      <c r="AN59340" s="92">
        <v>14</v>
      </c>
      <c r="AS59340" s="92">
        <v>431</v>
      </c>
      <c r="AT59340" s="92">
        <v>-504</v>
      </c>
    </row>
    <row r="59341" spans="1:46">
      <c r="A59341" s="83" t="s">
        <v>78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01</v>
      </c>
      <c r="G59341" s="87" t="s">
        <v>402</v>
      </c>
      <c r="H59341" s="92">
        <v>363</v>
      </c>
      <c r="I59341" s="92">
        <v>324</v>
      </c>
      <c r="J59341" s="92">
        <v>215</v>
      </c>
      <c r="K59341" s="92">
        <v>-109</v>
      </c>
      <c r="O59341" s="92">
        <v>324</v>
      </c>
      <c r="P59341" s="92">
        <v>215</v>
      </c>
      <c r="Q59341" s="92">
        <v>-109</v>
      </c>
      <c r="S59341" s="92">
        <v>198</v>
      </c>
      <c r="V59341" s="92">
        <v>16</v>
      </c>
      <c r="AK59341" s="92">
        <v>198</v>
      </c>
      <c r="AN59341" s="92">
        <v>16</v>
      </c>
      <c r="AS59341" s="92">
        <v>376</v>
      </c>
      <c r="AT59341" s="92">
        <v>-485</v>
      </c>
    </row>
    <row r="59342" spans="1:46">
      <c r="A59342" s="83" t="s">
        <v>78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01</v>
      </c>
      <c r="G59342" s="87" t="s">
        <v>402</v>
      </c>
      <c r="H59342" s="92">
        <v>380</v>
      </c>
      <c r="I59342" s="92">
        <v>335</v>
      </c>
      <c r="J59342" s="92">
        <v>218</v>
      </c>
      <c r="K59342" s="92">
        <v>-115</v>
      </c>
      <c r="O59342" s="92">
        <v>335</v>
      </c>
      <c r="P59342" s="92">
        <v>218</v>
      </c>
      <c r="Q59342" s="92">
        <v>-115</v>
      </c>
      <c r="S59342" s="92">
        <v>186</v>
      </c>
      <c r="V59342" s="92">
        <v>32</v>
      </c>
      <c r="AK59342" s="92">
        <v>186</v>
      </c>
      <c r="AN59342" s="92">
        <v>32</v>
      </c>
      <c r="AS59342" s="92">
        <v>371</v>
      </c>
      <c r="AT59342" s="92">
        <v>-486</v>
      </c>
    </row>
    <row r="59343" spans="1:46">
      <c r="A59343" s="83" t="s">
        <v>78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01</v>
      </c>
      <c r="G59343" s="87" t="s">
        <v>402</v>
      </c>
      <c r="H59343" s="92">
        <v>403</v>
      </c>
      <c r="I59343" s="92">
        <v>352</v>
      </c>
      <c r="J59343" s="92">
        <v>223</v>
      </c>
      <c r="K59343" s="92">
        <v>-128</v>
      </c>
      <c r="O59343" s="92">
        <v>352</v>
      </c>
      <c r="P59343" s="92">
        <v>223</v>
      </c>
      <c r="Q59343" s="92">
        <v>-128</v>
      </c>
      <c r="S59343" s="92">
        <v>176</v>
      </c>
      <c r="V59343" s="92">
        <v>47</v>
      </c>
      <c r="AK59343" s="92">
        <v>176</v>
      </c>
      <c r="AN59343" s="92">
        <v>47</v>
      </c>
      <c r="AS59343" s="92">
        <v>416</v>
      </c>
      <c r="AT59343" s="92">
        <v>-544</v>
      </c>
    </row>
    <row r="59344" spans="1:46">
      <c r="A59344" s="83" t="s">
        <v>78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01</v>
      </c>
      <c r="G59344" s="87" t="s">
        <v>402</v>
      </c>
      <c r="H59344" s="92">
        <v>426</v>
      </c>
      <c r="I59344" s="92">
        <v>368</v>
      </c>
      <c r="J59344" s="92">
        <v>238</v>
      </c>
      <c r="K59344" s="92">
        <v>-129</v>
      </c>
      <c r="O59344" s="92">
        <v>368</v>
      </c>
      <c r="P59344" s="92">
        <v>238</v>
      </c>
      <c r="Q59344" s="92">
        <v>-129</v>
      </c>
      <c r="S59344" s="92">
        <v>177</v>
      </c>
      <c r="V59344" s="92">
        <v>62</v>
      </c>
      <c r="AK59344" s="92">
        <v>177</v>
      </c>
      <c r="AN59344" s="92">
        <v>62</v>
      </c>
      <c r="AS59344" s="92">
        <v>399</v>
      </c>
      <c r="AT59344" s="92">
        <v>-528</v>
      </c>
    </row>
    <row r="59345" spans="1:46">
      <c r="A59345" s="83" t="s">
        <v>78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01</v>
      </c>
      <c r="G59345" s="87" t="s">
        <v>402</v>
      </c>
      <c r="H59345" s="92">
        <v>446</v>
      </c>
      <c r="I59345" s="92">
        <v>385</v>
      </c>
      <c r="J59345" s="92">
        <v>256</v>
      </c>
      <c r="K59345" s="92">
        <v>-128</v>
      </c>
      <c r="O59345" s="92">
        <v>385</v>
      </c>
      <c r="P59345" s="92">
        <v>256</v>
      </c>
      <c r="Q59345" s="92">
        <v>-128</v>
      </c>
      <c r="S59345" s="92">
        <v>179</v>
      </c>
      <c r="V59345" s="92">
        <v>77</v>
      </c>
      <c r="AK59345" s="92">
        <v>179</v>
      </c>
      <c r="AN59345" s="92">
        <v>77</v>
      </c>
      <c r="AS59345" s="92">
        <v>339</v>
      </c>
      <c r="AT59345" s="92">
        <v>-467</v>
      </c>
    </row>
    <row r="59346" spans="1:46">
      <c r="A59346" s="83" t="s">
        <v>78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01</v>
      </c>
      <c r="G59346" s="87" t="s">
        <v>402</v>
      </c>
      <c r="H59346" s="92">
        <v>462</v>
      </c>
      <c r="I59346" s="92">
        <v>399</v>
      </c>
      <c r="J59346" s="92">
        <v>273</v>
      </c>
      <c r="K59346" s="92">
        <v>-123</v>
      </c>
      <c r="O59346" s="92">
        <v>399</v>
      </c>
      <c r="P59346" s="92">
        <v>273</v>
      </c>
      <c r="Q59346" s="92">
        <v>-123</v>
      </c>
      <c r="S59346" s="92">
        <v>185</v>
      </c>
      <c r="V59346" s="92">
        <v>88</v>
      </c>
      <c r="AK59346" s="92">
        <v>185</v>
      </c>
      <c r="AN59346" s="92">
        <v>88</v>
      </c>
      <c r="AS59346" s="92">
        <v>335</v>
      </c>
      <c r="AT59346" s="92">
        <v>-458</v>
      </c>
    </row>
    <row r="59347" spans="1:46">
      <c r="A59347" s="83" t="s">
        <v>78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01</v>
      </c>
      <c r="G59347" s="87" t="s">
        <v>402</v>
      </c>
      <c r="H59347" s="92">
        <v>472</v>
      </c>
      <c r="I59347" s="92">
        <v>412</v>
      </c>
      <c r="J59347" s="92">
        <v>280</v>
      </c>
      <c r="K59347" s="92">
        <v>-129</v>
      </c>
      <c r="O59347" s="92">
        <v>412</v>
      </c>
      <c r="P59347" s="92">
        <v>280</v>
      </c>
      <c r="Q59347" s="92">
        <v>-129</v>
      </c>
      <c r="S59347" s="92">
        <v>191</v>
      </c>
      <c r="V59347" s="92">
        <v>90</v>
      </c>
      <c r="AK59347" s="92">
        <v>191</v>
      </c>
      <c r="AN59347" s="92">
        <v>90</v>
      </c>
      <c r="AS59347" s="92">
        <v>242</v>
      </c>
      <c r="AT59347" s="92">
        <v>-371</v>
      </c>
    </row>
    <row r="59348" spans="1:46">
      <c r="A59348" s="83" t="s">
        <v>78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01</v>
      </c>
      <c r="G59348" s="87" t="s">
        <v>402</v>
      </c>
      <c r="H59348" s="92">
        <v>473</v>
      </c>
      <c r="I59348" s="92">
        <v>414</v>
      </c>
      <c r="J59348" s="92">
        <v>347</v>
      </c>
      <c r="K59348" s="92">
        <v>-64</v>
      </c>
      <c r="O59348" s="92">
        <v>414</v>
      </c>
      <c r="P59348" s="92">
        <v>347</v>
      </c>
      <c r="Q59348" s="92">
        <v>-64</v>
      </c>
      <c r="S59348" s="92">
        <v>258</v>
      </c>
      <c r="V59348" s="92">
        <v>90</v>
      </c>
      <c r="AK59348" s="92">
        <v>258</v>
      </c>
      <c r="AN59348" s="92">
        <v>90</v>
      </c>
      <c r="AS59348" s="92">
        <v>36</v>
      </c>
      <c r="AT59348" s="92">
        <v>-100</v>
      </c>
    </row>
    <row r="59349" spans="1:46">
      <c r="A59349" s="83" t="s">
        <v>78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01</v>
      </c>
      <c r="G59349" s="87" t="s">
        <v>402</v>
      </c>
      <c r="H59349" s="92">
        <v>460</v>
      </c>
      <c r="I59349" s="92">
        <v>405</v>
      </c>
      <c r="J59349" s="92">
        <v>435</v>
      </c>
      <c r="K59349" s="92">
        <v>35</v>
      </c>
      <c r="O59349" s="92">
        <v>405</v>
      </c>
      <c r="P59349" s="92">
        <v>435</v>
      </c>
      <c r="Q59349" s="92">
        <v>35</v>
      </c>
      <c r="S59349" s="92">
        <v>342</v>
      </c>
      <c r="V59349" s="92">
        <v>93</v>
      </c>
      <c r="AK59349" s="92">
        <v>342</v>
      </c>
      <c r="AN59349" s="92">
        <v>93</v>
      </c>
      <c r="AS59349" s="92">
        <v>-15</v>
      </c>
      <c r="AT59349" s="92">
        <v>50</v>
      </c>
    </row>
    <row r="59350" spans="1:46">
      <c r="A59350" s="83" t="s">
        <v>78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01</v>
      </c>
      <c r="G59350" s="87" t="s">
        <v>402</v>
      </c>
      <c r="H59350" s="92">
        <v>442</v>
      </c>
      <c r="I59350" s="92">
        <v>396</v>
      </c>
      <c r="J59350" s="92">
        <v>404</v>
      </c>
      <c r="K59350" s="92">
        <v>13</v>
      </c>
      <c r="O59350" s="92">
        <v>396</v>
      </c>
      <c r="P59350" s="92">
        <v>404</v>
      </c>
      <c r="Q59350" s="92">
        <v>13</v>
      </c>
      <c r="S59350" s="92">
        <v>310</v>
      </c>
      <c r="V59350" s="92">
        <v>93</v>
      </c>
      <c r="AK59350" s="92">
        <v>310</v>
      </c>
      <c r="AN59350" s="92">
        <v>93</v>
      </c>
      <c r="AS59350" s="92">
        <v>-32</v>
      </c>
      <c r="AT59350" s="92">
        <v>45</v>
      </c>
    </row>
    <row r="59351" spans="1:46">
      <c r="A59351" s="83" t="s">
        <v>78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01</v>
      </c>
      <c r="G59351" s="87" t="s">
        <v>402</v>
      </c>
      <c r="H59351" s="92">
        <v>418</v>
      </c>
      <c r="I59351" s="92">
        <v>374</v>
      </c>
      <c r="J59351" s="92">
        <v>347</v>
      </c>
      <c r="K59351" s="92">
        <v>-23</v>
      </c>
      <c r="O59351" s="92">
        <v>374</v>
      </c>
      <c r="P59351" s="92">
        <v>347</v>
      </c>
      <c r="Q59351" s="92">
        <v>-23</v>
      </c>
      <c r="S59351" s="92">
        <v>258</v>
      </c>
      <c r="V59351" s="92">
        <v>89</v>
      </c>
      <c r="AK59351" s="92">
        <v>258</v>
      </c>
      <c r="AN59351" s="92">
        <v>89</v>
      </c>
      <c r="AS59351" s="92">
        <v>-38</v>
      </c>
      <c r="AT59351" s="92">
        <v>15</v>
      </c>
    </row>
    <row r="59352" spans="1:46">
      <c r="A59352" s="83" t="s">
        <v>78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01</v>
      </c>
      <c r="G59352" s="87" t="s">
        <v>402</v>
      </c>
      <c r="H59352" s="92">
        <v>382</v>
      </c>
      <c r="I59352" s="92">
        <v>347</v>
      </c>
      <c r="J59352" s="92">
        <v>318</v>
      </c>
      <c r="K59352" s="92">
        <v>-26</v>
      </c>
      <c r="O59352" s="92">
        <v>347</v>
      </c>
      <c r="P59352" s="92">
        <v>318</v>
      </c>
      <c r="Q59352" s="92">
        <v>-26</v>
      </c>
      <c r="S59352" s="92">
        <v>240</v>
      </c>
      <c r="V59352" s="92">
        <v>79</v>
      </c>
      <c r="AK59352" s="92">
        <v>240</v>
      </c>
      <c r="AN59352" s="92">
        <v>79</v>
      </c>
      <c r="AS59352" s="92">
        <v>-46</v>
      </c>
      <c r="AT59352" s="92">
        <v>20</v>
      </c>
    </row>
    <row r="59353" spans="1:46">
      <c r="A59353" s="83" t="s">
        <v>78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01</v>
      </c>
      <c r="G59353" s="87" t="s">
        <v>402</v>
      </c>
      <c r="H59353" s="92">
        <v>346</v>
      </c>
      <c r="I59353" s="92">
        <v>317</v>
      </c>
      <c r="J59353" s="92">
        <v>303</v>
      </c>
      <c r="K59353" s="92">
        <v>-14</v>
      </c>
      <c r="O59353" s="92">
        <v>317</v>
      </c>
      <c r="P59353" s="92">
        <v>303</v>
      </c>
      <c r="Q59353" s="92">
        <v>-14</v>
      </c>
      <c r="S59353" s="92">
        <v>240</v>
      </c>
      <c r="V59353" s="92">
        <v>63</v>
      </c>
      <c r="AK59353" s="92">
        <v>240</v>
      </c>
      <c r="AN59353" s="92">
        <v>63</v>
      </c>
      <c r="AS59353" s="92">
        <v>-109</v>
      </c>
      <c r="AT59353" s="92">
        <v>95</v>
      </c>
    </row>
    <row r="59354" spans="1:46">
      <c r="A59354" s="83" t="s">
        <v>78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01</v>
      </c>
      <c r="G59354" s="87" t="s">
        <v>402</v>
      </c>
      <c r="H59354" s="92">
        <v>318</v>
      </c>
      <c r="I59354" s="92">
        <v>296</v>
      </c>
      <c r="J59354" s="92">
        <v>277</v>
      </c>
      <c r="K59354" s="92">
        <v>-16</v>
      </c>
      <c r="O59354" s="92">
        <v>296</v>
      </c>
      <c r="P59354" s="92">
        <v>277</v>
      </c>
      <c r="Q59354" s="92">
        <v>-16</v>
      </c>
      <c r="S59354" s="92">
        <v>229</v>
      </c>
      <c r="V59354" s="92">
        <v>48</v>
      </c>
      <c r="AK59354" s="92">
        <v>229</v>
      </c>
      <c r="AN59354" s="92">
        <v>48</v>
      </c>
      <c r="AS59354" s="92">
        <v>-70</v>
      </c>
      <c r="AT59354" s="92">
        <v>54</v>
      </c>
    </row>
    <row r="59355" spans="1:46">
      <c r="A59355" s="83" t="s">
        <v>78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01</v>
      </c>
      <c r="G59355" s="87" t="s">
        <v>402</v>
      </c>
      <c r="H59355" s="92">
        <v>302</v>
      </c>
      <c r="I59355" s="92">
        <v>282</v>
      </c>
      <c r="J59355" s="92">
        <v>250</v>
      </c>
      <c r="K59355" s="92">
        <v>-33</v>
      </c>
      <c r="O59355" s="92">
        <v>282</v>
      </c>
      <c r="P59355" s="92">
        <v>250</v>
      </c>
      <c r="Q59355" s="92">
        <v>-33</v>
      </c>
      <c r="S59355" s="92">
        <v>218</v>
      </c>
      <c r="V59355" s="92">
        <v>32</v>
      </c>
      <c r="AK59355" s="92">
        <v>218</v>
      </c>
      <c r="AN59355" s="92">
        <v>32</v>
      </c>
      <c r="AS59355" s="92">
        <v>-114</v>
      </c>
      <c r="AT59355" s="92">
        <v>81</v>
      </c>
    </row>
    <row r="59356" spans="1:46">
      <c r="A59356" s="83" t="s">
        <v>78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01</v>
      </c>
      <c r="G59356" s="87" t="s">
        <v>402</v>
      </c>
      <c r="H59356" s="92">
        <v>292</v>
      </c>
      <c r="I59356" s="92">
        <v>272</v>
      </c>
      <c r="J59356" s="92">
        <v>219</v>
      </c>
      <c r="K59356" s="92">
        <v>-52</v>
      </c>
      <c r="O59356" s="92">
        <v>272</v>
      </c>
      <c r="P59356" s="92">
        <v>219</v>
      </c>
      <c r="Q59356" s="92">
        <v>-52</v>
      </c>
      <c r="S59356" s="92">
        <v>202</v>
      </c>
      <c r="V59356" s="92">
        <v>17</v>
      </c>
      <c r="AK59356" s="92">
        <v>202</v>
      </c>
      <c r="AN59356" s="92">
        <v>17</v>
      </c>
      <c r="AS59356" s="92">
        <v>-137</v>
      </c>
      <c r="AT59356" s="92">
        <v>85</v>
      </c>
    </row>
    <row r="59357" spans="1:46">
      <c r="A59357" s="83" t="s">
        <v>78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01</v>
      </c>
      <c r="G59357" s="87" t="s">
        <v>402</v>
      </c>
      <c r="H59357" s="92">
        <v>288</v>
      </c>
      <c r="I59357" s="92">
        <v>269</v>
      </c>
      <c r="J59357" s="92">
        <v>213</v>
      </c>
      <c r="K59357" s="92">
        <v>-55</v>
      </c>
      <c r="O59357" s="92">
        <v>269</v>
      </c>
      <c r="P59357" s="92">
        <v>213</v>
      </c>
      <c r="Q59357" s="92">
        <v>-55</v>
      </c>
      <c r="S59357" s="92">
        <v>196</v>
      </c>
      <c r="V59357" s="92">
        <v>16</v>
      </c>
      <c r="AK59357" s="92">
        <v>196</v>
      </c>
      <c r="AN59357" s="92">
        <v>16</v>
      </c>
      <c r="AS59357" s="92">
        <v>-144</v>
      </c>
      <c r="AT59357" s="92">
        <v>89</v>
      </c>
    </row>
    <row r="59358" spans="1:46">
      <c r="A59358" s="83" t="s">
        <v>78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01</v>
      </c>
      <c r="G59358" s="87" t="s">
        <v>402</v>
      </c>
      <c r="H59358" s="92">
        <v>291</v>
      </c>
      <c r="I59358" s="92">
        <v>270</v>
      </c>
      <c r="J59358" s="92">
        <v>213</v>
      </c>
      <c r="K59358" s="92">
        <v>-57</v>
      </c>
      <c r="O59358" s="92">
        <v>270</v>
      </c>
      <c r="P59358" s="92">
        <v>213</v>
      </c>
      <c r="Q59358" s="92">
        <v>-57</v>
      </c>
      <c r="S59358" s="92">
        <v>196</v>
      </c>
      <c r="V59358" s="92">
        <v>16</v>
      </c>
      <c r="AK59358" s="92">
        <v>196</v>
      </c>
      <c r="AN59358" s="92">
        <v>16</v>
      </c>
      <c r="AS59358" s="92">
        <v>-156</v>
      </c>
      <c r="AT59358" s="92">
        <v>99</v>
      </c>
    </row>
    <row r="59359" spans="1:46">
      <c r="A59359" s="83" t="s">
        <v>78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01</v>
      </c>
      <c r="G59359" s="87" t="s">
        <v>402</v>
      </c>
      <c r="H59359" s="92">
        <v>303</v>
      </c>
      <c r="I59359" s="92">
        <v>282</v>
      </c>
      <c r="J59359" s="92">
        <v>213</v>
      </c>
      <c r="K59359" s="92">
        <v>-65</v>
      </c>
      <c r="O59359" s="92">
        <v>282</v>
      </c>
      <c r="P59359" s="92">
        <v>213</v>
      </c>
      <c r="Q59359" s="92">
        <v>-65</v>
      </c>
      <c r="S59359" s="92">
        <v>197</v>
      </c>
      <c r="V59359" s="92">
        <v>16</v>
      </c>
      <c r="AK59359" s="92">
        <v>197</v>
      </c>
      <c r="AN59359" s="92">
        <v>16</v>
      </c>
      <c r="AS59359" s="92">
        <v>-213</v>
      </c>
      <c r="AT59359" s="92">
        <v>148</v>
      </c>
    </row>
    <row r="59360" spans="1:46">
      <c r="A59360" s="83" t="s">
        <v>78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01</v>
      </c>
      <c r="G59360" s="87" t="s">
        <v>402</v>
      </c>
      <c r="H59360" s="92">
        <v>320</v>
      </c>
      <c r="I59360" s="92">
        <v>300</v>
      </c>
      <c r="J59360" s="92">
        <v>241</v>
      </c>
      <c r="K59360" s="92">
        <v>-59</v>
      </c>
      <c r="O59360" s="92">
        <v>300</v>
      </c>
      <c r="P59360" s="92">
        <v>241</v>
      </c>
      <c r="Q59360" s="92">
        <v>-59</v>
      </c>
      <c r="S59360" s="92">
        <v>210</v>
      </c>
      <c r="V59360" s="92">
        <v>31</v>
      </c>
      <c r="AK59360" s="92">
        <v>210</v>
      </c>
      <c r="AN59360" s="92">
        <v>31</v>
      </c>
      <c r="AS59360" s="92">
        <v>-247</v>
      </c>
      <c r="AT59360" s="92">
        <v>188</v>
      </c>
    </row>
    <row r="59361" spans="1:46">
      <c r="A59361" s="83" t="s">
        <v>78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01</v>
      </c>
      <c r="G59361" s="87" t="s">
        <v>402</v>
      </c>
      <c r="H59361" s="92">
        <v>338</v>
      </c>
      <c r="I59361" s="92">
        <v>311</v>
      </c>
      <c r="J59361" s="92">
        <v>214</v>
      </c>
      <c r="K59361" s="92">
        <v>-95</v>
      </c>
      <c r="O59361" s="92">
        <v>311</v>
      </c>
      <c r="P59361" s="92">
        <v>214</v>
      </c>
      <c r="Q59361" s="92">
        <v>-95</v>
      </c>
      <c r="S59361" s="92">
        <v>182</v>
      </c>
      <c r="V59361" s="92">
        <v>32</v>
      </c>
      <c r="AK59361" s="92">
        <v>182</v>
      </c>
      <c r="AN59361" s="92">
        <v>32</v>
      </c>
      <c r="AS59361" s="92">
        <v>-26</v>
      </c>
      <c r="AT59361" s="92">
        <v>-69</v>
      </c>
    </row>
    <row r="59362" spans="1:46">
      <c r="A59362" s="83" t="s">
        <v>78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01</v>
      </c>
      <c r="G59362" s="87" t="s">
        <v>402</v>
      </c>
      <c r="H59362" s="92">
        <v>345</v>
      </c>
      <c r="I59362" s="92">
        <v>316</v>
      </c>
      <c r="J59362" s="92">
        <v>208</v>
      </c>
      <c r="K59362" s="92">
        <v>-106</v>
      </c>
      <c r="O59362" s="92">
        <v>316</v>
      </c>
      <c r="P59362" s="92">
        <v>208</v>
      </c>
      <c r="Q59362" s="92">
        <v>-106</v>
      </c>
      <c r="S59362" s="92">
        <v>177</v>
      </c>
      <c r="V59362" s="92">
        <v>31</v>
      </c>
      <c r="AK59362" s="92">
        <v>177</v>
      </c>
      <c r="AN59362" s="92">
        <v>31</v>
      </c>
      <c r="AS59362" s="92">
        <v>240</v>
      </c>
      <c r="AT59362" s="92">
        <v>-346</v>
      </c>
    </row>
    <row r="59363" spans="1:46">
      <c r="A59363" s="83" t="s">
        <v>78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01</v>
      </c>
      <c r="G59363" s="87" t="s">
        <v>402</v>
      </c>
      <c r="H59363" s="92">
        <v>349</v>
      </c>
      <c r="I59363" s="92">
        <v>321</v>
      </c>
      <c r="J59363" s="92">
        <v>190</v>
      </c>
      <c r="K59363" s="92">
        <v>-130</v>
      </c>
      <c r="O59363" s="92">
        <v>321</v>
      </c>
      <c r="P59363" s="92">
        <v>190</v>
      </c>
      <c r="Q59363" s="92">
        <v>-130</v>
      </c>
      <c r="S59363" s="92">
        <v>172</v>
      </c>
      <c r="V59363" s="92">
        <v>17</v>
      </c>
      <c r="AK59363" s="92">
        <v>172</v>
      </c>
      <c r="AN59363" s="92">
        <v>17</v>
      </c>
      <c r="AS59363" s="92">
        <v>290</v>
      </c>
      <c r="AT59363" s="92">
        <v>-420</v>
      </c>
    </row>
    <row r="59364" spans="1:46">
      <c r="A59364" s="83" t="s">
        <v>78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01</v>
      </c>
      <c r="G59364" s="87" t="s">
        <v>402</v>
      </c>
      <c r="H59364" s="92">
        <v>354</v>
      </c>
      <c r="I59364" s="92">
        <v>334</v>
      </c>
      <c r="J59364" s="92">
        <v>193</v>
      </c>
      <c r="K59364" s="92">
        <v>-140</v>
      </c>
      <c r="O59364" s="92">
        <v>334</v>
      </c>
      <c r="P59364" s="92">
        <v>193</v>
      </c>
      <c r="Q59364" s="92">
        <v>-140</v>
      </c>
      <c r="S59364" s="92">
        <v>178</v>
      </c>
      <c r="V59364" s="92">
        <v>15</v>
      </c>
      <c r="AK59364" s="92">
        <v>178</v>
      </c>
      <c r="AN59364" s="92">
        <v>15</v>
      </c>
      <c r="AS59364" s="92">
        <v>271</v>
      </c>
      <c r="AT59364" s="92">
        <v>-411</v>
      </c>
    </row>
    <row r="59365" spans="1:46">
      <c r="A59365" s="83" t="s">
        <v>78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01</v>
      </c>
      <c r="G59365" s="87" t="s">
        <v>402</v>
      </c>
      <c r="H59365" s="92">
        <v>368</v>
      </c>
      <c r="I59365" s="92">
        <v>345</v>
      </c>
      <c r="J59365" s="92">
        <v>187</v>
      </c>
      <c r="K59365" s="92">
        <v>-157</v>
      </c>
      <c r="O59365" s="92">
        <v>345</v>
      </c>
      <c r="P59365" s="92">
        <v>187</v>
      </c>
      <c r="Q59365" s="92">
        <v>-157</v>
      </c>
      <c r="S59365" s="92">
        <v>172</v>
      </c>
      <c r="V59365" s="92">
        <v>14</v>
      </c>
      <c r="AK59365" s="92">
        <v>172</v>
      </c>
      <c r="AN59365" s="92">
        <v>14</v>
      </c>
      <c r="AS59365" s="92">
        <v>266</v>
      </c>
      <c r="AT59365" s="92">
        <v>-423</v>
      </c>
    </row>
    <row r="59366" spans="1:46">
      <c r="A59366" s="83" t="s">
        <v>78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01</v>
      </c>
      <c r="G59366" s="87" t="s">
        <v>402</v>
      </c>
      <c r="H59366" s="92">
        <v>385</v>
      </c>
      <c r="I59366" s="92">
        <v>362</v>
      </c>
      <c r="J59366" s="92">
        <v>194</v>
      </c>
      <c r="K59366" s="92">
        <v>-166</v>
      </c>
      <c r="O59366" s="92">
        <v>362</v>
      </c>
      <c r="P59366" s="92">
        <v>194</v>
      </c>
      <c r="Q59366" s="92">
        <v>-166</v>
      </c>
      <c r="S59366" s="92">
        <v>180</v>
      </c>
      <c r="V59366" s="92">
        <v>14</v>
      </c>
      <c r="AK59366" s="92">
        <v>180</v>
      </c>
      <c r="AN59366" s="92">
        <v>14</v>
      </c>
      <c r="AS59366" s="92">
        <v>217</v>
      </c>
      <c r="AT59366" s="92">
        <v>-383</v>
      </c>
    </row>
    <row r="59367" spans="1:46">
      <c r="A59367" s="83" t="s">
        <v>78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01</v>
      </c>
      <c r="G59367" s="87" t="s">
        <v>402</v>
      </c>
      <c r="H59367" s="92">
        <v>403</v>
      </c>
      <c r="I59367" s="92">
        <v>377</v>
      </c>
      <c r="J59367" s="92">
        <v>199</v>
      </c>
      <c r="K59367" s="92">
        <v>-178</v>
      </c>
      <c r="O59367" s="92">
        <v>377</v>
      </c>
      <c r="P59367" s="92">
        <v>199</v>
      </c>
      <c r="Q59367" s="92">
        <v>-178</v>
      </c>
      <c r="S59367" s="92">
        <v>183</v>
      </c>
      <c r="V59367" s="92">
        <v>16</v>
      </c>
      <c r="AK59367" s="92">
        <v>183</v>
      </c>
      <c r="AN59367" s="92">
        <v>16</v>
      </c>
      <c r="AS59367" s="92">
        <v>219</v>
      </c>
      <c r="AT59367" s="92">
        <v>-397</v>
      </c>
    </row>
    <row r="59368" spans="1:46">
      <c r="A59368" s="83" t="s">
        <v>78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01</v>
      </c>
      <c r="G59368" s="87" t="s">
        <v>402</v>
      </c>
      <c r="H59368" s="92">
        <v>422</v>
      </c>
      <c r="I59368" s="92">
        <v>394</v>
      </c>
      <c r="J59368" s="92">
        <v>216</v>
      </c>
      <c r="K59368" s="92">
        <v>-172</v>
      </c>
      <c r="O59368" s="92">
        <v>394</v>
      </c>
      <c r="P59368" s="92">
        <v>216</v>
      </c>
      <c r="Q59368" s="92">
        <v>-172</v>
      </c>
      <c r="S59368" s="92">
        <v>185</v>
      </c>
      <c r="V59368" s="92">
        <v>31</v>
      </c>
      <c r="AK59368" s="92">
        <v>185</v>
      </c>
      <c r="AN59368" s="92">
        <v>31</v>
      </c>
      <c r="AS59368" s="92">
        <v>237</v>
      </c>
      <c r="AT59368" s="92">
        <v>-409</v>
      </c>
    </row>
    <row r="59369" spans="1:46">
      <c r="A59369" s="83" t="s">
        <v>78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01</v>
      </c>
      <c r="G59369" s="87" t="s">
        <v>402</v>
      </c>
      <c r="H59369" s="92">
        <v>439</v>
      </c>
      <c r="I59369" s="92">
        <v>406</v>
      </c>
      <c r="J59369" s="92">
        <v>235</v>
      </c>
      <c r="K59369" s="92">
        <v>-171</v>
      </c>
      <c r="O59369" s="92">
        <v>406</v>
      </c>
      <c r="P59369" s="92">
        <v>235</v>
      </c>
      <c r="Q59369" s="92">
        <v>-171</v>
      </c>
      <c r="S59369" s="92">
        <v>191</v>
      </c>
      <c r="V59369" s="92">
        <v>44</v>
      </c>
      <c r="AK59369" s="92">
        <v>191</v>
      </c>
      <c r="AN59369" s="92">
        <v>44</v>
      </c>
      <c r="AS59369" s="92">
        <v>240</v>
      </c>
      <c r="AT59369" s="92">
        <v>-411</v>
      </c>
    </row>
    <row r="59370" spans="1:46">
      <c r="A59370" s="83" t="s">
        <v>78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01</v>
      </c>
      <c r="G59370" s="87" t="s">
        <v>402</v>
      </c>
      <c r="H59370" s="92">
        <v>448</v>
      </c>
      <c r="I59370" s="92">
        <v>415</v>
      </c>
      <c r="J59370" s="92">
        <v>234</v>
      </c>
      <c r="K59370" s="92">
        <v>-182</v>
      </c>
      <c r="O59370" s="92">
        <v>415</v>
      </c>
      <c r="P59370" s="92">
        <v>234</v>
      </c>
      <c r="Q59370" s="92">
        <v>-182</v>
      </c>
      <c r="S59370" s="92">
        <v>178</v>
      </c>
      <c r="V59370" s="92">
        <v>56</v>
      </c>
      <c r="AK59370" s="92">
        <v>178</v>
      </c>
      <c r="AN59370" s="92">
        <v>56</v>
      </c>
      <c r="AS59370" s="92">
        <v>161</v>
      </c>
      <c r="AT59370" s="92">
        <v>-343</v>
      </c>
    </row>
    <row r="59371" spans="1:46">
      <c r="A59371" s="83" t="s">
        <v>78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01</v>
      </c>
      <c r="G59371" s="87" t="s">
        <v>402</v>
      </c>
      <c r="H59371" s="92">
        <v>454</v>
      </c>
      <c r="I59371" s="92">
        <v>421</v>
      </c>
      <c r="J59371" s="92">
        <v>276</v>
      </c>
      <c r="K59371" s="92">
        <v>-141</v>
      </c>
      <c r="O59371" s="92">
        <v>421</v>
      </c>
      <c r="P59371" s="92">
        <v>276</v>
      </c>
      <c r="Q59371" s="92">
        <v>-141</v>
      </c>
      <c r="S59371" s="92">
        <v>209</v>
      </c>
      <c r="V59371" s="92">
        <v>68</v>
      </c>
      <c r="AK59371" s="92">
        <v>209</v>
      </c>
      <c r="AN59371" s="92">
        <v>68</v>
      </c>
      <c r="AS59371" s="92">
        <v>42</v>
      </c>
      <c r="AT59371" s="92">
        <v>-183</v>
      </c>
    </row>
    <row r="59372" spans="1:46">
      <c r="A59372" s="83" t="s">
        <v>78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01</v>
      </c>
      <c r="G59372" s="87" t="s">
        <v>402</v>
      </c>
      <c r="H59372" s="92">
        <v>451</v>
      </c>
      <c r="I59372" s="92">
        <v>414</v>
      </c>
      <c r="J59372" s="92">
        <v>398</v>
      </c>
      <c r="K59372" s="92">
        <v>-10</v>
      </c>
      <c r="O59372" s="92">
        <v>414</v>
      </c>
      <c r="P59372" s="92">
        <v>398</v>
      </c>
      <c r="Q59372" s="92">
        <v>-10</v>
      </c>
      <c r="S59372" s="92">
        <v>325</v>
      </c>
      <c r="V59372" s="92">
        <v>74</v>
      </c>
      <c r="AK59372" s="92">
        <v>325</v>
      </c>
      <c r="AN59372" s="92">
        <v>74</v>
      </c>
      <c r="AS59372" s="92">
        <v>-137</v>
      </c>
      <c r="AT59372" s="92">
        <v>127</v>
      </c>
    </row>
    <row r="59373" spans="1:46">
      <c r="A59373" s="83" t="s">
        <v>78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01</v>
      </c>
      <c r="G59373" s="87" t="s">
        <v>402</v>
      </c>
      <c r="H59373" s="92">
        <v>435</v>
      </c>
      <c r="I59373" s="92">
        <v>399</v>
      </c>
      <c r="J59373" s="92">
        <v>420</v>
      </c>
      <c r="K59373" s="92">
        <v>23</v>
      </c>
      <c r="O59373" s="92">
        <v>399</v>
      </c>
      <c r="P59373" s="92">
        <v>420</v>
      </c>
      <c r="Q59373" s="92">
        <v>23</v>
      </c>
      <c r="S59373" s="92">
        <v>345</v>
      </c>
      <c r="V59373" s="92">
        <v>75</v>
      </c>
      <c r="AK59373" s="92">
        <v>345</v>
      </c>
      <c r="AN59373" s="92">
        <v>75</v>
      </c>
      <c r="AS59373" s="92">
        <v>-243</v>
      </c>
      <c r="AT59373" s="92">
        <v>266</v>
      </c>
    </row>
    <row r="59374" spans="1:46">
      <c r="A59374" s="83" t="s">
        <v>78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01</v>
      </c>
      <c r="G59374" s="87" t="s">
        <v>402</v>
      </c>
      <c r="H59374" s="92">
        <v>415</v>
      </c>
      <c r="I59374" s="92">
        <v>382</v>
      </c>
      <c r="J59374" s="92">
        <v>287</v>
      </c>
      <c r="K59374" s="92">
        <v>-93</v>
      </c>
      <c r="O59374" s="92">
        <v>382</v>
      </c>
      <c r="P59374" s="92">
        <v>287</v>
      </c>
      <c r="Q59374" s="92">
        <v>-93</v>
      </c>
      <c r="S59374" s="92">
        <v>212</v>
      </c>
      <c r="V59374" s="92">
        <v>75</v>
      </c>
      <c r="AK59374" s="92">
        <v>212</v>
      </c>
      <c r="AN59374" s="92">
        <v>75</v>
      </c>
      <c r="AS59374" s="92">
        <v>-311</v>
      </c>
      <c r="AT59374" s="92">
        <v>218</v>
      </c>
    </row>
    <row r="59375" spans="1:46">
      <c r="A59375" s="83" t="s">
        <v>78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01</v>
      </c>
      <c r="G59375" s="87" t="s">
        <v>402</v>
      </c>
      <c r="H59375" s="92">
        <v>385</v>
      </c>
      <c r="I59375" s="92">
        <v>359</v>
      </c>
      <c r="J59375" s="92">
        <v>296</v>
      </c>
      <c r="K59375" s="92">
        <v>-61</v>
      </c>
      <c r="O59375" s="92">
        <v>359</v>
      </c>
      <c r="P59375" s="92">
        <v>296</v>
      </c>
      <c r="Q59375" s="92">
        <v>-61</v>
      </c>
      <c r="S59375" s="92">
        <v>227</v>
      </c>
      <c r="V59375" s="92">
        <v>70</v>
      </c>
      <c r="AK59375" s="92">
        <v>227</v>
      </c>
      <c r="AN59375" s="92">
        <v>70</v>
      </c>
      <c r="AS59375" s="92">
        <v>-251</v>
      </c>
      <c r="AT59375" s="92">
        <v>190</v>
      </c>
    </row>
    <row r="59376" spans="1:46">
      <c r="A59376" s="83" t="s">
        <v>78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01</v>
      </c>
      <c r="G59376" s="87" t="s">
        <v>402</v>
      </c>
      <c r="H59376" s="92">
        <v>356</v>
      </c>
      <c r="I59376" s="92">
        <v>332</v>
      </c>
      <c r="J59376" s="92">
        <v>265</v>
      </c>
      <c r="K59376" s="92">
        <v>-66</v>
      </c>
      <c r="O59376" s="92">
        <v>332</v>
      </c>
      <c r="P59376" s="92">
        <v>265</v>
      </c>
      <c r="Q59376" s="92">
        <v>-66</v>
      </c>
      <c r="S59376" s="92">
        <v>206</v>
      </c>
      <c r="V59376" s="92">
        <v>59</v>
      </c>
      <c r="AK59376" s="92">
        <v>206</v>
      </c>
      <c r="AN59376" s="92">
        <v>59</v>
      </c>
      <c r="AS59376" s="92">
        <v>-224</v>
      </c>
      <c r="AT59376" s="92">
        <v>158</v>
      </c>
    </row>
    <row r="59377" spans="1:46">
      <c r="A59377" s="83" t="s">
        <v>78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01</v>
      </c>
      <c r="G59377" s="87" t="s">
        <v>402</v>
      </c>
      <c r="H59377" s="92">
        <v>329</v>
      </c>
      <c r="I59377" s="92">
        <v>303</v>
      </c>
      <c r="J59377" s="92">
        <v>239</v>
      </c>
      <c r="K59377" s="92">
        <v>-63</v>
      </c>
      <c r="O59377" s="92">
        <v>303</v>
      </c>
      <c r="P59377" s="92">
        <v>239</v>
      </c>
      <c r="Q59377" s="92">
        <v>-63</v>
      </c>
      <c r="S59377" s="92">
        <v>195</v>
      </c>
      <c r="V59377" s="92">
        <v>44</v>
      </c>
      <c r="AK59377" s="92">
        <v>195</v>
      </c>
      <c r="AN59377" s="92">
        <v>44</v>
      </c>
      <c r="AS59377" s="92">
        <v>-128</v>
      </c>
      <c r="AT59377" s="92">
        <v>65</v>
      </c>
    </row>
    <row r="59378" spans="1:46">
      <c r="A59378" s="83" t="s">
        <v>78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01</v>
      </c>
      <c r="G59378" s="87" t="s">
        <v>402</v>
      </c>
      <c r="H59378" s="92">
        <v>290</v>
      </c>
      <c r="I59378" s="92">
        <v>279</v>
      </c>
      <c r="J59378" s="92">
        <v>242</v>
      </c>
      <c r="K59378" s="92">
        <v>-38</v>
      </c>
      <c r="O59378" s="92">
        <v>279</v>
      </c>
      <c r="P59378" s="92">
        <v>242</v>
      </c>
      <c r="Q59378" s="92">
        <v>-38</v>
      </c>
      <c r="S59378" s="92">
        <v>198</v>
      </c>
      <c r="V59378" s="92">
        <v>43</v>
      </c>
      <c r="AK59378" s="92">
        <v>198</v>
      </c>
      <c r="AN59378" s="92">
        <v>43</v>
      </c>
      <c r="AS59378" s="92">
        <v>-76</v>
      </c>
      <c r="AT59378" s="92">
        <v>38</v>
      </c>
    </row>
    <row r="59379" spans="1:46">
      <c r="A59379" s="83" t="s">
        <v>78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01</v>
      </c>
      <c r="G59379" s="87" t="s">
        <v>402</v>
      </c>
      <c r="H59379" s="92">
        <v>276</v>
      </c>
      <c r="I59379" s="92">
        <v>263</v>
      </c>
      <c r="J59379" s="92">
        <v>229</v>
      </c>
      <c r="K59379" s="92">
        <v>-34</v>
      </c>
      <c r="O59379" s="92">
        <v>263</v>
      </c>
      <c r="P59379" s="92">
        <v>229</v>
      </c>
      <c r="Q59379" s="92">
        <v>-34</v>
      </c>
      <c r="S59379" s="92">
        <v>196</v>
      </c>
      <c r="V59379" s="92">
        <v>33</v>
      </c>
      <c r="AK59379" s="92">
        <v>196</v>
      </c>
      <c r="AN59379" s="92">
        <v>33</v>
      </c>
      <c r="AS59379" s="92">
        <v>-71</v>
      </c>
      <c r="AT59379" s="92">
        <v>37</v>
      </c>
    </row>
    <row r="59380" spans="1:46">
      <c r="A59380" s="83" t="s">
        <v>78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01</v>
      </c>
      <c r="G59380" s="87" t="s">
        <v>402</v>
      </c>
      <c r="H59380" s="92">
        <v>266</v>
      </c>
      <c r="I59380" s="92">
        <v>253</v>
      </c>
      <c r="J59380" s="92">
        <v>228</v>
      </c>
      <c r="K59380" s="92">
        <v>-22</v>
      </c>
      <c r="O59380" s="92">
        <v>253</v>
      </c>
      <c r="P59380" s="92">
        <v>228</v>
      </c>
      <c r="Q59380" s="92">
        <v>-22</v>
      </c>
      <c r="S59380" s="92">
        <v>197</v>
      </c>
      <c r="V59380" s="92">
        <v>32</v>
      </c>
      <c r="AK59380" s="92">
        <v>197</v>
      </c>
      <c r="AN59380" s="92">
        <v>32</v>
      </c>
      <c r="AS59380" s="92">
        <v>-56</v>
      </c>
      <c r="AT59380" s="92">
        <v>34</v>
      </c>
    </row>
    <row r="59381" spans="1:46">
      <c r="A59381" s="83" t="s">
        <v>78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01</v>
      </c>
      <c r="G59381" s="87" t="s">
        <v>402</v>
      </c>
      <c r="H59381" s="92">
        <v>262</v>
      </c>
      <c r="I59381" s="92">
        <v>248</v>
      </c>
      <c r="J59381" s="92">
        <v>222</v>
      </c>
      <c r="K59381" s="92">
        <v>-25</v>
      </c>
      <c r="O59381" s="92">
        <v>248</v>
      </c>
      <c r="P59381" s="92">
        <v>222</v>
      </c>
      <c r="Q59381" s="92">
        <v>-25</v>
      </c>
      <c r="S59381" s="92">
        <v>204</v>
      </c>
      <c r="V59381" s="92">
        <v>17</v>
      </c>
      <c r="AK59381" s="92">
        <v>204</v>
      </c>
      <c r="AN59381" s="92">
        <v>17</v>
      </c>
      <c r="AS59381" s="92">
        <v>19</v>
      </c>
      <c r="AT59381" s="92">
        <v>-44</v>
      </c>
    </row>
    <row r="59382" spans="1:46">
      <c r="A59382" s="83" t="s">
        <v>78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01</v>
      </c>
      <c r="G59382" s="87" t="s">
        <v>402</v>
      </c>
      <c r="H59382" s="92">
        <v>260</v>
      </c>
      <c r="I59382" s="92">
        <v>246</v>
      </c>
      <c r="J59382" s="92">
        <v>214</v>
      </c>
      <c r="K59382" s="92">
        <v>-31</v>
      </c>
      <c r="O59382" s="92">
        <v>246</v>
      </c>
      <c r="P59382" s="92">
        <v>214</v>
      </c>
      <c r="Q59382" s="92">
        <v>-31</v>
      </c>
      <c r="S59382" s="92">
        <v>198</v>
      </c>
      <c r="V59382" s="92">
        <v>17</v>
      </c>
      <c r="AK59382" s="92">
        <v>198</v>
      </c>
      <c r="AN59382" s="92">
        <v>17</v>
      </c>
      <c r="AS59382" s="92">
        <v>42</v>
      </c>
      <c r="AT59382" s="92">
        <v>-73</v>
      </c>
    </row>
    <row r="59383" spans="1:46">
      <c r="A59383" s="83" t="s">
        <v>78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01</v>
      </c>
      <c r="G59383" s="87" t="s">
        <v>402</v>
      </c>
      <c r="H59383" s="92">
        <v>264</v>
      </c>
      <c r="I59383" s="92">
        <v>249</v>
      </c>
      <c r="J59383" s="92">
        <v>229</v>
      </c>
      <c r="K59383" s="92">
        <v>-18</v>
      </c>
      <c r="O59383" s="92">
        <v>249</v>
      </c>
      <c r="P59383" s="92">
        <v>229</v>
      </c>
      <c r="Q59383" s="92">
        <v>-18</v>
      </c>
      <c r="S59383" s="92">
        <v>213</v>
      </c>
      <c r="V59383" s="92">
        <v>17</v>
      </c>
      <c r="AK59383" s="92">
        <v>213</v>
      </c>
      <c r="AN59383" s="92">
        <v>17</v>
      </c>
      <c r="AS59383" s="92">
        <v>51</v>
      </c>
      <c r="AT59383" s="92">
        <v>-69</v>
      </c>
    </row>
    <row r="59384" spans="1:46">
      <c r="A59384" s="83" t="s">
        <v>78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01</v>
      </c>
      <c r="G59384" s="87" t="s">
        <v>402</v>
      </c>
      <c r="H59384" s="92">
        <v>269</v>
      </c>
      <c r="I59384" s="92">
        <v>253</v>
      </c>
      <c r="J59384" s="92">
        <v>240</v>
      </c>
      <c r="K59384" s="92">
        <v>-12</v>
      </c>
      <c r="O59384" s="92">
        <v>253</v>
      </c>
      <c r="P59384" s="92">
        <v>240</v>
      </c>
      <c r="Q59384" s="92">
        <v>-12</v>
      </c>
      <c r="S59384" s="92">
        <v>224</v>
      </c>
      <c r="V59384" s="92">
        <v>16</v>
      </c>
      <c r="AK59384" s="92">
        <v>224</v>
      </c>
      <c r="AN59384" s="92">
        <v>16</v>
      </c>
      <c r="AS59384" s="92">
        <v>109</v>
      </c>
      <c r="AT59384" s="92">
        <v>-121</v>
      </c>
    </row>
    <row r="59385" spans="1:46">
      <c r="A59385" s="83" t="s">
        <v>78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01</v>
      </c>
      <c r="G59385" s="87" t="s">
        <v>402</v>
      </c>
      <c r="H59385" s="92">
        <v>275</v>
      </c>
      <c r="I59385" s="92">
        <v>254</v>
      </c>
      <c r="J59385" s="92">
        <v>216</v>
      </c>
      <c r="K59385" s="92">
        <v>-38</v>
      </c>
      <c r="O59385" s="92">
        <v>254</v>
      </c>
      <c r="P59385" s="92">
        <v>216</v>
      </c>
      <c r="Q59385" s="92">
        <v>-38</v>
      </c>
      <c r="S59385" s="92">
        <v>201</v>
      </c>
      <c r="V59385" s="92">
        <v>14</v>
      </c>
      <c r="AK59385" s="92">
        <v>201</v>
      </c>
      <c r="AN59385" s="92">
        <v>14</v>
      </c>
      <c r="AS59385" s="92">
        <v>310</v>
      </c>
      <c r="AT59385" s="92">
        <v>-348</v>
      </c>
    </row>
    <row r="59386" spans="1:46">
      <c r="A59386" s="83" t="s">
        <v>78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01</v>
      </c>
      <c r="G59386" s="87" t="s">
        <v>402</v>
      </c>
      <c r="H59386" s="92">
        <v>278</v>
      </c>
      <c r="I59386" s="92">
        <v>254</v>
      </c>
      <c r="J59386" s="92">
        <v>253</v>
      </c>
      <c r="K59386" s="92">
        <v>1</v>
      </c>
      <c r="O59386" s="92">
        <v>254</v>
      </c>
      <c r="P59386" s="92">
        <v>253</v>
      </c>
      <c r="Q59386" s="92">
        <v>1</v>
      </c>
      <c r="S59386" s="92">
        <v>239</v>
      </c>
      <c r="V59386" s="92">
        <v>14</v>
      </c>
      <c r="AK59386" s="92">
        <v>239</v>
      </c>
      <c r="AN59386" s="92">
        <v>14</v>
      </c>
      <c r="AS59386" s="92">
        <v>344</v>
      </c>
      <c r="AT59386" s="92">
        <v>-343</v>
      </c>
    </row>
    <row r="59387" spans="1:46">
      <c r="A59387" s="83" t="s">
        <v>78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01</v>
      </c>
      <c r="G59387" s="87" t="s">
        <v>402</v>
      </c>
      <c r="H59387" s="92">
        <v>276</v>
      </c>
      <c r="I59387" s="92">
        <v>250</v>
      </c>
      <c r="J59387" s="92">
        <v>254</v>
      </c>
      <c r="K59387" s="92">
        <v>8</v>
      </c>
      <c r="O59387" s="92">
        <v>250</v>
      </c>
      <c r="P59387" s="92">
        <v>254</v>
      </c>
      <c r="Q59387" s="92">
        <v>8</v>
      </c>
      <c r="S59387" s="92">
        <v>240</v>
      </c>
      <c r="V59387" s="92">
        <v>14</v>
      </c>
      <c r="AK59387" s="92">
        <v>240</v>
      </c>
      <c r="AN59387" s="92">
        <v>14</v>
      </c>
      <c r="AS59387" s="92">
        <v>341</v>
      </c>
      <c r="AT59387" s="92">
        <v>-333</v>
      </c>
    </row>
    <row r="59388" spans="1:46">
      <c r="A59388" s="83" t="s">
        <v>78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01</v>
      </c>
      <c r="G59388" s="87" t="s">
        <v>402</v>
      </c>
      <c r="H59388" s="92">
        <v>277</v>
      </c>
      <c r="I59388" s="92">
        <v>246</v>
      </c>
      <c r="J59388" s="92">
        <v>217</v>
      </c>
      <c r="K59388" s="92">
        <v>-25</v>
      </c>
      <c r="O59388" s="92">
        <v>246</v>
      </c>
      <c r="P59388" s="92">
        <v>217</v>
      </c>
      <c r="Q59388" s="92">
        <v>-25</v>
      </c>
      <c r="S59388" s="92">
        <v>203</v>
      </c>
      <c r="V59388" s="92">
        <v>14</v>
      </c>
      <c r="AK59388" s="92">
        <v>203</v>
      </c>
      <c r="AN59388" s="92">
        <v>14</v>
      </c>
      <c r="AS59388" s="92">
        <v>314</v>
      </c>
      <c r="AT59388" s="92">
        <v>-339</v>
      </c>
    </row>
    <row r="59389" spans="1:46">
      <c r="A59389" s="83" t="s">
        <v>78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01</v>
      </c>
      <c r="G59389" s="87" t="s">
        <v>402</v>
      </c>
      <c r="H59389" s="92">
        <v>277</v>
      </c>
      <c r="I59389" s="92">
        <v>242</v>
      </c>
      <c r="J59389" s="92">
        <v>230</v>
      </c>
      <c r="K59389" s="92">
        <v>-9</v>
      </c>
      <c r="O59389" s="92">
        <v>242</v>
      </c>
      <c r="P59389" s="92">
        <v>230</v>
      </c>
      <c r="Q59389" s="92">
        <v>-9</v>
      </c>
      <c r="S59389" s="92">
        <v>216</v>
      </c>
      <c r="V59389" s="92">
        <v>14</v>
      </c>
      <c r="AK59389" s="92">
        <v>216</v>
      </c>
      <c r="AN59389" s="92">
        <v>14</v>
      </c>
      <c r="AS59389" s="92">
        <v>261</v>
      </c>
      <c r="AT59389" s="92">
        <v>-270</v>
      </c>
    </row>
    <row r="59390" spans="1:46">
      <c r="A59390" s="83" t="s">
        <v>78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01</v>
      </c>
      <c r="G59390" s="87" t="s">
        <v>402</v>
      </c>
      <c r="H59390" s="92">
        <v>281</v>
      </c>
      <c r="I59390" s="92">
        <v>241</v>
      </c>
      <c r="J59390" s="92">
        <v>213</v>
      </c>
      <c r="K59390" s="92">
        <v>-27</v>
      </c>
      <c r="O59390" s="92">
        <v>241</v>
      </c>
      <c r="P59390" s="92">
        <v>213</v>
      </c>
      <c r="Q59390" s="92">
        <v>-27</v>
      </c>
      <c r="S59390" s="92">
        <v>198</v>
      </c>
      <c r="V59390" s="92">
        <v>14</v>
      </c>
      <c r="AK59390" s="92">
        <v>198</v>
      </c>
      <c r="AN59390" s="92">
        <v>14</v>
      </c>
      <c r="AS59390" s="92">
        <v>215</v>
      </c>
      <c r="AT59390" s="92">
        <v>-242</v>
      </c>
    </row>
    <row r="59391" spans="1:46">
      <c r="A59391" s="83" t="s">
        <v>78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01</v>
      </c>
      <c r="G59391" s="87" t="s">
        <v>402</v>
      </c>
      <c r="H59391" s="92">
        <v>288</v>
      </c>
      <c r="I59391" s="92">
        <v>243</v>
      </c>
      <c r="J59391" s="92">
        <v>188</v>
      </c>
      <c r="K59391" s="92">
        <v>-52</v>
      </c>
      <c r="O59391" s="92">
        <v>243</v>
      </c>
      <c r="P59391" s="92">
        <v>188</v>
      </c>
      <c r="Q59391" s="92">
        <v>-52</v>
      </c>
      <c r="S59391" s="92">
        <v>173</v>
      </c>
      <c r="V59391" s="92">
        <v>14</v>
      </c>
      <c r="AK59391" s="92">
        <v>173</v>
      </c>
      <c r="AN59391" s="92">
        <v>14</v>
      </c>
      <c r="AS59391" s="92">
        <v>198</v>
      </c>
      <c r="AT59391" s="92">
        <v>-250</v>
      </c>
    </row>
    <row r="59392" spans="1:46">
      <c r="A59392" s="83" t="s">
        <v>78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01</v>
      </c>
      <c r="G59392" s="87" t="s">
        <v>402</v>
      </c>
      <c r="H59392" s="92">
        <v>296</v>
      </c>
      <c r="I59392" s="92">
        <v>246</v>
      </c>
      <c r="J59392" s="92">
        <v>189</v>
      </c>
      <c r="K59392" s="92">
        <v>-56</v>
      </c>
      <c r="O59392" s="92">
        <v>246</v>
      </c>
      <c r="P59392" s="92">
        <v>189</v>
      </c>
      <c r="Q59392" s="92">
        <v>-56</v>
      </c>
      <c r="S59392" s="92">
        <v>175</v>
      </c>
      <c r="V59392" s="92">
        <v>14</v>
      </c>
      <c r="AK59392" s="92">
        <v>175</v>
      </c>
      <c r="AN59392" s="92">
        <v>14</v>
      </c>
      <c r="AS59392" s="92">
        <v>205</v>
      </c>
      <c r="AT59392" s="92">
        <v>-261</v>
      </c>
    </row>
    <row r="59393" spans="1:46">
      <c r="A59393" s="83" t="s">
        <v>78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01</v>
      </c>
      <c r="G59393" s="87" t="s">
        <v>402</v>
      </c>
      <c r="H59393" s="92">
        <v>308</v>
      </c>
      <c r="I59393" s="92">
        <v>252</v>
      </c>
      <c r="J59393" s="92">
        <v>217</v>
      </c>
      <c r="K59393" s="92">
        <v>-32</v>
      </c>
      <c r="O59393" s="92">
        <v>252</v>
      </c>
      <c r="P59393" s="92">
        <v>217</v>
      </c>
      <c r="Q59393" s="92">
        <v>-32</v>
      </c>
      <c r="S59393" s="92">
        <v>201</v>
      </c>
      <c r="V59393" s="92">
        <v>16</v>
      </c>
      <c r="AK59393" s="92">
        <v>201</v>
      </c>
      <c r="AN59393" s="92">
        <v>16</v>
      </c>
      <c r="AS59393" s="92">
        <v>293</v>
      </c>
      <c r="AT59393" s="92">
        <v>-325</v>
      </c>
    </row>
    <row r="59394" spans="1:46">
      <c r="A59394" s="83" t="s">
        <v>78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01</v>
      </c>
      <c r="G59394" s="87" t="s">
        <v>402</v>
      </c>
      <c r="H59394" s="92">
        <v>318</v>
      </c>
      <c r="I59394" s="92">
        <v>262</v>
      </c>
      <c r="J59394" s="92">
        <v>218</v>
      </c>
      <c r="K59394" s="92">
        <v>-41</v>
      </c>
      <c r="O59394" s="92">
        <v>262</v>
      </c>
      <c r="P59394" s="92">
        <v>218</v>
      </c>
      <c r="Q59394" s="92">
        <v>-41</v>
      </c>
      <c r="S59394" s="92">
        <v>201</v>
      </c>
      <c r="V59394" s="92">
        <v>17</v>
      </c>
      <c r="AK59394" s="92">
        <v>201</v>
      </c>
      <c r="AN59394" s="92">
        <v>17</v>
      </c>
      <c r="AS59394" s="92">
        <v>346</v>
      </c>
      <c r="AT59394" s="92">
        <v>-387</v>
      </c>
    </row>
    <row r="59395" spans="1:46">
      <c r="A59395" s="83" t="s">
        <v>78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01</v>
      </c>
      <c r="G59395" s="87" t="s">
        <v>402</v>
      </c>
      <c r="H59395" s="92">
        <v>328</v>
      </c>
      <c r="I59395" s="92">
        <v>272</v>
      </c>
      <c r="J59395" s="92">
        <v>221</v>
      </c>
      <c r="K59395" s="92">
        <v>-50</v>
      </c>
      <c r="O59395" s="92">
        <v>272</v>
      </c>
      <c r="P59395" s="92">
        <v>221</v>
      </c>
      <c r="Q59395" s="92">
        <v>-50</v>
      </c>
      <c r="S59395" s="92">
        <v>190</v>
      </c>
      <c r="V59395" s="92">
        <v>32</v>
      </c>
      <c r="AK59395" s="92">
        <v>190</v>
      </c>
      <c r="AN59395" s="92">
        <v>32</v>
      </c>
      <c r="AS59395" s="92">
        <v>295</v>
      </c>
      <c r="AT59395" s="92">
        <v>-345</v>
      </c>
    </row>
    <row r="59396" spans="1:46">
      <c r="A59396" s="83" t="s">
        <v>78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01</v>
      </c>
      <c r="G59396" s="87" t="s">
        <v>402</v>
      </c>
      <c r="H59396" s="92">
        <v>332</v>
      </c>
      <c r="I59396" s="92">
        <v>282</v>
      </c>
      <c r="J59396" s="92">
        <v>236</v>
      </c>
      <c r="K59396" s="92">
        <v>-45</v>
      </c>
      <c r="O59396" s="92">
        <v>282</v>
      </c>
      <c r="P59396" s="92">
        <v>236</v>
      </c>
      <c r="Q59396" s="92">
        <v>-45</v>
      </c>
      <c r="S59396" s="92">
        <v>199</v>
      </c>
      <c r="V59396" s="92">
        <v>37</v>
      </c>
      <c r="AK59396" s="92">
        <v>199</v>
      </c>
      <c r="AN59396" s="92">
        <v>37</v>
      </c>
      <c r="AS59396" s="92">
        <v>62</v>
      </c>
      <c r="AT59396" s="92">
        <v>-107</v>
      </c>
    </row>
    <row r="59397" spans="1:46">
      <c r="A59397" s="83" t="s">
        <v>78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01</v>
      </c>
      <c r="G59397" s="87" t="s">
        <v>402</v>
      </c>
      <c r="H59397" s="92">
        <v>330</v>
      </c>
      <c r="I59397" s="92">
        <v>285</v>
      </c>
      <c r="J59397" s="92">
        <v>265</v>
      </c>
      <c r="K59397" s="92">
        <v>-17</v>
      </c>
      <c r="O59397" s="92">
        <v>285</v>
      </c>
      <c r="P59397" s="92">
        <v>265</v>
      </c>
      <c r="Q59397" s="92">
        <v>-17</v>
      </c>
      <c r="S59397" s="92">
        <v>227</v>
      </c>
      <c r="V59397" s="92">
        <v>37</v>
      </c>
      <c r="AK59397" s="92">
        <v>227</v>
      </c>
      <c r="AN59397" s="92">
        <v>37</v>
      </c>
      <c r="AS59397" s="92">
        <v>5</v>
      </c>
      <c r="AT59397" s="92">
        <v>-22</v>
      </c>
    </row>
    <row r="59398" spans="1:46">
      <c r="A59398" s="83" t="s">
        <v>78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01</v>
      </c>
      <c r="G59398" s="87" t="s">
        <v>402</v>
      </c>
      <c r="H59398" s="92">
        <v>324</v>
      </c>
      <c r="I59398" s="92">
        <v>285</v>
      </c>
      <c r="J59398" s="92">
        <v>241</v>
      </c>
      <c r="K59398" s="92">
        <v>-44</v>
      </c>
      <c r="O59398" s="92">
        <v>285</v>
      </c>
      <c r="P59398" s="92">
        <v>241</v>
      </c>
      <c r="Q59398" s="92">
        <v>-44</v>
      </c>
      <c r="S59398" s="92">
        <v>204</v>
      </c>
      <c r="V59398" s="92">
        <v>37</v>
      </c>
      <c r="AK59398" s="92">
        <v>204</v>
      </c>
      <c r="AN59398" s="92">
        <v>37</v>
      </c>
      <c r="AS59398" s="92">
        <v>30</v>
      </c>
      <c r="AT59398" s="92">
        <v>-74</v>
      </c>
    </row>
    <row r="59399" spans="1:46">
      <c r="A59399" s="83" t="s">
        <v>78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01</v>
      </c>
      <c r="G59399" s="87" t="s">
        <v>402</v>
      </c>
      <c r="H59399" s="92">
        <v>310</v>
      </c>
      <c r="I59399" s="92">
        <v>274</v>
      </c>
      <c r="J59399" s="92">
        <v>272</v>
      </c>
      <c r="K59399" s="92">
        <v>3</v>
      </c>
      <c r="O59399" s="92">
        <v>274</v>
      </c>
      <c r="P59399" s="92">
        <v>272</v>
      </c>
      <c r="Q59399" s="92">
        <v>3</v>
      </c>
      <c r="S59399" s="92">
        <v>235</v>
      </c>
      <c r="V59399" s="92">
        <v>38</v>
      </c>
      <c r="AK59399" s="92">
        <v>235</v>
      </c>
      <c r="AN59399" s="92">
        <v>38</v>
      </c>
      <c r="AS59399" s="92">
        <v>-16</v>
      </c>
      <c r="AT59399" s="92">
        <v>19</v>
      </c>
    </row>
    <row r="59400" spans="1:46">
      <c r="A59400" s="83" t="s">
        <v>78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01</v>
      </c>
      <c r="G59400" s="87" t="s">
        <v>402</v>
      </c>
      <c r="H59400" s="92">
        <v>294</v>
      </c>
      <c r="I59400" s="92">
        <v>261</v>
      </c>
      <c r="J59400" s="92">
        <v>247</v>
      </c>
      <c r="K59400" s="92">
        <v>-14</v>
      </c>
      <c r="O59400" s="92">
        <v>261</v>
      </c>
      <c r="P59400" s="92">
        <v>247</v>
      </c>
      <c r="Q59400" s="92">
        <v>-14</v>
      </c>
      <c r="S59400" s="92">
        <v>210</v>
      </c>
      <c r="V59400" s="92">
        <v>37</v>
      </c>
      <c r="AK59400" s="92">
        <v>210</v>
      </c>
      <c r="AN59400" s="92">
        <v>37</v>
      </c>
      <c r="AS59400" s="92">
        <v>-22</v>
      </c>
      <c r="AT59400" s="92">
        <v>8</v>
      </c>
    </row>
    <row r="59401" spans="1:46">
      <c r="A59401" s="83" t="s">
        <v>78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01</v>
      </c>
      <c r="G59401" s="87" t="s">
        <v>402</v>
      </c>
      <c r="H59401" s="92">
        <v>276</v>
      </c>
      <c r="I59401" s="92">
        <v>0</v>
      </c>
      <c r="J59401" s="92">
        <v>249</v>
      </c>
      <c r="K59401" s="92">
        <v>-29</v>
      </c>
      <c r="O59401" s="92">
        <v>0</v>
      </c>
      <c r="P59401" s="92">
        <v>249</v>
      </c>
      <c r="Q59401" s="92">
        <v>-29</v>
      </c>
      <c r="S59401" s="92">
        <v>212</v>
      </c>
      <c r="V59401" s="92">
        <v>37</v>
      </c>
      <c r="AK59401" s="92">
        <v>212</v>
      </c>
      <c r="AN59401" s="92">
        <v>37</v>
      </c>
      <c r="AS59401" s="92">
        <v>-42</v>
      </c>
      <c r="AT59401" s="92">
        <v>13</v>
      </c>
    </row>
    <row r="59402" spans="1:46">
      <c r="A59402" s="83" t="s">
        <v>78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01</v>
      </c>
      <c r="G59402" s="87" t="s">
        <v>402</v>
      </c>
      <c r="H59402" s="92">
        <v>240</v>
      </c>
      <c r="I59402" s="92">
        <v>233</v>
      </c>
      <c r="J59402" s="92">
        <v>242</v>
      </c>
      <c r="K59402" s="92">
        <v>13</v>
      </c>
      <c r="O59402" s="92">
        <v>233</v>
      </c>
      <c r="P59402" s="92">
        <v>242</v>
      </c>
      <c r="Q59402" s="92">
        <v>13</v>
      </c>
      <c r="S59402" s="92">
        <v>210</v>
      </c>
      <c r="V59402" s="92">
        <v>32</v>
      </c>
      <c r="AK59402" s="92">
        <v>210</v>
      </c>
      <c r="AN59402" s="92">
        <v>32</v>
      </c>
      <c r="AS59402" s="92">
        <v>46</v>
      </c>
      <c r="AT59402" s="92">
        <v>-33</v>
      </c>
    </row>
    <row r="59403" spans="1:46">
      <c r="A59403" s="83" t="s">
        <v>78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01</v>
      </c>
      <c r="G59403" s="87" t="s">
        <v>402</v>
      </c>
      <c r="H59403" s="92">
        <v>231</v>
      </c>
      <c r="I59403" s="92">
        <v>223</v>
      </c>
      <c r="J59403" s="92">
        <v>217</v>
      </c>
      <c r="K59403" s="92">
        <v>-6</v>
      </c>
      <c r="O59403" s="92">
        <v>223</v>
      </c>
      <c r="P59403" s="92">
        <v>217</v>
      </c>
      <c r="Q59403" s="92">
        <v>-6</v>
      </c>
      <c r="S59403" s="92">
        <v>185</v>
      </c>
      <c r="V59403" s="92">
        <v>32</v>
      </c>
      <c r="AK59403" s="92">
        <v>185</v>
      </c>
      <c r="AN59403" s="92">
        <v>32</v>
      </c>
      <c r="AS59403" s="92">
        <v>75</v>
      </c>
      <c r="AT59403" s="92">
        <v>-81</v>
      </c>
    </row>
    <row r="59404" spans="1:46">
      <c r="A59404" s="83" t="s">
        <v>78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01</v>
      </c>
      <c r="G59404" s="87" t="s">
        <v>402</v>
      </c>
      <c r="H59404" s="92">
        <v>224</v>
      </c>
      <c r="I59404" s="92">
        <v>216</v>
      </c>
      <c r="J59404" s="92">
        <v>213</v>
      </c>
      <c r="K59404" s="92">
        <v>-1</v>
      </c>
      <c r="O59404" s="92">
        <v>216</v>
      </c>
      <c r="P59404" s="92">
        <v>213</v>
      </c>
      <c r="Q59404" s="92">
        <v>-1</v>
      </c>
      <c r="S59404" s="92">
        <v>182</v>
      </c>
      <c r="V59404" s="92">
        <v>32</v>
      </c>
      <c r="AK59404" s="92">
        <v>182</v>
      </c>
      <c r="AN59404" s="92">
        <v>32</v>
      </c>
      <c r="AS59404" s="92">
        <v>61</v>
      </c>
      <c r="AT59404" s="92">
        <v>-62</v>
      </c>
    </row>
    <row r="59405" spans="1:46">
      <c r="A59405" s="83" t="s">
        <v>78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01</v>
      </c>
      <c r="G59405" s="87" t="s">
        <v>402</v>
      </c>
      <c r="H59405" s="92">
        <v>220</v>
      </c>
      <c r="I59405" s="92">
        <v>213</v>
      </c>
      <c r="J59405" s="92">
        <v>214</v>
      </c>
      <c r="K59405" s="92">
        <v>3</v>
      </c>
      <c r="O59405" s="92">
        <v>213</v>
      </c>
      <c r="P59405" s="92">
        <v>214</v>
      </c>
      <c r="Q59405" s="92">
        <v>3</v>
      </c>
      <c r="S59405" s="92">
        <v>182</v>
      </c>
      <c r="V59405" s="92">
        <v>32</v>
      </c>
      <c r="AK59405" s="92">
        <v>182</v>
      </c>
      <c r="AN59405" s="92">
        <v>32</v>
      </c>
      <c r="AS59405" s="92">
        <v>56</v>
      </c>
      <c r="AT59405" s="92">
        <v>-53</v>
      </c>
    </row>
    <row r="59406" spans="1:46">
      <c r="A59406" s="83" t="s">
        <v>78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01</v>
      </c>
      <c r="G59406" s="87" t="s">
        <v>402</v>
      </c>
      <c r="H59406" s="92">
        <v>220</v>
      </c>
      <c r="I59406" s="92">
        <v>213</v>
      </c>
      <c r="J59406" s="92">
        <v>218</v>
      </c>
      <c r="K59406" s="92">
        <v>5</v>
      </c>
      <c r="O59406" s="92">
        <v>213</v>
      </c>
      <c r="P59406" s="92">
        <v>218</v>
      </c>
      <c r="Q59406" s="92">
        <v>5</v>
      </c>
      <c r="S59406" s="92">
        <v>186</v>
      </c>
      <c r="V59406" s="92">
        <v>32</v>
      </c>
      <c r="AK59406" s="92">
        <v>186</v>
      </c>
      <c r="AN59406" s="92">
        <v>32</v>
      </c>
      <c r="AS59406" s="92">
        <v>91</v>
      </c>
      <c r="AT59406" s="92">
        <v>-86</v>
      </c>
    </row>
    <row r="59407" spans="1:46">
      <c r="A59407" s="83" t="s">
        <v>78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01</v>
      </c>
      <c r="G59407" s="87" t="s">
        <v>402</v>
      </c>
      <c r="H59407" s="92">
        <v>222</v>
      </c>
      <c r="I59407" s="92">
        <v>216</v>
      </c>
      <c r="J59407" s="92">
        <v>209</v>
      </c>
      <c r="K59407" s="92">
        <v>-8</v>
      </c>
      <c r="O59407" s="92">
        <v>216</v>
      </c>
      <c r="P59407" s="92">
        <v>209</v>
      </c>
      <c r="Q59407" s="92">
        <v>-8</v>
      </c>
      <c r="S59407" s="92">
        <v>177</v>
      </c>
      <c r="V59407" s="92">
        <v>32</v>
      </c>
      <c r="AK59407" s="92">
        <v>177</v>
      </c>
      <c r="AN59407" s="92">
        <v>32</v>
      </c>
      <c r="AS59407" s="92">
        <v>118</v>
      </c>
      <c r="AT59407" s="92">
        <v>-126</v>
      </c>
    </row>
    <row r="59408" spans="1:46">
      <c r="A59408" s="83" t="s">
        <v>78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01</v>
      </c>
      <c r="G59408" s="87" t="s">
        <v>402</v>
      </c>
      <c r="H59408" s="92">
        <v>225</v>
      </c>
      <c r="I59408" s="92">
        <v>218</v>
      </c>
      <c r="J59408" s="92">
        <v>218</v>
      </c>
      <c r="K59408" s="92">
        <v>2</v>
      </c>
      <c r="O59408" s="92">
        <v>218</v>
      </c>
      <c r="P59408" s="92">
        <v>218</v>
      </c>
      <c r="Q59408" s="92">
        <v>2</v>
      </c>
      <c r="S59408" s="92">
        <v>187</v>
      </c>
      <c r="V59408" s="92">
        <v>31</v>
      </c>
      <c r="AK59408" s="92">
        <v>187</v>
      </c>
      <c r="AN59408" s="92">
        <v>31</v>
      </c>
      <c r="AS59408" s="92">
        <v>162</v>
      </c>
      <c r="AT59408" s="92">
        <v>-160</v>
      </c>
    </row>
    <row r="59409" spans="1:46">
      <c r="A59409" s="83" t="s">
        <v>78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01</v>
      </c>
      <c r="G59409" s="87" t="s">
        <v>402</v>
      </c>
      <c r="H59409" s="92">
        <v>223</v>
      </c>
      <c r="I59409" s="92">
        <v>217</v>
      </c>
      <c r="J59409" s="92">
        <v>236</v>
      </c>
      <c r="K59409" s="92">
        <v>21</v>
      </c>
      <c r="O59409" s="92">
        <v>217</v>
      </c>
      <c r="P59409" s="92">
        <v>236</v>
      </c>
      <c r="Q59409" s="92">
        <v>21</v>
      </c>
      <c r="S59409" s="92">
        <v>219</v>
      </c>
      <c r="V59409" s="92">
        <v>17</v>
      </c>
      <c r="AK59409" s="92">
        <v>219</v>
      </c>
      <c r="AN59409" s="92">
        <v>17</v>
      </c>
      <c r="AS59409" s="92">
        <v>345</v>
      </c>
      <c r="AT59409" s="92">
        <v>-324</v>
      </c>
    </row>
    <row r="59410" spans="1:46">
      <c r="A59410" s="83" t="s">
        <v>78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01</v>
      </c>
      <c r="G59410" s="87" t="s">
        <v>402</v>
      </c>
      <c r="H59410" s="92">
        <v>224</v>
      </c>
      <c r="I59410" s="92">
        <v>217</v>
      </c>
      <c r="J59410" s="92">
        <v>260</v>
      </c>
      <c r="K59410" s="92">
        <v>45</v>
      </c>
      <c r="O59410" s="92">
        <v>217</v>
      </c>
      <c r="P59410" s="92">
        <v>260</v>
      </c>
      <c r="Q59410" s="92">
        <v>45</v>
      </c>
      <c r="S59410" s="92">
        <v>244</v>
      </c>
      <c r="V59410" s="92">
        <v>16</v>
      </c>
      <c r="AK59410" s="92">
        <v>244</v>
      </c>
      <c r="AN59410" s="92">
        <v>16</v>
      </c>
      <c r="AS59410" s="92">
        <v>375</v>
      </c>
      <c r="AT59410" s="92">
        <v>-330</v>
      </c>
    </row>
    <row r="59411" spans="1:46">
      <c r="A59411" s="83" t="s">
        <v>78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01</v>
      </c>
      <c r="G59411" s="87" t="s">
        <v>402</v>
      </c>
      <c r="H59411" s="92">
        <v>221</v>
      </c>
      <c r="I59411" s="92">
        <v>214</v>
      </c>
      <c r="J59411" s="92">
        <v>252</v>
      </c>
      <c r="K59411" s="92">
        <v>42</v>
      </c>
      <c r="O59411" s="92">
        <v>214</v>
      </c>
      <c r="P59411" s="92">
        <v>252</v>
      </c>
      <c r="Q59411" s="92">
        <v>42</v>
      </c>
      <c r="S59411" s="92">
        <v>236</v>
      </c>
      <c r="V59411" s="92">
        <v>16</v>
      </c>
      <c r="AK59411" s="92">
        <v>236</v>
      </c>
      <c r="AN59411" s="92">
        <v>16</v>
      </c>
      <c r="AS59411" s="92">
        <v>396</v>
      </c>
      <c r="AT59411" s="92">
        <v>-354</v>
      </c>
    </row>
    <row r="59412" spans="1:46">
      <c r="A59412" s="83" t="s">
        <v>78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01</v>
      </c>
      <c r="G59412" s="87" t="s">
        <v>402</v>
      </c>
      <c r="H59412" s="92">
        <v>219</v>
      </c>
      <c r="I59412" s="92">
        <v>210</v>
      </c>
      <c r="J59412" s="92">
        <v>229</v>
      </c>
      <c r="K59412" s="92">
        <v>21</v>
      </c>
      <c r="O59412" s="92">
        <v>210</v>
      </c>
      <c r="P59412" s="92">
        <v>229</v>
      </c>
      <c r="Q59412" s="92">
        <v>21</v>
      </c>
      <c r="S59412" s="92">
        <v>215</v>
      </c>
      <c r="V59412" s="92">
        <v>14</v>
      </c>
      <c r="AK59412" s="92">
        <v>215</v>
      </c>
      <c r="AN59412" s="92">
        <v>14</v>
      </c>
      <c r="AS59412" s="92">
        <v>398</v>
      </c>
      <c r="AT59412" s="92">
        <v>-377</v>
      </c>
    </row>
    <row r="59413" spans="1:46">
      <c r="A59413" s="83" t="s">
        <v>78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01</v>
      </c>
      <c r="G59413" s="87" t="s">
        <v>402</v>
      </c>
      <c r="H59413" s="92">
        <v>219</v>
      </c>
      <c r="I59413" s="92">
        <v>207</v>
      </c>
      <c r="J59413" s="92">
        <v>229</v>
      </c>
      <c r="K59413" s="92">
        <v>26</v>
      </c>
      <c r="O59413" s="92">
        <v>207</v>
      </c>
      <c r="P59413" s="92">
        <v>229</v>
      </c>
      <c r="Q59413" s="92">
        <v>26</v>
      </c>
      <c r="S59413" s="92">
        <v>215</v>
      </c>
      <c r="V59413" s="92">
        <v>14</v>
      </c>
      <c r="AK59413" s="92">
        <v>215</v>
      </c>
      <c r="AN59413" s="92">
        <v>14</v>
      </c>
      <c r="AS59413" s="92">
        <v>417</v>
      </c>
      <c r="AT59413" s="92">
        <v>-391</v>
      </c>
    </row>
    <row r="59414" spans="1:46">
      <c r="A59414" s="83" t="s">
        <v>78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01</v>
      </c>
      <c r="G59414" s="87" t="s">
        <v>402</v>
      </c>
      <c r="H59414" s="92">
        <v>222</v>
      </c>
      <c r="I59414" s="92">
        <v>209</v>
      </c>
      <c r="J59414" s="92">
        <v>255</v>
      </c>
      <c r="K59414" s="92">
        <v>49</v>
      </c>
      <c r="O59414" s="92">
        <v>209</v>
      </c>
      <c r="P59414" s="92">
        <v>255</v>
      </c>
      <c r="Q59414" s="92">
        <v>49</v>
      </c>
      <c r="S59414" s="92">
        <v>241</v>
      </c>
      <c r="V59414" s="92">
        <v>14</v>
      </c>
      <c r="AK59414" s="92">
        <v>241</v>
      </c>
      <c r="AN59414" s="92">
        <v>14</v>
      </c>
      <c r="AS59414" s="92">
        <v>437</v>
      </c>
      <c r="AT59414" s="92">
        <v>-388</v>
      </c>
    </row>
    <row r="59415" spans="1:46">
      <c r="A59415" s="83" t="s">
        <v>78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01</v>
      </c>
      <c r="G59415" s="87" t="s">
        <v>402</v>
      </c>
      <c r="H59415" s="92">
        <v>228</v>
      </c>
      <c r="I59415" s="92">
        <v>212</v>
      </c>
      <c r="J59415" s="92">
        <v>227</v>
      </c>
      <c r="K59415" s="92">
        <v>18</v>
      </c>
      <c r="O59415" s="92">
        <v>212</v>
      </c>
      <c r="P59415" s="92">
        <v>227</v>
      </c>
      <c r="Q59415" s="92">
        <v>18</v>
      </c>
      <c r="S59415" s="92">
        <v>213</v>
      </c>
      <c r="V59415" s="92">
        <v>14</v>
      </c>
      <c r="AK59415" s="92">
        <v>213</v>
      </c>
      <c r="AN59415" s="92">
        <v>14</v>
      </c>
      <c r="AS59415" s="92">
        <v>434</v>
      </c>
      <c r="AT59415" s="92">
        <v>-416</v>
      </c>
    </row>
    <row r="59416" spans="1:46">
      <c r="A59416" s="83" t="s">
        <v>78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01</v>
      </c>
      <c r="G59416" s="87" t="s">
        <v>402</v>
      </c>
      <c r="H59416" s="92">
        <v>236</v>
      </c>
      <c r="I59416" s="92">
        <v>218</v>
      </c>
      <c r="J59416" s="92">
        <v>193</v>
      </c>
      <c r="K59416" s="92">
        <v>-23</v>
      </c>
      <c r="O59416" s="92">
        <v>218</v>
      </c>
      <c r="P59416" s="92">
        <v>193</v>
      </c>
      <c r="Q59416" s="92">
        <v>-23</v>
      </c>
      <c r="S59416" s="92">
        <v>178</v>
      </c>
      <c r="V59416" s="92">
        <v>14</v>
      </c>
      <c r="AK59416" s="92">
        <v>178</v>
      </c>
      <c r="AN59416" s="92">
        <v>14</v>
      </c>
      <c r="AS59416" s="92">
        <v>397</v>
      </c>
      <c r="AT59416" s="92">
        <v>-420</v>
      </c>
    </row>
    <row r="59417" spans="1:46">
      <c r="A59417" s="83" t="s">
        <v>78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01</v>
      </c>
      <c r="G59417" s="87" t="s">
        <v>402</v>
      </c>
      <c r="H59417" s="92">
        <v>245</v>
      </c>
      <c r="I59417" s="92">
        <v>222</v>
      </c>
      <c r="J59417" s="92">
        <v>193</v>
      </c>
      <c r="K59417" s="92">
        <v>-27</v>
      </c>
      <c r="O59417" s="92">
        <v>222</v>
      </c>
      <c r="P59417" s="92">
        <v>193</v>
      </c>
      <c r="Q59417" s="92">
        <v>-27</v>
      </c>
      <c r="S59417" s="92">
        <v>179</v>
      </c>
      <c r="V59417" s="92">
        <v>14</v>
      </c>
      <c r="AK59417" s="92">
        <v>179</v>
      </c>
      <c r="AN59417" s="92">
        <v>14</v>
      </c>
      <c r="AS59417" s="92">
        <v>400</v>
      </c>
      <c r="AT59417" s="92">
        <v>-427</v>
      </c>
    </row>
    <row r="59418" spans="1:46">
      <c r="A59418" s="83" t="s">
        <v>78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01</v>
      </c>
      <c r="G59418" s="87" t="s">
        <v>402</v>
      </c>
      <c r="H59418" s="92">
        <v>258</v>
      </c>
      <c r="I59418" s="92">
        <v>232</v>
      </c>
      <c r="J59418" s="92">
        <v>222</v>
      </c>
      <c r="K59418" s="92">
        <v>-7</v>
      </c>
      <c r="O59418" s="92">
        <v>232</v>
      </c>
      <c r="P59418" s="92">
        <v>222</v>
      </c>
      <c r="Q59418" s="92">
        <v>-7</v>
      </c>
      <c r="S59418" s="92">
        <v>206</v>
      </c>
      <c r="V59418" s="92">
        <v>16</v>
      </c>
      <c r="AK59418" s="92">
        <v>206</v>
      </c>
      <c r="AN59418" s="92">
        <v>16</v>
      </c>
      <c r="AS59418" s="92">
        <v>388</v>
      </c>
      <c r="AT59418" s="92">
        <v>-395</v>
      </c>
    </row>
    <row r="59419" spans="1:46">
      <c r="A59419" s="83" t="s">
        <v>78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01</v>
      </c>
      <c r="G59419" s="87" t="s">
        <v>402</v>
      </c>
      <c r="H59419" s="92">
        <v>270</v>
      </c>
      <c r="I59419" s="92">
        <v>248</v>
      </c>
      <c r="J59419" s="92">
        <v>232</v>
      </c>
      <c r="K59419" s="92">
        <v>-16</v>
      </c>
      <c r="O59419" s="92">
        <v>248</v>
      </c>
      <c r="P59419" s="92">
        <v>232</v>
      </c>
      <c r="Q59419" s="92">
        <v>-16</v>
      </c>
      <c r="S59419" s="92">
        <v>200</v>
      </c>
      <c r="V59419" s="92">
        <v>32</v>
      </c>
      <c r="AK59419" s="92">
        <v>200</v>
      </c>
      <c r="AN59419" s="92">
        <v>32</v>
      </c>
      <c r="AS59419" s="92">
        <v>314</v>
      </c>
      <c r="AT59419" s="92">
        <v>-330</v>
      </c>
    </row>
    <row r="59420" spans="1:46">
      <c r="A59420" s="83" t="s">
        <v>78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01</v>
      </c>
      <c r="G59420" s="87" t="s">
        <v>402</v>
      </c>
      <c r="H59420" s="92">
        <v>280</v>
      </c>
      <c r="I59420" s="92">
        <v>263</v>
      </c>
      <c r="J59420" s="92">
        <v>270</v>
      </c>
      <c r="K59420" s="92">
        <v>11</v>
      </c>
      <c r="O59420" s="92">
        <v>263</v>
      </c>
      <c r="P59420" s="92">
        <v>270</v>
      </c>
      <c r="Q59420" s="92">
        <v>11</v>
      </c>
      <c r="S59420" s="92">
        <v>224</v>
      </c>
      <c r="V59420" s="92">
        <v>46</v>
      </c>
      <c r="AK59420" s="92">
        <v>224</v>
      </c>
      <c r="AN59420" s="92">
        <v>46</v>
      </c>
      <c r="AS59420" s="92">
        <v>122</v>
      </c>
      <c r="AT59420" s="92">
        <v>-111</v>
      </c>
    </row>
    <row r="59421" spans="1:46">
      <c r="A59421" s="83" t="s">
        <v>78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01</v>
      </c>
      <c r="G59421" s="87" t="s">
        <v>402</v>
      </c>
      <c r="H59421" s="92">
        <v>286</v>
      </c>
      <c r="I59421" s="92">
        <v>276</v>
      </c>
      <c r="J59421" s="92">
        <v>368</v>
      </c>
      <c r="K59421" s="92">
        <v>97</v>
      </c>
      <c r="O59421" s="92">
        <v>276</v>
      </c>
      <c r="P59421" s="92">
        <v>368</v>
      </c>
      <c r="Q59421" s="92">
        <v>97</v>
      </c>
      <c r="S59421" s="92">
        <v>321</v>
      </c>
      <c r="V59421" s="92">
        <v>46</v>
      </c>
      <c r="AK59421" s="92">
        <v>321</v>
      </c>
      <c r="AN59421" s="92">
        <v>46</v>
      </c>
      <c r="AS59421" s="92">
        <v>88</v>
      </c>
      <c r="AT59421" s="92">
        <v>9</v>
      </c>
    </row>
    <row r="59422" spans="1:46">
      <c r="A59422" s="83" t="s">
        <v>78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01</v>
      </c>
      <c r="G59422" s="87" t="s">
        <v>402</v>
      </c>
      <c r="H59422" s="92">
        <v>289</v>
      </c>
      <c r="I59422" s="92">
        <v>284</v>
      </c>
      <c r="J59422" s="92">
        <v>409</v>
      </c>
      <c r="K59422" s="92">
        <v>132</v>
      </c>
      <c r="O59422" s="92">
        <v>284</v>
      </c>
      <c r="P59422" s="92">
        <v>409</v>
      </c>
      <c r="Q59422" s="92">
        <v>132</v>
      </c>
      <c r="S59422" s="92">
        <v>363</v>
      </c>
      <c r="V59422" s="92">
        <v>46</v>
      </c>
      <c r="AK59422" s="92">
        <v>363</v>
      </c>
      <c r="AN59422" s="92">
        <v>46</v>
      </c>
      <c r="AS59422" s="92">
        <v>151</v>
      </c>
      <c r="AT59422" s="92">
        <v>-19</v>
      </c>
    </row>
    <row r="59423" spans="1:46">
      <c r="A59423" s="83" t="s">
        <v>78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01</v>
      </c>
      <c r="G59423" s="87" t="s">
        <v>402</v>
      </c>
      <c r="H59423" s="92">
        <v>279</v>
      </c>
      <c r="I59423" s="92">
        <v>278</v>
      </c>
      <c r="J59423" s="92">
        <v>398</v>
      </c>
      <c r="K59423" s="92">
        <v>125</v>
      </c>
      <c r="O59423" s="92">
        <v>278</v>
      </c>
      <c r="P59423" s="92">
        <v>398</v>
      </c>
      <c r="Q59423" s="92">
        <v>125</v>
      </c>
      <c r="S59423" s="92">
        <v>351</v>
      </c>
      <c r="V59423" s="92">
        <v>46</v>
      </c>
      <c r="AK59423" s="92">
        <v>351</v>
      </c>
      <c r="AN59423" s="92">
        <v>46</v>
      </c>
      <c r="AS59423" s="92">
        <v>167</v>
      </c>
      <c r="AT59423" s="92">
        <v>-42</v>
      </c>
    </row>
    <row r="59424" spans="1:46">
      <c r="A59424" s="83" t="s">
        <v>78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01</v>
      </c>
      <c r="G59424" s="87" t="s">
        <v>402</v>
      </c>
      <c r="H59424" s="92">
        <v>266</v>
      </c>
      <c r="I59424" s="92">
        <v>262</v>
      </c>
      <c r="J59424" s="92">
        <v>298</v>
      </c>
      <c r="K59424" s="92">
        <v>39</v>
      </c>
      <c r="O59424" s="92">
        <v>262</v>
      </c>
      <c r="P59424" s="92">
        <v>298</v>
      </c>
      <c r="Q59424" s="92">
        <v>39</v>
      </c>
      <c r="S59424" s="92">
        <v>252</v>
      </c>
      <c r="V59424" s="92">
        <v>46</v>
      </c>
      <c r="AK59424" s="92">
        <v>252</v>
      </c>
      <c r="AN59424" s="92">
        <v>46</v>
      </c>
      <c r="AS59424" s="92">
        <v>88</v>
      </c>
      <c r="AT59424" s="92">
        <v>-49</v>
      </c>
    </row>
    <row r="59425" spans="1:46">
      <c r="A59425" s="83" t="s">
        <v>78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01</v>
      </c>
      <c r="G59425" s="87" t="s">
        <v>402</v>
      </c>
      <c r="H59425" s="92">
        <v>251</v>
      </c>
      <c r="I59425" s="92">
        <v>246</v>
      </c>
      <c r="J59425" s="92">
        <v>288</v>
      </c>
      <c r="K59425" s="92">
        <v>44</v>
      </c>
      <c r="O59425" s="92">
        <v>246</v>
      </c>
      <c r="P59425" s="92">
        <v>288</v>
      </c>
      <c r="Q59425" s="92">
        <v>44</v>
      </c>
      <c r="S59425" s="92">
        <v>241</v>
      </c>
      <c r="V59425" s="92">
        <v>46</v>
      </c>
      <c r="AK59425" s="92">
        <v>241</v>
      </c>
      <c r="AN59425" s="92">
        <v>46</v>
      </c>
      <c r="AS59425" s="92">
        <v>98</v>
      </c>
      <c r="AT59425" s="92">
        <v>-54</v>
      </c>
    </row>
    <row r="59426" spans="1:46">
      <c r="A59426" s="83" t="s">
        <v>78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01</v>
      </c>
      <c r="G59426" s="87" t="s">
        <v>402</v>
      </c>
      <c r="H59426" s="92">
        <v>251</v>
      </c>
      <c r="I59426" s="92">
        <v>237</v>
      </c>
      <c r="J59426" s="92">
        <v>283</v>
      </c>
      <c r="K59426" s="92">
        <v>48</v>
      </c>
      <c r="O59426" s="92">
        <v>237</v>
      </c>
      <c r="P59426" s="92">
        <v>283</v>
      </c>
      <c r="Q59426" s="92">
        <v>48</v>
      </c>
      <c r="S59426" s="92">
        <v>237</v>
      </c>
      <c r="V59426" s="92">
        <v>47</v>
      </c>
      <c r="AK59426" s="92">
        <v>237</v>
      </c>
      <c r="AN59426" s="92">
        <v>47</v>
      </c>
      <c r="AS59426" s="92">
        <v>108</v>
      </c>
      <c r="AT59426" s="92">
        <v>-60</v>
      </c>
    </row>
    <row r="59427" spans="1:46">
      <c r="A59427" s="83" t="s">
        <v>78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01</v>
      </c>
      <c r="G59427" s="87" t="s">
        <v>402</v>
      </c>
      <c r="H59427" s="92">
        <v>245</v>
      </c>
      <c r="I59427" s="92">
        <v>232</v>
      </c>
      <c r="J59427" s="92">
        <v>242</v>
      </c>
      <c r="K59427" s="92">
        <v>13</v>
      </c>
      <c r="O59427" s="92">
        <v>232</v>
      </c>
      <c r="P59427" s="92">
        <v>242</v>
      </c>
      <c r="Q59427" s="92">
        <v>13</v>
      </c>
      <c r="S59427" s="92">
        <v>210</v>
      </c>
      <c r="V59427" s="92">
        <v>33</v>
      </c>
      <c r="AK59427" s="92">
        <v>210</v>
      </c>
      <c r="AN59427" s="92">
        <v>33</v>
      </c>
      <c r="AS59427" s="92">
        <v>79</v>
      </c>
      <c r="AT59427" s="92">
        <v>-66</v>
      </c>
    </row>
    <row r="59428" spans="1:46">
      <c r="A59428" s="83" t="s">
        <v>78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01</v>
      </c>
      <c r="G59428" s="87" t="s">
        <v>402</v>
      </c>
      <c r="H59428" s="92">
        <v>242</v>
      </c>
      <c r="I59428" s="92">
        <v>228</v>
      </c>
      <c r="J59428" s="92">
        <v>228</v>
      </c>
      <c r="K59428" s="92">
        <v>1</v>
      </c>
      <c r="O59428" s="92">
        <v>228</v>
      </c>
      <c r="P59428" s="92">
        <v>228</v>
      </c>
      <c r="Q59428" s="92">
        <v>1</v>
      </c>
      <c r="S59428" s="92">
        <v>195</v>
      </c>
      <c r="V59428" s="92">
        <v>32</v>
      </c>
      <c r="AK59428" s="92">
        <v>195</v>
      </c>
      <c r="AN59428" s="92">
        <v>32</v>
      </c>
      <c r="AS59428" s="92">
        <v>61</v>
      </c>
      <c r="AT59428" s="92">
        <v>-60</v>
      </c>
    </row>
    <row r="59429" spans="1:46">
      <c r="A59429" s="83" t="s">
        <v>78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01</v>
      </c>
      <c r="G59429" s="87" t="s">
        <v>402</v>
      </c>
      <c r="H59429" s="92">
        <v>243</v>
      </c>
      <c r="I59429" s="92">
        <v>228</v>
      </c>
      <c r="J59429" s="92">
        <v>234</v>
      </c>
      <c r="K59429" s="92">
        <v>9</v>
      </c>
      <c r="O59429" s="92">
        <v>228</v>
      </c>
      <c r="P59429" s="92">
        <v>234</v>
      </c>
      <c r="Q59429" s="92">
        <v>9</v>
      </c>
      <c r="S59429" s="92">
        <v>202</v>
      </c>
      <c r="V59429" s="92">
        <v>32</v>
      </c>
      <c r="AK59429" s="92">
        <v>202</v>
      </c>
      <c r="AN59429" s="92">
        <v>32</v>
      </c>
      <c r="AS59429" s="92">
        <v>63</v>
      </c>
      <c r="AT59429" s="92">
        <v>-54</v>
      </c>
    </row>
    <row r="59430" spans="1:46">
      <c r="A59430" s="83" t="s">
        <v>78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01</v>
      </c>
      <c r="G59430" s="87" t="s">
        <v>402</v>
      </c>
      <c r="H59430" s="92">
        <v>250</v>
      </c>
      <c r="I59430" s="92">
        <v>235</v>
      </c>
      <c r="J59430" s="92">
        <v>243</v>
      </c>
      <c r="K59430" s="92">
        <v>10</v>
      </c>
      <c r="O59430" s="92">
        <v>235</v>
      </c>
      <c r="P59430" s="92">
        <v>243</v>
      </c>
      <c r="Q59430" s="92">
        <v>10</v>
      </c>
      <c r="S59430" s="92">
        <v>211</v>
      </c>
      <c r="V59430" s="92">
        <v>32</v>
      </c>
      <c r="AK59430" s="92">
        <v>211</v>
      </c>
      <c r="AN59430" s="92">
        <v>32</v>
      </c>
      <c r="AS59430" s="92">
        <v>15</v>
      </c>
      <c r="AT59430" s="92">
        <v>-5</v>
      </c>
    </row>
    <row r="59431" spans="1:46">
      <c r="A59431" s="83" t="s">
        <v>78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01</v>
      </c>
      <c r="G59431" s="87" t="s">
        <v>402</v>
      </c>
      <c r="H59431" s="92">
        <v>267</v>
      </c>
      <c r="I59431" s="92">
        <v>252</v>
      </c>
      <c r="J59431" s="92">
        <v>265</v>
      </c>
      <c r="K59431" s="92">
        <v>17</v>
      </c>
      <c r="O59431" s="92">
        <v>252</v>
      </c>
      <c r="P59431" s="92">
        <v>265</v>
      </c>
      <c r="Q59431" s="92">
        <v>17</v>
      </c>
      <c r="S59431" s="92">
        <v>234</v>
      </c>
      <c r="V59431" s="92">
        <v>31</v>
      </c>
      <c r="AK59431" s="92">
        <v>234</v>
      </c>
      <c r="AN59431" s="92">
        <v>31</v>
      </c>
      <c r="AS59431" s="92">
        <v>51</v>
      </c>
      <c r="AT59431" s="92">
        <v>-34</v>
      </c>
    </row>
    <row r="59432" spans="1:46">
      <c r="A59432" s="83" t="s">
        <v>78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01</v>
      </c>
      <c r="G59432" s="87" t="s">
        <v>402</v>
      </c>
      <c r="H59432" s="92">
        <v>292</v>
      </c>
      <c r="I59432" s="92">
        <v>276</v>
      </c>
      <c r="J59432" s="92">
        <v>273</v>
      </c>
      <c r="K59432" s="92">
        <v>-2</v>
      </c>
      <c r="O59432" s="92">
        <v>276</v>
      </c>
      <c r="P59432" s="92">
        <v>273</v>
      </c>
      <c r="Q59432" s="92">
        <v>-2</v>
      </c>
      <c r="S59432" s="92">
        <v>242</v>
      </c>
      <c r="V59432" s="92">
        <v>31</v>
      </c>
      <c r="AK59432" s="92">
        <v>242</v>
      </c>
      <c r="AN59432" s="92">
        <v>31</v>
      </c>
      <c r="AS59432" s="92">
        <v>117</v>
      </c>
      <c r="AT59432" s="92">
        <v>-119</v>
      </c>
    </row>
    <row r="59433" spans="1:46">
      <c r="A59433" s="83" t="s">
        <v>78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01</v>
      </c>
      <c r="G59433" s="87" t="s">
        <v>402</v>
      </c>
      <c r="H59433" s="92">
        <v>309</v>
      </c>
      <c r="I59433" s="92">
        <v>298</v>
      </c>
      <c r="J59433" s="92">
        <v>272</v>
      </c>
      <c r="K59433" s="92">
        <v>-23</v>
      </c>
      <c r="O59433" s="92">
        <v>298</v>
      </c>
      <c r="P59433" s="92">
        <v>272</v>
      </c>
      <c r="Q59433" s="92">
        <v>-23</v>
      </c>
      <c r="S59433" s="92">
        <v>238</v>
      </c>
      <c r="V59433" s="92">
        <v>34</v>
      </c>
      <c r="AK59433" s="92">
        <v>238</v>
      </c>
      <c r="AN59433" s="92">
        <v>34</v>
      </c>
      <c r="AS59433" s="92">
        <v>351</v>
      </c>
      <c r="AT59433" s="92">
        <v>-374</v>
      </c>
    </row>
    <row r="59434" spans="1:46">
      <c r="A59434" s="83" t="s">
        <v>78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01</v>
      </c>
      <c r="G59434" s="87" t="s">
        <v>402</v>
      </c>
      <c r="H59434" s="92">
        <v>310</v>
      </c>
      <c r="I59434" s="92">
        <v>308</v>
      </c>
      <c r="J59434" s="92">
        <v>280</v>
      </c>
      <c r="K59434" s="92">
        <v>-26</v>
      </c>
      <c r="O59434" s="92">
        <v>308</v>
      </c>
      <c r="P59434" s="92">
        <v>280</v>
      </c>
      <c r="Q59434" s="92">
        <v>-26</v>
      </c>
      <c r="S59434" s="92">
        <v>246</v>
      </c>
      <c r="V59434" s="92">
        <v>34</v>
      </c>
      <c r="AK59434" s="92">
        <v>246</v>
      </c>
      <c r="AN59434" s="92">
        <v>34</v>
      </c>
      <c r="AS59434" s="92">
        <v>328</v>
      </c>
      <c r="AT59434" s="92">
        <v>-354</v>
      </c>
    </row>
    <row r="59435" spans="1:46">
      <c r="A59435" s="83" t="s">
        <v>78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01</v>
      </c>
      <c r="G59435" s="87" t="s">
        <v>402</v>
      </c>
      <c r="H59435" s="92">
        <v>302</v>
      </c>
      <c r="I59435" s="92">
        <v>310</v>
      </c>
      <c r="J59435" s="92">
        <v>385</v>
      </c>
      <c r="K59435" s="92">
        <v>79</v>
      </c>
      <c r="O59435" s="92">
        <v>310</v>
      </c>
      <c r="P59435" s="92">
        <v>385</v>
      </c>
      <c r="Q59435" s="92">
        <v>79</v>
      </c>
      <c r="S59435" s="92">
        <v>351</v>
      </c>
      <c r="V59435" s="92">
        <v>34</v>
      </c>
      <c r="AK59435" s="92">
        <v>351</v>
      </c>
      <c r="AN59435" s="92">
        <v>34</v>
      </c>
      <c r="AS59435" s="92">
        <v>409</v>
      </c>
      <c r="AT59435" s="92">
        <v>-330</v>
      </c>
    </row>
    <row r="59436" spans="1:46">
      <c r="A59436" s="83" t="s">
        <v>78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01</v>
      </c>
      <c r="G59436" s="87" t="s">
        <v>402</v>
      </c>
      <c r="H59436" s="92">
        <v>296</v>
      </c>
      <c r="I59436" s="92">
        <v>313</v>
      </c>
      <c r="J59436" s="92">
        <v>279</v>
      </c>
      <c r="K59436" s="92">
        <v>-30</v>
      </c>
      <c r="O59436" s="92">
        <v>313</v>
      </c>
      <c r="P59436" s="92">
        <v>279</v>
      </c>
      <c r="Q59436" s="92">
        <v>-30</v>
      </c>
      <c r="S59436" s="92">
        <v>251</v>
      </c>
      <c r="V59436" s="92">
        <v>27</v>
      </c>
      <c r="AK59436" s="92">
        <v>251</v>
      </c>
      <c r="AN59436" s="92">
        <v>27</v>
      </c>
      <c r="AS59436" s="92">
        <v>314</v>
      </c>
      <c r="AT59436" s="92">
        <v>-344</v>
      </c>
    </row>
    <row r="59437" spans="1:46">
      <c r="A59437" s="83" t="s">
        <v>78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01</v>
      </c>
      <c r="G59437" s="87" t="s">
        <v>402</v>
      </c>
      <c r="H59437" s="92">
        <v>292</v>
      </c>
      <c r="I59437" s="92">
        <v>312</v>
      </c>
      <c r="J59437" s="92">
        <v>253</v>
      </c>
      <c r="K59437" s="92">
        <v>-57</v>
      </c>
      <c r="O59437" s="92">
        <v>312</v>
      </c>
      <c r="P59437" s="92">
        <v>253</v>
      </c>
      <c r="Q59437" s="92">
        <v>-57</v>
      </c>
      <c r="S59437" s="92">
        <v>226</v>
      </c>
      <c r="V59437" s="92">
        <v>27</v>
      </c>
      <c r="AK59437" s="92">
        <v>226</v>
      </c>
      <c r="AN59437" s="92">
        <v>27</v>
      </c>
      <c r="AS59437" s="92">
        <v>338</v>
      </c>
      <c r="AT59437" s="92">
        <v>-395</v>
      </c>
    </row>
    <row r="59438" spans="1:46">
      <c r="A59438" s="83" t="s">
        <v>78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01</v>
      </c>
      <c r="G59438" s="87" t="s">
        <v>402</v>
      </c>
      <c r="H59438" s="92">
        <v>294</v>
      </c>
      <c r="I59438" s="92">
        <v>313</v>
      </c>
      <c r="J59438" s="92">
        <v>220</v>
      </c>
      <c r="K59438" s="92">
        <v>-90</v>
      </c>
      <c r="O59438" s="92">
        <v>313</v>
      </c>
      <c r="P59438" s="92">
        <v>220</v>
      </c>
      <c r="Q59438" s="92">
        <v>-90</v>
      </c>
      <c r="S59438" s="92">
        <v>194</v>
      </c>
      <c r="V59438" s="92">
        <v>27</v>
      </c>
      <c r="AK59438" s="92">
        <v>194</v>
      </c>
      <c r="AN59438" s="92">
        <v>27</v>
      </c>
      <c r="AS59438" s="92">
        <v>288</v>
      </c>
      <c r="AT59438" s="92">
        <v>-378</v>
      </c>
    </row>
    <row r="59439" spans="1:46">
      <c r="A59439" s="83" t="s">
        <v>78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01</v>
      </c>
      <c r="G59439" s="87" t="s">
        <v>402</v>
      </c>
      <c r="H59439" s="92">
        <v>292</v>
      </c>
      <c r="I59439" s="92">
        <v>302</v>
      </c>
      <c r="J59439" s="92">
        <v>211</v>
      </c>
      <c r="K59439" s="92">
        <v>-89</v>
      </c>
      <c r="O59439" s="92">
        <v>302</v>
      </c>
      <c r="P59439" s="92">
        <v>211</v>
      </c>
      <c r="Q59439" s="92">
        <v>-89</v>
      </c>
      <c r="S59439" s="92">
        <v>185</v>
      </c>
      <c r="V59439" s="92">
        <v>27</v>
      </c>
      <c r="AK59439" s="92">
        <v>185</v>
      </c>
      <c r="AN59439" s="92">
        <v>27</v>
      </c>
      <c r="AS59439" s="92">
        <v>215</v>
      </c>
      <c r="AT59439" s="92">
        <v>-304</v>
      </c>
    </row>
    <row r="59440" spans="1:46">
      <c r="A59440" s="83" t="s">
        <v>78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01</v>
      </c>
      <c r="G59440" s="87" t="s">
        <v>402</v>
      </c>
      <c r="H59440" s="92">
        <v>292</v>
      </c>
      <c r="I59440" s="92">
        <v>281</v>
      </c>
      <c r="J59440" s="92">
        <v>187</v>
      </c>
      <c r="K59440" s="92">
        <v>-92</v>
      </c>
      <c r="O59440" s="92">
        <v>281</v>
      </c>
      <c r="P59440" s="92">
        <v>187</v>
      </c>
      <c r="Q59440" s="92">
        <v>-92</v>
      </c>
      <c r="S59440" s="92">
        <v>172</v>
      </c>
      <c r="V59440" s="92">
        <v>15</v>
      </c>
      <c r="AK59440" s="92">
        <v>172</v>
      </c>
      <c r="AN59440" s="92">
        <v>15</v>
      </c>
      <c r="AS59440" s="92">
        <v>215</v>
      </c>
      <c r="AT59440" s="92">
        <v>-307</v>
      </c>
    </row>
    <row r="59441" spans="1:46">
      <c r="A59441" s="83" t="s">
        <v>78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01</v>
      </c>
      <c r="G59441" s="87" t="s">
        <v>402</v>
      </c>
      <c r="H59441" s="92">
        <v>295</v>
      </c>
      <c r="I59441" s="92">
        <v>270</v>
      </c>
      <c r="J59441" s="92">
        <v>187</v>
      </c>
      <c r="K59441" s="92">
        <v>-81</v>
      </c>
      <c r="O59441" s="92">
        <v>270</v>
      </c>
      <c r="P59441" s="92">
        <v>187</v>
      </c>
      <c r="Q59441" s="92">
        <v>-81</v>
      </c>
      <c r="S59441" s="92">
        <v>172</v>
      </c>
      <c r="V59441" s="92">
        <v>15</v>
      </c>
      <c r="AK59441" s="92">
        <v>172</v>
      </c>
      <c r="AN59441" s="92">
        <v>15</v>
      </c>
      <c r="AS59441" s="92">
        <v>235</v>
      </c>
      <c r="AT59441" s="92">
        <v>-316</v>
      </c>
    </row>
    <row r="59442" spans="1:46">
      <c r="A59442" s="83" t="s">
        <v>78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01</v>
      </c>
      <c r="G59442" s="87" t="s">
        <v>402</v>
      </c>
      <c r="H59442" s="92">
        <v>295</v>
      </c>
      <c r="I59442" s="92">
        <v>275</v>
      </c>
      <c r="J59442" s="92">
        <v>187</v>
      </c>
      <c r="K59442" s="92">
        <v>-88</v>
      </c>
      <c r="O59442" s="92">
        <v>275</v>
      </c>
      <c r="P59442" s="92">
        <v>187</v>
      </c>
      <c r="Q59442" s="92">
        <v>-88</v>
      </c>
      <c r="S59442" s="92">
        <v>172</v>
      </c>
      <c r="V59442" s="92">
        <v>15</v>
      </c>
      <c r="AK59442" s="92">
        <v>172</v>
      </c>
      <c r="AN59442" s="92">
        <v>15</v>
      </c>
      <c r="AS59442" s="92">
        <v>247</v>
      </c>
      <c r="AT59442" s="92">
        <v>-335</v>
      </c>
    </row>
    <row r="59443" spans="1:46">
      <c r="A59443" s="83" t="s">
        <v>78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01</v>
      </c>
      <c r="G59443" s="87" t="s">
        <v>402</v>
      </c>
      <c r="H59443" s="92">
        <v>304</v>
      </c>
      <c r="I59443" s="92">
        <v>283</v>
      </c>
      <c r="J59443" s="92">
        <v>193</v>
      </c>
      <c r="K59443" s="92">
        <v>-87</v>
      </c>
      <c r="O59443" s="92">
        <v>283</v>
      </c>
      <c r="P59443" s="92">
        <v>193</v>
      </c>
      <c r="Q59443" s="92">
        <v>-87</v>
      </c>
      <c r="S59443" s="92">
        <v>179</v>
      </c>
      <c r="V59443" s="92">
        <v>14</v>
      </c>
      <c r="AK59443" s="92">
        <v>179</v>
      </c>
      <c r="AN59443" s="92">
        <v>14</v>
      </c>
      <c r="AS59443" s="92">
        <v>302</v>
      </c>
      <c r="AT59443" s="92">
        <v>-389</v>
      </c>
    </row>
    <row r="59444" spans="1:46">
      <c r="A59444" s="83" t="s">
        <v>78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01</v>
      </c>
      <c r="G59444" s="87" t="s">
        <v>402</v>
      </c>
      <c r="H59444" s="92">
        <v>313</v>
      </c>
      <c r="I59444" s="92">
        <v>296</v>
      </c>
      <c r="J59444" s="92">
        <v>225</v>
      </c>
      <c r="K59444" s="92">
        <v>-70</v>
      </c>
      <c r="O59444" s="92">
        <v>296</v>
      </c>
      <c r="P59444" s="92">
        <v>225</v>
      </c>
      <c r="Q59444" s="92">
        <v>-70</v>
      </c>
      <c r="S59444" s="92">
        <v>211</v>
      </c>
      <c r="V59444" s="92">
        <v>14</v>
      </c>
      <c r="AK59444" s="92">
        <v>211</v>
      </c>
      <c r="AN59444" s="92">
        <v>14</v>
      </c>
      <c r="AS59444" s="92">
        <v>63</v>
      </c>
      <c r="AT59444" s="92">
        <v>-133</v>
      </c>
    </row>
    <row r="59445" spans="1:46">
      <c r="A59445" s="83" t="s">
        <v>78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01</v>
      </c>
      <c r="G59445" s="87" t="s">
        <v>402</v>
      </c>
      <c r="H59445" s="92">
        <v>321</v>
      </c>
      <c r="I59445" s="92">
        <v>308</v>
      </c>
      <c r="J59445" s="92">
        <v>283</v>
      </c>
      <c r="K59445" s="92">
        <v>-21</v>
      </c>
      <c r="O59445" s="92">
        <v>308</v>
      </c>
      <c r="P59445" s="92">
        <v>283</v>
      </c>
      <c r="Q59445" s="92">
        <v>-21</v>
      </c>
      <c r="S59445" s="92">
        <v>270</v>
      </c>
      <c r="V59445" s="92">
        <v>14</v>
      </c>
      <c r="AK59445" s="92">
        <v>270</v>
      </c>
      <c r="AN59445" s="92">
        <v>14</v>
      </c>
      <c r="AS59445" s="92">
        <v>2</v>
      </c>
      <c r="AT59445" s="92">
        <v>-23</v>
      </c>
    </row>
    <row r="59446" spans="1:46">
      <c r="A59446" s="83" t="s">
        <v>78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01</v>
      </c>
      <c r="G59446" s="87" t="s">
        <v>402</v>
      </c>
      <c r="H59446" s="92">
        <v>322</v>
      </c>
      <c r="I59446" s="92">
        <v>316</v>
      </c>
      <c r="J59446" s="92">
        <v>355</v>
      </c>
      <c r="K59446" s="92">
        <v>44</v>
      </c>
      <c r="O59446" s="92">
        <v>316</v>
      </c>
      <c r="P59446" s="92">
        <v>355</v>
      </c>
      <c r="Q59446" s="92">
        <v>44</v>
      </c>
      <c r="S59446" s="92">
        <v>329</v>
      </c>
      <c r="V59446" s="92">
        <v>26</v>
      </c>
      <c r="AK59446" s="92">
        <v>329</v>
      </c>
      <c r="AN59446" s="92">
        <v>26</v>
      </c>
      <c r="AS59446" s="92">
        <v>102</v>
      </c>
      <c r="AT59446" s="92">
        <v>-58</v>
      </c>
    </row>
    <row r="59447" spans="1:46">
      <c r="A59447" s="83" t="s">
        <v>78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01</v>
      </c>
      <c r="G59447" s="87" t="s">
        <v>402</v>
      </c>
      <c r="H59447" s="92">
        <v>311</v>
      </c>
      <c r="I59447" s="92">
        <v>305</v>
      </c>
      <c r="J59447" s="92">
        <v>268</v>
      </c>
      <c r="K59447" s="92">
        <v>-35</v>
      </c>
      <c r="O59447" s="92">
        <v>305</v>
      </c>
      <c r="P59447" s="92">
        <v>268</v>
      </c>
      <c r="Q59447" s="92">
        <v>-35</v>
      </c>
      <c r="S59447" s="92">
        <v>242</v>
      </c>
      <c r="V59447" s="92">
        <v>26</v>
      </c>
      <c r="AK59447" s="92">
        <v>242</v>
      </c>
      <c r="AN59447" s="92">
        <v>26</v>
      </c>
      <c r="AS59447" s="92">
        <v>25</v>
      </c>
      <c r="AT59447" s="92">
        <v>-60</v>
      </c>
    </row>
    <row r="59448" spans="1:46">
      <c r="A59448" s="83" t="s">
        <v>78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01</v>
      </c>
      <c r="G59448" s="87" t="s">
        <v>402</v>
      </c>
      <c r="H59448" s="92">
        <v>295</v>
      </c>
      <c r="I59448" s="92">
        <v>291</v>
      </c>
      <c r="J59448" s="92">
        <v>268</v>
      </c>
      <c r="K59448" s="92">
        <v>-22</v>
      </c>
      <c r="O59448" s="92">
        <v>291</v>
      </c>
      <c r="P59448" s="92">
        <v>268</v>
      </c>
      <c r="Q59448" s="92">
        <v>-22</v>
      </c>
      <c r="S59448" s="92">
        <v>241</v>
      </c>
      <c r="V59448" s="92">
        <v>26</v>
      </c>
      <c r="AK59448" s="92">
        <v>241</v>
      </c>
      <c r="AN59448" s="92">
        <v>26</v>
      </c>
      <c r="AS59448" s="92">
        <v>44</v>
      </c>
      <c r="AT59448" s="92">
        <v>-66</v>
      </c>
    </row>
    <row r="59449" spans="1:46">
      <c r="A59449" s="83" t="s">
        <v>78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01</v>
      </c>
      <c r="G59449" s="87" t="s">
        <v>402</v>
      </c>
      <c r="H59449" s="92">
        <v>277</v>
      </c>
      <c r="I59449" s="92">
        <v>278</v>
      </c>
      <c r="J59449" s="92">
        <v>252</v>
      </c>
      <c r="K59449" s="92">
        <v>-24</v>
      </c>
      <c r="O59449" s="92">
        <v>278</v>
      </c>
      <c r="P59449" s="92">
        <v>252</v>
      </c>
      <c r="Q59449" s="92">
        <v>-24</v>
      </c>
      <c r="S59449" s="92">
        <v>225</v>
      </c>
      <c r="V59449" s="92">
        <v>27</v>
      </c>
      <c r="AK59449" s="92">
        <v>225</v>
      </c>
      <c r="AN59449" s="92">
        <v>27</v>
      </c>
      <c r="AS59449" s="92">
        <v>34</v>
      </c>
      <c r="AT59449" s="92">
        <v>-58</v>
      </c>
    </row>
    <row r="59450" spans="1:46">
      <c r="A59450" s="83" t="s">
        <v>78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01</v>
      </c>
      <c r="G59450" s="87" t="s">
        <v>402</v>
      </c>
      <c r="H59450" s="92">
        <v>269</v>
      </c>
      <c r="I59450" s="92">
        <v>266</v>
      </c>
      <c r="J59450" s="92">
        <v>232</v>
      </c>
      <c r="K59450" s="92">
        <v>-35</v>
      </c>
      <c r="O59450" s="92">
        <v>266</v>
      </c>
      <c r="P59450" s="92">
        <v>232</v>
      </c>
      <c r="Q59450" s="92">
        <v>-35</v>
      </c>
      <c r="S59450" s="92">
        <v>204</v>
      </c>
      <c r="V59450" s="92">
        <v>27</v>
      </c>
      <c r="AK59450" s="92">
        <v>204</v>
      </c>
      <c r="AN59450" s="92">
        <v>27</v>
      </c>
      <c r="AS59450" s="92">
        <v>48</v>
      </c>
      <c r="AT59450" s="92">
        <v>-83</v>
      </c>
    </row>
    <row r="59451" spans="1:46">
      <c r="A59451" s="83" t="s">
        <v>78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01</v>
      </c>
      <c r="G59451" s="87" t="s">
        <v>402</v>
      </c>
      <c r="H59451" s="92">
        <v>266</v>
      </c>
      <c r="I59451" s="92">
        <v>258</v>
      </c>
      <c r="J59451" s="92">
        <v>237</v>
      </c>
      <c r="K59451" s="92">
        <v>-19</v>
      </c>
      <c r="O59451" s="92">
        <v>258</v>
      </c>
      <c r="P59451" s="92">
        <v>237</v>
      </c>
      <c r="Q59451" s="92">
        <v>-19</v>
      </c>
      <c r="S59451" s="92">
        <v>208</v>
      </c>
      <c r="V59451" s="92">
        <v>28</v>
      </c>
      <c r="AK59451" s="92">
        <v>208</v>
      </c>
      <c r="AN59451" s="92">
        <v>28</v>
      </c>
      <c r="AS59451" s="92">
        <v>56</v>
      </c>
      <c r="AT59451" s="92">
        <v>-75</v>
      </c>
    </row>
    <row r="59452" spans="1:46">
      <c r="A59452" s="83" t="s">
        <v>78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01</v>
      </c>
      <c r="G59452" s="87" t="s">
        <v>402</v>
      </c>
      <c r="H59452" s="92">
        <v>264</v>
      </c>
      <c r="I59452" s="92">
        <v>254</v>
      </c>
      <c r="J59452" s="92">
        <v>236</v>
      </c>
      <c r="K59452" s="92">
        <v>-18</v>
      </c>
      <c r="O59452" s="92">
        <v>254</v>
      </c>
      <c r="P59452" s="92">
        <v>236</v>
      </c>
      <c r="Q59452" s="92">
        <v>-18</v>
      </c>
      <c r="S59452" s="92">
        <v>208</v>
      </c>
      <c r="V59452" s="92">
        <v>28</v>
      </c>
      <c r="AK59452" s="92">
        <v>208</v>
      </c>
      <c r="AN59452" s="92">
        <v>28</v>
      </c>
      <c r="AS59452" s="92">
        <v>89</v>
      </c>
      <c r="AT59452" s="92">
        <v>-107</v>
      </c>
    </row>
    <row r="59453" spans="1:46">
      <c r="A59453" s="83" t="s">
        <v>78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01</v>
      </c>
      <c r="G59453" s="87" t="s">
        <v>402</v>
      </c>
      <c r="H59453" s="92">
        <v>267</v>
      </c>
      <c r="I59453" s="92">
        <v>256</v>
      </c>
      <c r="J59453" s="92">
        <v>240</v>
      </c>
      <c r="K59453" s="92">
        <v>-15</v>
      </c>
      <c r="O59453" s="92">
        <v>256</v>
      </c>
      <c r="P59453" s="92">
        <v>240</v>
      </c>
      <c r="Q59453" s="92">
        <v>-15</v>
      </c>
      <c r="S59453" s="92">
        <v>222</v>
      </c>
      <c r="V59453" s="92">
        <v>18</v>
      </c>
      <c r="AK59453" s="92">
        <v>222</v>
      </c>
      <c r="AN59453" s="92">
        <v>18</v>
      </c>
      <c r="AS59453" s="92">
        <v>106</v>
      </c>
      <c r="AT59453" s="92">
        <v>-121</v>
      </c>
    </row>
    <row r="59454" spans="1:46">
      <c r="A59454" s="83" t="s">
        <v>78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01</v>
      </c>
      <c r="G59454" s="87" t="s">
        <v>402</v>
      </c>
      <c r="H59454" s="92">
        <v>277</v>
      </c>
      <c r="I59454" s="92">
        <v>262</v>
      </c>
      <c r="J59454" s="92">
        <v>248</v>
      </c>
      <c r="K59454" s="92">
        <v>-14</v>
      </c>
      <c r="O59454" s="92">
        <v>262</v>
      </c>
      <c r="P59454" s="92">
        <v>248</v>
      </c>
      <c r="Q59454" s="92">
        <v>-14</v>
      </c>
      <c r="S59454" s="92">
        <v>230</v>
      </c>
      <c r="V59454" s="92">
        <v>17</v>
      </c>
      <c r="AK59454" s="92">
        <v>230</v>
      </c>
      <c r="AN59454" s="92">
        <v>17</v>
      </c>
      <c r="AS59454" s="92">
        <v>137</v>
      </c>
      <c r="AT59454" s="92">
        <v>-151</v>
      </c>
    </row>
    <row r="59455" spans="1:46">
      <c r="A59455" s="83" t="s">
        <v>78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01</v>
      </c>
      <c r="G59455" s="87" t="s">
        <v>402</v>
      </c>
      <c r="H59455" s="92">
        <v>297</v>
      </c>
      <c r="I59455" s="92">
        <v>279</v>
      </c>
      <c r="J59455" s="92">
        <v>248</v>
      </c>
      <c r="K59455" s="92">
        <v>-29</v>
      </c>
      <c r="O59455" s="92">
        <v>279</v>
      </c>
      <c r="P59455" s="92">
        <v>248</v>
      </c>
      <c r="Q59455" s="92">
        <v>-29</v>
      </c>
      <c r="S59455" s="92">
        <v>231</v>
      </c>
      <c r="V59455" s="92">
        <v>17</v>
      </c>
      <c r="AK59455" s="92">
        <v>231</v>
      </c>
      <c r="AN59455" s="92">
        <v>17</v>
      </c>
      <c r="AS59455" s="92">
        <v>138</v>
      </c>
      <c r="AT59455" s="92">
        <v>-167</v>
      </c>
    </row>
    <row r="59456" spans="1:46">
      <c r="A59456" s="83" t="s">
        <v>78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01</v>
      </c>
      <c r="G59456" s="87" t="s">
        <v>402</v>
      </c>
      <c r="H59456" s="92">
        <v>322</v>
      </c>
      <c r="I59456" s="92">
        <v>302</v>
      </c>
      <c r="J59456" s="92">
        <v>261</v>
      </c>
      <c r="K59456" s="92">
        <v>-41</v>
      </c>
      <c r="O59456" s="92">
        <v>302</v>
      </c>
      <c r="P59456" s="92">
        <v>261</v>
      </c>
      <c r="Q59456" s="92">
        <v>-41</v>
      </c>
      <c r="S59456" s="92">
        <v>244</v>
      </c>
      <c r="V59456" s="92">
        <v>17</v>
      </c>
      <c r="AK59456" s="92">
        <v>244</v>
      </c>
      <c r="AN59456" s="92">
        <v>17</v>
      </c>
      <c r="AS59456" s="92">
        <v>203</v>
      </c>
      <c r="AT59456" s="92">
        <v>-244</v>
      </c>
    </row>
    <row r="59457" spans="1:46">
      <c r="A59457" s="83" t="s">
        <v>78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01</v>
      </c>
      <c r="G59457" s="87" t="s">
        <v>402</v>
      </c>
      <c r="H59457" s="92">
        <v>329</v>
      </c>
      <c r="I59457" s="92">
        <v>317</v>
      </c>
      <c r="J59457" s="92">
        <v>295</v>
      </c>
      <c r="K59457" s="92">
        <v>-17</v>
      </c>
      <c r="O59457" s="92">
        <v>317</v>
      </c>
      <c r="P59457" s="92">
        <v>295</v>
      </c>
      <c r="Q59457" s="92">
        <v>-17</v>
      </c>
      <c r="S59457" s="92">
        <v>278</v>
      </c>
      <c r="V59457" s="92">
        <v>17</v>
      </c>
      <c r="AK59457" s="92">
        <v>278</v>
      </c>
      <c r="AN59457" s="92">
        <v>17</v>
      </c>
      <c r="AS59457" s="92">
        <v>439</v>
      </c>
      <c r="AT59457" s="92">
        <v>-456</v>
      </c>
    </row>
    <row r="59458" spans="1:46">
      <c r="A59458" s="83" t="s">
        <v>78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01</v>
      </c>
      <c r="G59458" s="87" t="s">
        <v>402</v>
      </c>
      <c r="H59458" s="92">
        <v>316</v>
      </c>
      <c r="I59458" s="92">
        <v>314</v>
      </c>
      <c r="J59458" s="92">
        <v>412</v>
      </c>
      <c r="K59458" s="92">
        <v>106</v>
      </c>
      <c r="O59458" s="92">
        <v>314</v>
      </c>
      <c r="P59458" s="92">
        <v>412</v>
      </c>
      <c r="Q59458" s="92">
        <v>106</v>
      </c>
      <c r="S59458" s="92">
        <v>395</v>
      </c>
      <c r="V59458" s="92">
        <v>17</v>
      </c>
      <c r="AK59458" s="92">
        <v>395</v>
      </c>
      <c r="AN59458" s="92">
        <v>17</v>
      </c>
      <c r="AS59458" s="92">
        <v>445</v>
      </c>
      <c r="AT59458" s="92">
        <v>-339</v>
      </c>
    </row>
    <row r="59459" spans="1:46">
      <c r="A59459" s="83" t="s">
        <v>78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01</v>
      </c>
      <c r="G59459" s="87" t="s">
        <v>402</v>
      </c>
      <c r="H59459" s="92">
        <v>302</v>
      </c>
      <c r="I59459" s="92">
        <v>300</v>
      </c>
      <c r="J59459" s="92">
        <v>295</v>
      </c>
      <c r="K59459" s="92">
        <v>-4</v>
      </c>
      <c r="O59459" s="92">
        <v>300</v>
      </c>
      <c r="P59459" s="92">
        <v>295</v>
      </c>
      <c r="Q59459" s="92">
        <v>-4</v>
      </c>
      <c r="S59459" s="92">
        <v>278</v>
      </c>
      <c r="V59459" s="92">
        <v>17</v>
      </c>
      <c r="AK59459" s="92">
        <v>278</v>
      </c>
      <c r="AN59459" s="92">
        <v>17</v>
      </c>
      <c r="AS59459" s="92">
        <v>419</v>
      </c>
      <c r="AT59459" s="92">
        <v>-423</v>
      </c>
    </row>
    <row r="59460" spans="1:46">
      <c r="A59460" s="83" t="s">
        <v>78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01</v>
      </c>
      <c r="G59460" s="87" t="s">
        <v>402</v>
      </c>
      <c r="H59460" s="92">
        <v>293</v>
      </c>
      <c r="I59460" s="92">
        <v>291</v>
      </c>
      <c r="J59460" s="92">
        <v>267</v>
      </c>
      <c r="K59460" s="92">
        <v>-18</v>
      </c>
      <c r="O59460" s="92">
        <v>291</v>
      </c>
      <c r="P59460" s="92">
        <v>267</v>
      </c>
      <c r="Q59460" s="92">
        <v>-18</v>
      </c>
      <c r="S59460" s="92">
        <v>250</v>
      </c>
      <c r="V59460" s="92">
        <v>17</v>
      </c>
      <c r="AK59460" s="92">
        <v>250</v>
      </c>
      <c r="AN59460" s="92">
        <v>17</v>
      </c>
      <c r="AS59460" s="92">
        <v>395</v>
      </c>
      <c r="AT59460" s="92">
        <v>-413</v>
      </c>
    </row>
    <row r="59461" spans="1:46">
      <c r="A59461" s="83" t="s">
        <v>78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01</v>
      </c>
      <c r="G59461" s="87" t="s">
        <v>402</v>
      </c>
      <c r="H59461" s="92">
        <v>285</v>
      </c>
      <c r="I59461" s="92">
        <v>286</v>
      </c>
      <c r="J59461" s="92">
        <v>337</v>
      </c>
      <c r="K59461" s="92">
        <v>56</v>
      </c>
      <c r="O59461" s="92">
        <v>286</v>
      </c>
      <c r="P59461" s="92">
        <v>337</v>
      </c>
      <c r="Q59461" s="92">
        <v>56</v>
      </c>
      <c r="S59461" s="92">
        <v>334</v>
      </c>
      <c r="V59461" s="92">
        <v>3</v>
      </c>
      <c r="AK59461" s="92">
        <v>334</v>
      </c>
      <c r="AN59461" s="92">
        <v>3</v>
      </c>
      <c r="AS59461" s="92">
        <v>410</v>
      </c>
      <c r="AT59461" s="92">
        <v>-354</v>
      </c>
    </row>
    <row r="59462" spans="1:46">
      <c r="A59462" s="83" t="s">
        <v>78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01</v>
      </c>
      <c r="G59462" s="87" t="s">
        <v>402</v>
      </c>
      <c r="H59462" s="92">
        <v>283</v>
      </c>
      <c r="I59462" s="92">
        <v>282</v>
      </c>
      <c r="J59462" s="92">
        <v>252</v>
      </c>
      <c r="K59462" s="92">
        <v>-26</v>
      </c>
      <c r="O59462" s="92">
        <v>282</v>
      </c>
      <c r="P59462" s="92">
        <v>252</v>
      </c>
      <c r="Q59462" s="92">
        <v>-26</v>
      </c>
      <c r="S59462" s="92">
        <v>249</v>
      </c>
      <c r="V59462" s="92">
        <v>2</v>
      </c>
      <c r="AK59462" s="92">
        <v>249</v>
      </c>
      <c r="AN59462" s="92">
        <v>2</v>
      </c>
      <c r="AS59462" s="92">
        <v>361</v>
      </c>
      <c r="AT59462" s="92">
        <v>-387</v>
      </c>
    </row>
    <row r="59463" spans="1:46">
      <c r="A59463" s="83" t="s">
        <v>78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01</v>
      </c>
      <c r="G59463" s="87" t="s">
        <v>402</v>
      </c>
      <c r="H59463" s="92">
        <v>288</v>
      </c>
      <c r="I59463" s="92">
        <v>277</v>
      </c>
      <c r="J59463" s="92">
        <v>225</v>
      </c>
      <c r="K59463" s="92">
        <v>-49</v>
      </c>
      <c r="O59463" s="92">
        <v>277</v>
      </c>
      <c r="P59463" s="92">
        <v>225</v>
      </c>
      <c r="Q59463" s="92">
        <v>-49</v>
      </c>
      <c r="S59463" s="92">
        <v>223</v>
      </c>
      <c r="V59463" s="92">
        <v>2</v>
      </c>
      <c r="AK59463" s="92">
        <v>223</v>
      </c>
      <c r="AN59463" s="92">
        <v>2</v>
      </c>
      <c r="AS59463" s="92">
        <v>325</v>
      </c>
      <c r="AT59463" s="92">
        <v>-374</v>
      </c>
    </row>
    <row r="59464" spans="1:46">
      <c r="A59464" s="83" t="s">
        <v>78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01</v>
      </c>
      <c r="G59464" s="87" t="s">
        <v>402</v>
      </c>
      <c r="H59464" s="92">
        <v>280</v>
      </c>
      <c r="I59464" s="92">
        <v>277</v>
      </c>
      <c r="J59464" s="92">
        <v>231</v>
      </c>
      <c r="K59464" s="92">
        <v>-43</v>
      </c>
      <c r="O59464" s="92">
        <v>277</v>
      </c>
      <c r="P59464" s="92">
        <v>231</v>
      </c>
      <c r="Q59464" s="92">
        <v>-43</v>
      </c>
      <c r="S59464" s="92">
        <v>228</v>
      </c>
      <c r="V59464" s="92">
        <v>2</v>
      </c>
      <c r="AK59464" s="92">
        <v>228</v>
      </c>
      <c r="AN59464" s="92">
        <v>2</v>
      </c>
      <c r="AS59464" s="92">
        <v>337</v>
      </c>
      <c r="AT59464" s="92">
        <v>-380</v>
      </c>
    </row>
    <row r="59465" spans="1:46">
      <c r="A59465" s="83" t="s">
        <v>78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01</v>
      </c>
      <c r="G59465" s="87" t="s">
        <v>402</v>
      </c>
      <c r="H59465" s="92">
        <v>281</v>
      </c>
      <c r="I59465" s="92">
        <v>278</v>
      </c>
      <c r="J59465" s="92">
        <v>282</v>
      </c>
      <c r="K59465" s="92">
        <v>10</v>
      </c>
      <c r="O59465" s="92">
        <v>278</v>
      </c>
      <c r="P59465" s="92">
        <v>282</v>
      </c>
      <c r="Q59465" s="92">
        <v>10</v>
      </c>
      <c r="S59465" s="92">
        <v>280</v>
      </c>
      <c r="V59465" s="92">
        <v>3</v>
      </c>
      <c r="AK59465" s="92">
        <v>280</v>
      </c>
      <c r="AN59465" s="92">
        <v>3</v>
      </c>
      <c r="AS59465" s="92">
        <v>316</v>
      </c>
      <c r="AT59465" s="92">
        <v>-306</v>
      </c>
    </row>
    <row r="59466" spans="1:46">
      <c r="A59466" s="83" t="s">
        <v>78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01</v>
      </c>
      <c r="G59466" s="87" t="s">
        <v>402</v>
      </c>
      <c r="H59466" s="92">
        <v>287</v>
      </c>
      <c r="I59466" s="92">
        <v>284</v>
      </c>
      <c r="J59466" s="92">
        <v>406</v>
      </c>
      <c r="K59466" s="92">
        <v>129</v>
      </c>
      <c r="O59466" s="92">
        <v>284</v>
      </c>
      <c r="P59466" s="92">
        <v>406</v>
      </c>
      <c r="Q59466" s="92">
        <v>129</v>
      </c>
      <c r="S59466" s="92">
        <v>389</v>
      </c>
      <c r="V59466" s="92">
        <v>17</v>
      </c>
      <c r="AK59466" s="92">
        <v>389</v>
      </c>
      <c r="AN59466" s="92">
        <v>17</v>
      </c>
      <c r="AS59466" s="92">
        <v>418</v>
      </c>
      <c r="AT59466" s="92">
        <v>-289</v>
      </c>
    </row>
    <row r="59467" spans="1:46">
      <c r="A59467" s="83" t="s">
        <v>78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01</v>
      </c>
      <c r="G59467" s="87" t="s">
        <v>402</v>
      </c>
      <c r="H59467" s="92">
        <v>297</v>
      </c>
      <c r="I59467" s="92">
        <v>292</v>
      </c>
      <c r="J59467" s="92">
        <v>372</v>
      </c>
      <c r="K59467" s="92">
        <v>87</v>
      </c>
      <c r="O59467" s="92">
        <v>292</v>
      </c>
      <c r="P59467" s="92">
        <v>372</v>
      </c>
      <c r="Q59467" s="92">
        <v>87</v>
      </c>
      <c r="S59467" s="92">
        <v>341</v>
      </c>
      <c r="V59467" s="92">
        <v>31</v>
      </c>
      <c r="AK59467" s="92">
        <v>341</v>
      </c>
      <c r="AN59467" s="92">
        <v>31</v>
      </c>
      <c r="AS59467" s="92">
        <v>392</v>
      </c>
      <c r="AT59467" s="92">
        <v>-305</v>
      </c>
    </row>
    <row r="59468" spans="1:46">
      <c r="A59468" s="83" t="s">
        <v>78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01</v>
      </c>
      <c r="G59468" s="87" t="s">
        <v>402</v>
      </c>
      <c r="H59468" s="92">
        <v>313</v>
      </c>
      <c r="I59468" s="92">
        <v>300</v>
      </c>
      <c r="J59468" s="92">
        <v>258</v>
      </c>
      <c r="K59468" s="92">
        <v>-38</v>
      </c>
      <c r="O59468" s="92">
        <v>300</v>
      </c>
      <c r="P59468" s="92">
        <v>258</v>
      </c>
      <c r="Q59468" s="92">
        <v>-38</v>
      </c>
      <c r="S59468" s="92">
        <v>227</v>
      </c>
      <c r="V59468" s="92">
        <v>31</v>
      </c>
      <c r="AK59468" s="92">
        <v>227</v>
      </c>
      <c r="AN59468" s="92">
        <v>31</v>
      </c>
      <c r="AS59468" s="92">
        <v>262</v>
      </c>
      <c r="AT59468" s="92">
        <v>-300</v>
      </c>
    </row>
    <row r="59469" spans="1:46">
      <c r="A59469" s="83" t="s">
        <v>78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01</v>
      </c>
      <c r="G59469" s="87" t="s">
        <v>402</v>
      </c>
      <c r="H59469" s="92">
        <v>318</v>
      </c>
      <c r="I59469" s="92">
        <v>311</v>
      </c>
      <c r="J59469" s="92">
        <v>271</v>
      </c>
      <c r="K59469" s="92">
        <v>-38</v>
      </c>
      <c r="O59469" s="92">
        <v>311</v>
      </c>
      <c r="P59469" s="92">
        <v>271</v>
      </c>
      <c r="Q59469" s="92">
        <v>-38</v>
      </c>
      <c r="S59469" s="92">
        <v>239</v>
      </c>
      <c r="V59469" s="92">
        <v>32</v>
      </c>
      <c r="AK59469" s="92">
        <v>239</v>
      </c>
      <c r="AN59469" s="92">
        <v>32</v>
      </c>
      <c r="AS59469" s="92">
        <v>170</v>
      </c>
      <c r="AT59469" s="92">
        <v>-208</v>
      </c>
    </row>
    <row r="59470" spans="1:46">
      <c r="A59470" s="83" t="s">
        <v>78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01</v>
      </c>
      <c r="G59470" s="87" t="s">
        <v>402</v>
      </c>
      <c r="H59470" s="92">
        <v>318</v>
      </c>
      <c r="I59470" s="92">
        <v>320</v>
      </c>
      <c r="J59470" s="92">
        <v>330</v>
      </c>
      <c r="K59470" s="92">
        <v>15</v>
      </c>
      <c r="O59470" s="92">
        <v>320</v>
      </c>
      <c r="P59470" s="92">
        <v>330</v>
      </c>
      <c r="Q59470" s="92">
        <v>15</v>
      </c>
      <c r="S59470" s="92">
        <v>298</v>
      </c>
      <c r="V59470" s="92">
        <v>32</v>
      </c>
      <c r="AK59470" s="92">
        <v>298</v>
      </c>
      <c r="AN59470" s="92">
        <v>32</v>
      </c>
      <c r="AS59470" s="92">
        <v>278</v>
      </c>
      <c r="AT59470" s="92">
        <v>-263</v>
      </c>
    </row>
    <row r="59471" spans="1:46">
      <c r="A59471" s="83" t="s">
        <v>78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01</v>
      </c>
      <c r="G59471" s="87" t="s">
        <v>402</v>
      </c>
      <c r="H59471" s="92">
        <v>307</v>
      </c>
      <c r="I59471" s="92">
        <v>310</v>
      </c>
      <c r="J59471" s="92">
        <v>280</v>
      </c>
      <c r="K59471" s="92">
        <v>-26</v>
      </c>
      <c r="O59471" s="92">
        <v>310</v>
      </c>
      <c r="P59471" s="92">
        <v>280</v>
      </c>
      <c r="Q59471" s="92">
        <v>-26</v>
      </c>
      <c r="S59471" s="92">
        <v>262</v>
      </c>
      <c r="V59471" s="92">
        <v>18</v>
      </c>
      <c r="AK59471" s="92">
        <v>262</v>
      </c>
      <c r="AN59471" s="92">
        <v>18</v>
      </c>
      <c r="AS59471" s="92">
        <v>249</v>
      </c>
      <c r="AT59471" s="92">
        <v>-275</v>
      </c>
    </row>
    <row r="59472" spans="1:46">
      <c r="A59472" s="83" t="s">
        <v>78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01</v>
      </c>
      <c r="G59472" s="87" t="s">
        <v>402</v>
      </c>
      <c r="H59472" s="92">
        <v>293</v>
      </c>
      <c r="I59472" s="92">
        <v>294</v>
      </c>
      <c r="J59472" s="92">
        <v>260</v>
      </c>
      <c r="K59472" s="92">
        <v>-33</v>
      </c>
      <c r="O59472" s="92">
        <v>294</v>
      </c>
      <c r="P59472" s="92">
        <v>260</v>
      </c>
      <c r="Q59472" s="92">
        <v>-33</v>
      </c>
      <c r="S59472" s="92">
        <v>243</v>
      </c>
      <c r="V59472" s="92">
        <v>16</v>
      </c>
      <c r="AK59472" s="92">
        <v>243</v>
      </c>
      <c r="AN59472" s="92">
        <v>16</v>
      </c>
      <c r="AS59472" s="92">
        <v>142</v>
      </c>
      <c r="AT59472" s="92">
        <v>-175</v>
      </c>
    </row>
    <row r="59473" spans="1:46">
      <c r="A59473" s="83" t="s">
        <v>78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01</v>
      </c>
      <c r="G59473" s="87" t="s">
        <v>402</v>
      </c>
      <c r="H59473" s="92">
        <v>280</v>
      </c>
      <c r="I59473" s="92">
        <v>280</v>
      </c>
      <c r="J59473" s="92">
        <v>260</v>
      </c>
      <c r="K59473" s="92">
        <v>-20</v>
      </c>
      <c r="O59473" s="92">
        <v>280</v>
      </c>
      <c r="P59473" s="92">
        <v>260</v>
      </c>
      <c r="Q59473" s="92">
        <v>-20</v>
      </c>
      <c r="S59473" s="92">
        <v>243</v>
      </c>
      <c r="V59473" s="92">
        <v>17</v>
      </c>
      <c r="AK59473" s="92">
        <v>243</v>
      </c>
      <c r="AN59473" s="92">
        <v>17</v>
      </c>
      <c r="AS59473" s="92">
        <v>84</v>
      </c>
      <c r="AT59473" s="92">
        <v>-104</v>
      </c>
    </row>
    <row r="59474" spans="1:46">
      <c r="A59474" s="83" t="s">
        <v>78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01</v>
      </c>
      <c r="G59474" s="87" t="s">
        <v>402</v>
      </c>
      <c r="H59474" s="92">
        <v>264</v>
      </c>
      <c r="I59474" s="92">
        <v>270</v>
      </c>
      <c r="J59474" s="92">
        <v>259</v>
      </c>
      <c r="K59474" s="92">
        <v>-9</v>
      </c>
      <c r="O59474" s="92">
        <v>270</v>
      </c>
      <c r="P59474" s="92">
        <v>259</v>
      </c>
      <c r="Q59474" s="92">
        <v>-9</v>
      </c>
      <c r="S59474" s="92">
        <v>243</v>
      </c>
      <c r="V59474" s="92">
        <v>16</v>
      </c>
      <c r="AK59474" s="92">
        <v>243</v>
      </c>
      <c r="AN59474" s="92">
        <v>16</v>
      </c>
      <c r="AS59474" s="92">
        <v>136</v>
      </c>
      <c r="AT59474" s="92">
        <v>-145</v>
      </c>
    </row>
    <row r="59475" spans="1:46">
      <c r="A59475" s="83" t="s">
        <v>78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01</v>
      </c>
      <c r="G59475" s="87" t="s">
        <v>402</v>
      </c>
      <c r="H59475" s="92">
        <v>257</v>
      </c>
      <c r="I59475" s="92">
        <v>264</v>
      </c>
      <c r="J59475" s="92">
        <v>258</v>
      </c>
      <c r="K59475" s="92">
        <v>-6</v>
      </c>
      <c r="O59475" s="92">
        <v>264</v>
      </c>
      <c r="P59475" s="92">
        <v>258</v>
      </c>
      <c r="Q59475" s="92">
        <v>-6</v>
      </c>
      <c r="S59475" s="92">
        <v>243</v>
      </c>
      <c r="V59475" s="92">
        <v>16</v>
      </c>
      <c r="AK59475" s="92">
        <v>243</v>
      </c>
      <c r="AN59475" s="92">
        <v>16</v>
      </c>
      <c r="AS59475" s="92">
        <v>139</v>
      </c>
      <c r="AT59475" s="92">
        <v>-145</v>
      </c>
    </row>
    <row r="59476" spans="1:46">
      <c r="A59476" s="83" t="s">
        <v>78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01</v>
      </c>
      <c r="G59476" s="87" t="s">
        <v>402</v>
      </c>
      <c r="H59476" s="92">
        <v>252</v>
      </c>
      <c r="I59476" s="92">
        <v>261</v>
      </c>
      <c r="J59476" s="92">
        <v>258</v>
      </c>
      <c r="K59476" s="92">
        <v>-3</v>
      </c>
      <c r="O59476" s="92">
        <v>261</v>
      </c>
      <c r="P59476" s="92">
        <v>258</v>
      </c>
      <c r="Q59476" s="92">
        <v>-3</v>
      </c>
      <c r="S59476" s="92">
        <v>242</v>
      </c>
      <c r="V59476" s="92">
        <v>16</v>
      </c>
      <c r="AK59476" s="92">
        <v>242</v>
      </c>
      <c r="AN59476" s="92">
        <v>16</v>
      </c>
      <c r="AS59476" s="92">
        <v>138</v>
      </c>
      <c r="AT59476" s="92">
        <v>-141</v>
      </c>
    </row>
    <row r="59477" spans="1:46">
      <c r="A59477" s="83" t="s">
        <v>78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01</v>
      </c>
      <c r="G59477" s="87" t="s">
        <v>402</v>
      </c>
      <c r="H59477" s="92">
        <v>252</v>
      </c>
      <c r="I59477" s="92">
        <v>261</v>
      </c>
      <c r="J59477" s="92">
        <v>253</v>
      </c>
      <c r="K59477" s="92">
        <v>-5</v>
      </c>
      <c r="O59477" s="92">
        <v>261</v>
      </c>
      <c r="P59477" s="92">
        <v>253</v>
      </c>
      <c r="Q59477" s="92">
        <v>-5</v>
      </c>
      <c r="S59477" s="92">
        <v>241</v>
      </c>
      <c r="V59477" s="92">
        <v>12</v>
      </c>
      <c r="AK59477" s="92">
        <v>241</v>
      </c>
      <c r="AN59477" s="92">
        <v>12</v>
      </c>
      <c r="AS59477" s="92">
        <v>136</v>
      </c>
      <c r="AT59477" s="92">
        <v>-141</v>
      </c>
    </row>
    <row r="59478" spans="1:46">
      <c r="A59478" s="83" t="s">
        <v>78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01</v>
      </c>
      <c r="G59478" s="87" t="s">
        <v>402</v>
      </c>
      <c r="H59478" s="92">
        <v>263</v>
      </c>
      <c r="I59478" s="92">
        <v>269</v>
      </c>
      <c r="J59478" s="92">
        <v>314</v>
      </c>
      <c r="K59478" s="92">
        <v>47</v>
      </c>
      <c r="O59478" s="92">
        <v>269</v>
      </c>
      <c r="P59478" s="92">
        <v>314</v>
      </c>
      <c r="Q59478" s="92">
        <v>47</v>
      </c>
      <c r="S59478" s="92">
        <v>302</v>
      </c>
      <c r="V59478" s="92">
        <v>12</v>
      </c>
      <c r="AK59478" s="92">
        <v>302</v>
      </c>
      <c r="AN59478" s="92">
        <v>12</v>
      </c>
      <c r="AS59478" s="92">
        <v>166</v>
      </c>
      <c r="AT59478" s="92">
        <v>-119</v>
      </c>
    </row>
    <row r="59479" spans="1:46">
      <c r="A59479" s="83" t="s">
        <v>78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01</v>
      </c>
      <c r="G59479" s="87" t="s">
        <v>402</v>
      </c>
      <c r="H59479" s="92">
        <v>284</v>
      </c>
      <c r="I59479" s="92">
        <v>291</v>
      </c>
      <c r="J59479" s="92">
        <v>342</v>
      </c>
      <c r="K59479" s="92">
        <v>59</v>
      </c>
      <c r="O59479" s="92">
        <v>291</v>
      </c>
      <c r="P59479" s="92">
        <v>342</v>
      </c>
      <c r="Q59479" s="92">
        <v>59</v>
      </c>
      <c r="S59479" s="92">
        <v>340</v>
      </c>
      <c r="V59479" s="92">
        <v>2</v>
      </c>
      <c r="AK59479" s="92">
        <v>340</v>
      </c>
      <c r="AN59479" s="92">
        <v>2</v>
      </c>
      <c r="AS59479" s="92">
        <v>168</v>
      </c>
      <c r="AT59479" s="92">
        <v>-109</v>
      </c>
    </row>
    <row r="59480" spans="1:46">
      <c r="A59480" s="83" t="s">
        <v>78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01</v>
      </c>
      <c r="G59480" s="87" t="s">
        <v>402</v>
      </c>
      <c r="H59480" s="92">
        <v>308</v>
      </c>
      <c r="I59480" s="92">
        <v>311</v>
      </c>
      <c r="J59480" s="92">
        <v>358</v>
      </c>
      <c r="K59480" s="92">
        <v>53</v>
      </c>
      <c r="O59480" s="92">
        <v>311</v>
      </c>
      <c r="P59480" s="92">
        <v>358</v>
      </c>
      <c r="Q59480" s="92">
        <v>53</v>
      </c>
      <c r="S59480" s="92">
        <v>357</v>
      </c>
      <c r="V59480" s="92">
        <v>2</v>
      </c>
      <c r="AK59480" s="92">
        <v>357</v>
      </c>
      <c r="AN59480" s="92">
        <v>2</v>
      </c>
      <c r="AS59480" s="92">
        <v>210</v>
      </c>
      <c r="AT59480" s="92">
        <v>-157</v>
      </c>
    </row>
    <row r="59481" spans="1:46">
      <c r="A59481" s="83" t="s">
        <v>78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01</v>
      </c>
      <c r="G59481" s="87" t="s">
        <v>402</v>
      </c>
      <c r="H59481" s="92">
        <v>314</v>
      </c>
      <c r="I59481" s="92">
        <v>325</v>
      </c>
      <c r="J59481" s="92">
        <v>382</v>
      </c>
      <c r="K59481" s="92">
        <v>64</v>
      </c>
      <c r="O59481" s="92">
        <v>325</v>
      </c>
      <c r="P59481" s="92">
        <v>382</v>
      </c>
      <c r="Q59481" s="92">
        <v>64</v>
      </c>
      <c r="S59481" s="92">
        <v>380</v>
      </c>
      <c r="V59481" s="92">
        <v>2</v>
      </c>
      <c r="AK59481" s="92">
        <v>380</v>
      </c>
      <c r="AN59481" s="92">
        <v>2</v>
      </c>
      <c r="AS59481" s="92">
        <v>440</v>
      </c>
      <c r="AT59481" s="92">
        <v>-376</v>
      </c>
    </row>
    <row r="59482" spans="1:46">
      <c r="A59482" s="83" t="s">
        <v>78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01</v>
      </c>
      <c r="G59482" s="87" t="s">
        <v>402</v>
      </c>
      <c r="H59482" s="92">
        <v>314</v>
      </c>
      <c r="I59482" s="92">
        <v>318</v>
      </c>
      <c r="J59482" s="92">
        <v>385</v>
      </c>
      <c r="K59482" s="92">
        <v>75</v>
      </c>
      <c r="O59482" s="92">
        <v>318</v>
      </c>
      <c r="P59482" s="92">
        <v>385</v>
      </c>
      <c r="Q59482" s="92">
        <v>75</v>
      </c>
      <c r="S59482" s="92">
        <v>383</v>
      </c>
      <c r="V59482" s="92">
        <v>2</v>
      </c>
      <c r="AK59482" s="92">
        <v>383</v>
      </c>
      <c r="AN59482" s="92">
        <v>2</v>
      </c>
      <c r="AS59482" s="92">
        <v>435</v>
      </c>
      <c r="AT59482" s="92">
        <v>-360</v>
      </c>
    </row>
    <row r="59483" spans="1:46">
      <c r="A59483" s="83" t="s">
        <v>78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01</v>
      </c>
      <c r="G59483" s="87" t="s">
        <v>402</v>
      </c>
      <c r="H59483" s="92">
        <v>299</v>
      </c>
      <c r="I59483" s="92">
        <v>304</v>
      </c>
      <c r="J59483" s="92">
        <v>386</v>
      </c>
      <c r="K59483" s="92">
        <v>91</v>
      </c>
      <c r="O59483" s="92">
        <v>304</v>
      </c>
      <c r="P59483" s="92">
        <v>386</v>
      </c>
      <c r="Q59483" s="92">
        <v>91</v>
      </c>
      <c r="S59483" s="92">
        <v>385</v>
      </c>
      <c r="V59483" s="92">
        <v>2</v>
      </c>
      <c r="AK59483" s="92">
        <v>385</v>
      </c>
      <c r="AN59483" s="92">
        <v>2</v>
      </c>
      <c r="AS59483" s="92">
        <v>415</v>
      </c>
      <c r="AT59483" s="92">
        <v>-324</v>
      </c>
    </row>
    <row r="59484" spans="1:46">
      <c r="A59484" s="83" t="s">
        <v>78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01</v>
      </c>
      <c r="G59484" s="87" t="s">
        <v>402</v>
      </c>
      <c r="H59484" s="92">
        <v>292</v>
      </c>
      <c r="I59484" s="92">
        <v>295</v>
      </c>
      <c r="J59484" s="92">
        <v>386</v>
      </c>
      <c r="K59484" s="92">
        <v>98</v>
      </c>
      <c r="O59484" s="92">
        <v>295</v>
      </c>
      <c r="P59484" s="92">
        <v>386</v>
      </c>
      <c r="Q59484" s="92">
        <v>98</v>
      </c>
      <c r="S59484" s="92">
        <v>385</v>
      </c>
      <c r="V59484" s="92">
        <v>2</v>
      </c>
      <c r="AK59484" s="92">
        <v>385</v>
      </c>
      <c r="AN59484" s="92">
        <v>2</v>
      </c>
      <c r="AS59484" s="92">
        <v>434</v>
      </c>
      <c r="AT59484" s="92">
        <v>-336</v>
      </c>
    </row>
    <row r="59485" spans="1:46">
      <c r="A59485" s="83" t="s">
        <v>78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01</v>
      </c>
      <c r="G59485" s="87" t="s">
        <v>402</v>
      </c>
      <c r="H59485" s="92">
        <v>288</v>
      </c>
      <c r="I59485" s="92">
        <v>291</v>
      </c>
      <c r="J59485" s="92">
        <v>386</v>
      </c>
      <c r="K59485" s="92">
        <v>99</v>
      </c>
      <c r="O59485" s="92">
        <v>291</v>
      </c>
      <c r="P59485" s="92">
        <v>386</v>
      </c>
      <c r="Q59485" s="92">
        <v>99</v>
      </c>
      <c r="S59485" s="92">
        <v>384</v>
      </c>
      <c r="V59485" s="92">
        <v>2</v>
      </c>
      <c r="AK59485" s="92">
        <v>384</v>
      </c>
      <c r="AN59485" s="92">
        <v>2</v>
      </c>
      <c r="AS59485" s="92">
        <v>392</v>
      </c>
      <c r="AT59485" s="92">
        <v>-293</v>
      </c>
    </row>
    <row r="59486" spans="1:46">
      <c r="A59486" s="83" t="s">
        <v>78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01</v>
      </c>
      <c r="G59486" s="87" t="s">
        <v>402</v>
      </c>
      <c r="H59486" s="92">
        <v>288</v>
      </c>
      <c r="I59486" s="92">
        <v>290</v>
      </c>
      <c r="J59486" s="92">
        <v>284</v>
      </c>
      <c r="K59486" s="92">
        <v>-2</v>
      </c>
      <c r="O59486" s="92">
        <v>290</v>
      </c>
      <c r="P59486" s="92">
        <v>284</v>
      </c>
      <c r="Q59486" s="92">
        <v>-2</v>
      </c>
      <c r="S59486" s="92">
        <v>283</v>
      </c>
      <c r="V59486" s="92">
        <v>2</v>
      </c>
      <c r="AK59486" s="92">
        <v>283</v>
      </c>
      <c r="AN59486" s="92">
        <v>2</v>
      </c>
      <c r="AS59486" s="92">
        <v>381</v>
      </c>
      <c r="AT59486" s="92">
        <v>-383</v>
      </c>
    </row>
    <row r="59487" spans="1:46">
      <c r="A59487" s="83" t="s">
        <v>78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01</v>
      </c>
      <c r="G59487" s="87" t="s">
        <v>402</v>
      </c>
      <c r="H59487" s="92">
        <v>288</v>
      </c>
      <c r="I59487" s="92">
        <v>290</v>
      </c>
      <c r="J59487" s="92">
        <v>174</v>
      </c>
      <c r="K59487" s="92">
        <v>-115</v>
      </c>
      <c r="O59487" s="92">
        <v>290</v>
      </c>
      <c r="P59487" s="92">
        <v>174</v>
      </c>
      <c r="Q59487" s="92">
        <v>-115</v>
      </c>
      <c r="S59487" s="92">
        <v>172</v>
      </c>
      <c r="V59487" s="92">
        <v>2</v>
      </c>
      <c r="AK59487" s="92">
        <v>172</v>
      </c>
      <c r="AN59487" s="92">
        <v>2</v>
      </c>
      <c r="AS59487" s="92">
        <v>427</v>
      </c>
      <c r="AT59487" s="92">
        <v>-542</v>
      </c>
    </row>
    <row r="59488" spans="1:46">
      <c r="A59488" s="83" t="s">
        <v>78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01</v>
      </c>
      <c r="G59488" s="87" t="s">
        <v>402</v>
      </c>
      <c r="H59488" s="92">
        <v>286</v>
      </c>
      <c r="I59488" s="92">
        <v>288</v>
      </c>
      <c r="J59488" s="92">
        <v>178</v>
      </c>
      <c r="K59488" s="92">
        <v>-109</v>
      </c>
      <c r="O59488" s="92">
        <v>288</v>
      </c>
      <c r="P59488" s="92">
        <v>178</v>
      </c>
      <c r="Q59488" s="92">
        <v>-109</v>
      </c>
      <c r="S59488" s="92">
        <v>177</v>
      </c>
      <c r="V59488" s="92">
        <v>2</v>
      </c>
      <c r="AK59488" s="92">
        <v>177</v>
      </c>
      <c r="AN59488" s="92">
        <v>2</v>
      </c>
      <c r="AS59488" s="92">
        <v>417</v>
      </c>
      <c r="AT59488" s="92">
        <v>-526</v>
      </c>
    </row>
    <row r="59489" spans="1:46">
      <c r="A59489" s="83" t="s">
        <v>78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01</v>
      </c>
      <c r="G59489" s="87" t="s">
        <v>402</v>
      </c>
      <c r="H59489" s="92">
        <v>285</v>
      </c>
      <c r="I59489" s="92">
        <v>287</v>
      </c>
      <c r="J59489" s="92">
        <v>212</v>
      </c>
      <c r="K59489" s="92">
        <v>-72</v>
      </c>
      <c r="O59489" s="92">
        <v>287</v>
      </c>
      <c r="P59489" s="92">
        <v>212</v>
      </c>
      <c r="Q59489" s="92">
        <v>-72</v>
      </c>
      <c r="S59489" s="92">
        <v>211</v>
      </c>
      <c r="V59489" s="92">
        <v>2</v>
      </c>
      <c r="AK59489" s="92">
        <v>211</v>
      </c>
      <c r="AN59489" s="92">
        <v>2</v>
      </c>
      <c r="AS59489" s="92">
        <v>428</v>
      </c>
      <c r="AT59489" s="92">
        <v>-500</v>
      </c>
    </row>
    <row r="59490" spans="1:46">
      <c r="A59490" s="83" t="s">
        <v>78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01</v>
      </c>
      <c r="G59490" s="87" t="s">
        <v>402</v>
      </c>
      <c r="H59490" s="92">
        <v>288</v>
      </c>
      <c r="I59490" s="92">
        <v>293</v>
      </c>
      <c r="J59490" s="92">
        <v>203</v>
      </c>
      <c r="K59490" s="92">
        <v>-88</v>
      </c>
      <c r="O59490" s="92">
        <v>293</v>
      </c>
      <c r="P59490" s="92">
        <v>203</v>
      </c>
      <c r="Q59490" s="92">
        <v>-88</v>
      </c>
      <c r="S59490" s="92">
        <v>201</v>
      </c>
      <c r="V59490" s="92">
        <v>2</v>
      </c>
      <c r="AK59490" s="92">
        <v>201</v>
      </c>
      <c r="AN59490" s="92">
        <v>2</v>
      </c>
      <c r="AS59490" s="92">
        <v>433</v>
      </c>
      <c r="AT59490" s="92">
        <v>-521</v>
      </c>
    </row>
    <row r="59491" spans="1:46">
      <c r="A59491" s="83" t="s">
        <v>78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01</v>
      </c>
      <c r="G59491" s="87" t="s">
        <v>402</v>
      </c>
      <c r="H59491" s="92">
        <v>294</v>
      </c>
      <c r="I59491" s="92">
        <v>299</v>
      </c>
      <c r="J59491" s="92">
        <v>179</v>
      </c>
      <c r="K59491" s="92">
        <v>-119</v>
      </c>
      <c r="O59491" s="92">
        <v>299</v>
      </c>
      <c r="P59491" s="92">
        <v>179</v>
      </c>
      <c r="Q59491" s="92">
        <v>-119</v>
      </c>
      <c r="S59491" s="92">
        <v>177</v>
      </c>
      <c r="V59491" s="92">
        <v>2</v>
      </c>
      <c r="AK59491" s="92">
        <v>177</v>
      </c>
      <c r="AN59491" s="92">
        <v>2</v>
      </c>
      <c r="AS59491" s="92">
        <v>437</v>
      </c>
      <c r="AT59491" s="92">
        <v>-556</v>
      </c>
    </row>
    <row r="59492" spans="1:46">
      <c r="A59492" s="83" t="s">
        <v>78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01</v>
      </c>
      <c r="G59492" s="87" t="s">
        <v>402</v>
      </c>
      <c r="H59492" s="92">
        <v>302</v>
      </c>
      <c r="I59492" s="92">
        <v>314</v>
      </c>
      <c r="J59492" s="92">
        <v>221</v>
      </c>
      <c r="K59492" s="92">
        <v>-91</v>
      </c>
      <c r="O59492" s="92">
        <v>314</v>
      </c>
      <c r="P59492" s="92">
        <v>221</v>
      </c>
      <c r="Q59492" s="92">
        <v>-91</v>
      </c>
      <c r="S59492" s="92">
        <v>219</v>
      </c>
      <c r="V59492" s="92">
        <v>2</v>
      </c>
      <c r="AK59492" s="92">
        <v>219</v>
      </c>
      <c r="AN59492" s="92">
        <v>2</v>
      </c>
      <c r="AS59492" s="92">
        <v>210</v>
      </c>
      <c r="AT59492" s="92">
        <v>-301</v>
      </c>
    </row>
    <row r="59493" spans="1:46">
      <c r="A59493" s="83" t="s">
        <v>78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01</v>
      </c>
      <c r="G59493" s="87" t="s">
        <v>402</v>
      </c>
      <c r="H59493" s="92">
        <v>310</v>
      </c>
      <c r="I59493" s="92">
        <v>325</v>
      </c>
      <c r="J59493" s="92">
        <v>251</v>
      </c>
      <c r="K59493" s="92">
        <v>-74</v>
      </c>
      <c r="O59493" s="92">
        <v>325</v>
      </c>
      <c r="P59493" s="92">
        <v>251</v>
      </c>
      <c r="Q59493" s="92">
        <v>-74</v>
      </c>
      <c r="S59493" s="92">
        <v>249</v>
      </c>
      <c r="V59493" s="92">
        <v>2</v>
      </c>
      <c r="AK59493" s="92">
        <v>249</v>
      </c>
      <c r="AN59493" s="92">
        <v>2</v>
      </c>
      <c r="AS59493" s="92">
        <v>129</v>
      </c>
      <c r="AT59493" s="92">
        <v>-203</v>
      </c>
    </row>
    <row r="59494" spans="1:46">
      <c r="A59494" s="83" t="s">
        <v>78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01</v>
      </c>
      <c r="G59494" s="87" t="s">
        <v>402</v>
      </c>
      <c r="H59494" s="92">
        <v>314</v>
      </c>
      <c r="I59494" s="92">
        <v>327</v>
      </c>
      <c r="J59494" s="92">
        <v>306</v>
      </c>
      <c r="K59494" s="92">
        <v>-16</v>
      </c>
      <c r="O59494" s="92">
        <v>327</v>
      </c>
      <c r="P59494" s="92">
        <v>306</v>
      </c>
      <c r="Q59494" s="92">
        <v>-16</v>
      </c>
      <c r="S59494" s="92">
        <v>304</v>
      </c>
      <c r="V59494" s="92">
        <v>2</v>
      </c>
      <c r="AK59494" s="92">
        <v>304</v>
      </c>
      <c r="AN59494" s="92">
        <v>2</v>
      </c>
      <c r="AS59494" s="92">
        <v>198</v>
      </c>
      <c r="AT59494" s="92">
        <v>-214</v>
      </c>
    </row>
    <row r="59495" spans="1:46">
      <c r="A59495" s="83" t="s">
        <v>78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01</v>
      </c>
      <c r="G59495" s="87" t="s">
        <v>402</v>
      </c>
      <c r="H59495" s="92">
        <v>304</v>
      </c>
      <c r="I59495" s="92">
        <v>315</v>
      </c>
      <c r="J59495" s="92">
        <v>262</v>
      </c>
      <c r="K59495" s="92">
        <v>-53</v>
      </c>
      <c r="O59495" s="92">
        <v>315</v>
      </c>
      <c r="P59495" s="92">
        <v>262</v>
      </c>
      <c r="Q59495" s="92">
        <v>-53</v>
      </c>
      <c r="S59495" s="92">
        <v>259</v>
      </c>
      <c r="V59495" s="92">
        <v>2</v>
      </c>
      <c r="AK59495" s="92">
        <v>259</v>
      </c>
      <c r="AN59495" s="92">
        <v>2</v>
      </c>
      <c r="AS59495" s="92">
        <v>203</v>
      </c>
      <c r="AT59495" s="92">
        <v>-256</v>
      </c>
    </row>
    <row r="59496" spans="1:46">
      <c r="A59496" s="83" t="s">
        <v>78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01</v>
      </c>
      <c r="G59496" s="87" t="s">
        <v>402</v>
      </c>
      <c r="H59496" s="92">
        <v>289</v>
      </c>
      <c r="I59496" s="92">
        <v>298</v>
      </c>
      <c r="J59496" s="92">
        <v>259</v>
      </c>
      <c r="K59496" s="92">
        <v>-38</v>
      </c>
      <c r="O59496" s="92">
        <v>298</v>
      </c>
      <c r="P59496" s="92">
        <v>259</v>
      </c>
      <c r="Q59496" s="92">
        <v>-38</v>
      </c>
      <c r="S59496" s="92">
        <v>244</v>
      </c>
      <c r="V59496" s="92">
        <v>15</v>
      </c>
      <c r="AK59496" s="92">
        <v>244</v>
      </c>
      <c r="AN59496" s="92">
        <v>15</v>
      </c>
      <c r="AS59496" s="92">
        <v>194</v>
      </c>
      <c r="AT59496" s="92">
        <v>-232</v>
      </c>
    </row>
    <row r="59497" spans="1:46">
      <c r="A59497" s="83" t="s">
        <v>78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01</v>
      </c>
      <c r="G59497" s="87" t="s">
        <v>402</v>
      </c>
      <c r="H59497" s="92">
        <v>268</v>
      </c>
      <c r="I59497" s="92">
        <v>283</v>
      </c>
      <c r="J59497" s="92">
        <v>256</v>
      </c>
      <c r="K59497" s="92">
        <v>-25</v>
      </c>
      <c r="O59497" s="92">
        <v>283</v>
      </c>
      <c r="P59497" s="92">
        <v>256</v>
      </c>
      <c r="Q59497" s="92">
        <v>-25</v>
      </c>
      <c r="S59497" s="92">
        <v>244</v>
      </c>
      <c r="V59497" s="92">
        <v>12</v>
      </c>
      <c r="AK59497" s="92">
        <v>244</v>
      </c>
      <c r="AN59497" s="92">
        <v>12</v>
      </c>
      <c r="AS59497" s="92">
        <v>153</v>
      </c>
      <c r="AT59497" s="92">
        <v>-178</v>
      </c>
    </row>
    <row r="59498" spans="1:46">
      <c r="A59498" s="83" t="s">
        <v>78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01</v>
      </c>
      <c r="G59498" s="87" t="s">
        <v>402</v>
      </c>
      <c r="H59498" s="92">
        <v>258</v>
      </c>
      <c r="I59498" s="92">
        <v>272</v>
      </c>
      <c r="J59498" s="92">
        <v>239</v>
      </c>
      <c r="K59498" s="92">
        <v>-31</v>
      </c>
      <c r="O59498" s="92">
        <v>272</v>
      </c>
      <c r="P59498" s="92">
        <v>239</v>
      </c>
      <c r="Q59498" s="92">
        <v>-31</v>
      </c>
      <c r="S59498" s="92">
        <v>226</v>
      </c>
      <c r="V59498" s="92">
        <v>12</v>
      </c>
      <c r="AK59498" s="92">
        <v>226</v>
      </c>
      <c r="AN59498" s="92">
        <v>12</v>
      </c>
      <c r="AS59498" s="92">
        <v>134</v>
      </c>
      <c r="AT59498" s="92">
        <v>-165</v>
      </c>
    </row>
    <row r="59499" spans="1:46">
      <c r="A59499" s="83" t="s">
        <v>78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01</v>
      </c>
      <c r="G59499" s="87" t="s">
        <v>402</v>
      </c>
      <c r="H59499" s="92">
        <v>251</v>
      </c>
      <c r="I59499" s="92">
        <v>264</v>
      </c>
      <c r="J59499" s="92">
        <v>224</v>
      </c>
      <c r="K59499" s="92">
        <v>-39</v>
      </c>
      <c r="O59499" s="92">
        <v>264</v>
      </c>
      <c r="P59499" s="92">
        <v>224</v>
      </c>
      <c r="Q59499" s="92">
        <v>-39</v>
      </c>
      <c r="S59499" s="92">
        <v>211</v>
      </c>
      <c r="V59499" s="92">
        <v>12</v>
      </c>
      <c r="AK59499" s="92">
        <v>211</v>
      </c>
      <c r="AN59499" s="92">
        <v>12</v>
      </c>
      <c r="AS59499" s="92">
        <v>109</v>
      </c>
      <c r="AT59499" s="92">
        <v>-148</v>
      </c>
    </row>
    <row r="59500" spans="1:46">
      <c r="A59500" s="83" t="s">
        <v>78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01</v>
      </c>
      <c r="G59500" s="87" t="s">
        <v>402</v>
      </c>
      <c r="H59500" s="92">
        <v>244</v>
      </c>
      <c r="I59500" s="92">
        <v>258</v>
      </c>
      <c r="J59500" s="92">
        <v>223</v>
      </c>
      <c r="K59500" s="92">
        <v>-34</v>
      </c>
      <c r="O59500" s="92">
        <v>258</v>
      </c>
      <c r="P59500" s="92">
        <v>223</v>
      </c>
      <c r="Q59500" s="92">
        <v>-34</v>
      </c>
      <c r="S59500" s="92">
        <v>211</v>
      </c>
      <c r="V59500" s="92">
        <v>12</v>
      </c>
      <c r="AK59500" s="92">
        <v>211</v>
      </c>
      <c r="AN59500" s="92">
        <v>12</v>
      </c>
      <c r="AS59500" s="92">
        <v>115</v>
      </c>
      <c r="AT59500" s="92">
        <v>-149</v>
      </c>
    </row>
    <row r="59501" spans="1:46">
      <c r="A59501" s="83" t="s">
        <v>78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01</v>
      </c>
      <c r="G59501" s="87" t="s">
        <v>402</v>
      </c>
      <c r="H59501" s="92">
        <v>244</v>
      </c>
      <c r="I59501" s="92">
        <v>257</v>
      </c>
      <c r="J59501" s="92">
        <v>237</v>
      </c>
      <c r="K59501" s="92">
        <v>-19</v>
      </c>
      <c r="O59501" s="92">
        <v>257</v>
      </c>
      <c r="P59501" s="92">
        <v>237</v>
      </c>
      <c r="Q59501" s="92">
        <v>-19</v>
      </c>
      <c r="S59501" s="92">
        <v>224</v>
      </c>
      <c r="V59501" s="92">
        <v>13</v>
      </c>
      <c r="AK59501" s="92">
        <v>224</v>
      </c>
      <c r="AN59501" s="92">
        <v>13</v>
      </c>
      <c r="AS59501" s="92">
        <v>128</v>
      </c>
      <c r="AT59501" s="92">
        <v>-147</v>
      </c>
    </row>
    <row r="59502" spans="1:46">
      <c r="A59502" s="83" t="s">
        <v>78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01</v>
      </c>
      <c r="G59502" s="87" t="s">
        <v>402</v>
      </c>
      <c r="H59502" s="92">
        <v>250</v>
      </c>
      <c r="I59502" s="92">
        <v>262</v>
      </c>
      <c r="J59502" s="92">
        <v>254</v>
      </c>
      <c r="K59502" s="92">
        <v>-7</v>
      </c>
      <c r="O59502" s="92">
        <v>262</v>
      </c>
      <c r="P59502" s="92">
        <v>254</v>
      </c>
      <c r="Q59502" s="92">
        <v>-7</v>
      </c>
      <c r="S59502" s="92">
        <v>242</v>
      </c>
      <c r="V59502" s="92">
        <v>13</v>
      </c>
      <c r="AK59502" s="92">
        <v>242</v>
      </c>
      <c r="AN59502" s="92">
        <v>13</v>
      </c>
      <c r="AS59502" s="92">
        <v>180</v>
      </c>
      <c r="AT59502" s="92">
        <v>-187</v>
      </c>
    </row>
    <row r="59503" spans="1:46">
      <c r="A59503" s="83" t="s">
        <v>78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01</v>
      </c>
      <c r="G59503" s="87" t="s">
        <v>402</v>
      </c>
      <c r="H59503" s="92">
        <v>267</v>
      </c>
      <c r="I59503" s="92">
        <v>278</v>
      </c>
      <c r="J59503" s="92">
        <v>214</v>
      </c>
      <c r="K59503" s="92">
        <v>-63</v>
      </c>
      <c r="O59503" s="92">
        <v>278</v>
      </c>
      <c r="P59503" s="92">
        <v>214</v>
      </c>
      <c r="Q59503" s="92">
        <v>-63</v>
      </c>
      <c r="S59503" s="92">
        <v>202</v>
      </c>
      <c r="V59503" s="92">
        <v>12</v>
      </c>
      <c r="AK59503" s="92">
        <v>202</v>
      </c>
      <c r="AN59503" s="92">
        <v>12</v>
      </c>
      <c r="AS59503" s="92">
        <v>147</v>
      </c>
      <c r="AT59503" s="92">
        <v>-210</v>
      </c>
    </row>
    <row r="59504" spans="1:46">
      <c r="A59504" s="83" t="s">
        <v>78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01</v>
      </c>
      <c r="G59504" s="87" t="s">
        <v>402</v>
      </c>
      <c r="H59504" s="92">
        <v>291</v>
      </c>
      <c r="I59504" s="92">
        <v>298</v>
      </c>
      <c r="J59504" s="92">
        <v>206</v>
      </c>
      <c r="K59504" s="92">
        <v>-89</v>
      </c>
      <c r="O59504" s="92">
        <v>298</v>
      </c>
      <c r="P59504" s="92">
        <v>206</v>
      </c>
      <c r="Q59504" s="92">
        <v>-89</v>
      </c>
      <c r="S59504" s="92">
        <v>204</v>
      </c>
      <c r="V59504" s="92">
        <v>3</v>
      </c>
      <c r="AK59504" s="92">
        <v>204</v>
      </c>
      <c r="AN59504" s="92">
        <v>3</v>
      </c>
      <c r="AS59504" s="92">
        <v>193</v>
      </c>
      <c r="AT59504" s="92">
        <v>-282</v>
      </c>
    </row>
    <row r="59505" spans="1:46">
      <c r="A59505" s="83" t="s">
        <v>78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01</v>
      </c>
      <c r="G59505" s="87" t="s">
        <v>402</v>
      </c>
      <c r="H59505" s="92">
        <v>305</v>
      </c>
      <c r="I59505" s="92">
        <v>310</v>
      </c>
      <c r="J59505" s="92">
        <v>197</v>
      </c>
      <c r="K59505" s="92">
        <v>-111</v>
      </c>
      <c r="O59505" s="92">
        <v>310</v>
      </c>
      <c r="P59505" s="92">
        <v>197</v>
      </c>
      <c r="Q59505" s="92">
        <v>-111</v>
      </c>
      <c r="S59505" s="92">
        <v>195</v>
      </c>
      <c r="V59505" s="92">
        <v>2</v>
      </c>
      <c r="AK59505" s="92">
        <v>195</v>
      </c>
      <c r="AN59505" s="92">
        <v>2</v>
      </c>
      <c r="AS59505" s="92">
        <v>348</v>
      </c>
      <c r="AT59505" s="92">
        <v>-459</v>
      </c>
    </row>
    <row r="59506" spans="1:46">
      <c r="A59506" s="83" t="s">
        <v>78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01</v>
      </c>
      <c r="G59506" s="87" t="s">
        <v>402</v>
      </c>
      <c r="H59506" s="92">
        <v>305</v>
      </c>
      <c r="I59506" s="92">
        <v>311</v>
      </c>
      <c r="J59506" s="92">
        <v>223</v>
      </c>
      <c r="K59506" s="92">
        <v>-86</v>
      </c>
      <c r="O59506" s="92">
        <v>311</v>
      </c>
      <c r="P59506" s="92">
        <v>223</v>
      </c>
      <c r="Q59506" s="92">
        <v>-86</v>
      </c>
      <c r="S59506" s="92">
        <v>221</v>
      </c>
      <c r="V59506" s="92">
        <v>2</v>
      </c>
      <c r="AK59506" s="92">
        <v>221</v>
      </c>
      <c r="AN59506" s="92">
        <v>2</v>
      </c>
      <c r="AS59506" s="92">
        <v>429</v>
      </c>
      <c r="AT59506" s="92">
        <v>-515</v>
      </c>
    </row>
    <row r="59507" spans="1:46">
      <c r="A59507" s="83" t="s">
        <v>78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01</v>
      </c>
      <c r="G59507" s="87" t="s">
        <v>402</v>
      </c>
      <c r="H59507" s="92">
        <v>296</v>
      </c>
      <c r="I59507" s="92">
        <v>309</v>
      </c>
      <c r="J59507" s="92">
        <v>243</v>
      </c>
      <c r="K59507" s="92">
        <v>-62</v>
      </c>
      <c r="O59507" s="92">
        <v>309</v>
      </c>
      <c r="P59507" s="92">
        <v>243</v>
      </c>
      <c r="Q59507" s="92">
        <v>-62</v>
      </c>
      <c r="S59507" s="92">
        <v>241</v>
      </c>
      <c r="V59507" s="92">
        <v>2</v>
      </c>
      <c r="AK59507" s="92">
        <v>241</v>
      </c>
      <c r="AN59507" s="92">
        <v>2</v>
      </c>
      <c r="AS59507" s="92">
        <v>427</v>
      </c>
      <c r="AT59507" s="92">
        <v>-489</v>
      </c>
    </row>
    <row r="59508" spans="1:46">
      <c r="A59508" s="83" t="s">
        <v>78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01</v>
      </c>
      <c r="G59508" s="87" t="s">
        <v>402</v>
      </c>
      <c r="H59508" s="92">
        <v>290</v>
      </c>
      <c r="I59508" s="92">
        <v>314</v>
      </c>
      <c r="J59508" s="92">
        <v>288</v>
      </c>
      <c r="K59508" s="92">
        <v>-23</v>
      </c>
      <c r="O59508" s="92">
        <v>314</v>
      </c>
      <c r="P59508" s="92">
        <v>288</v>
      </c>
      <c r="Q59508" s="92">
        <v>-23</v>
      </c>
      <c r="S59508" s="92">
        <v>286</v>
      </c>
      <c r="V59508" s="92">
        <v>2</v>
      </c>
      <c r="AK59508" s="92">
        <v>286</v>
      </c>
      <c r="AN59508" s="92">
        <v>2</v>
      </c>
      <c r="AS59508" s="92">
        <v>508</v>
      </c>
      <c r="AT59508" s="92">
        <v>-531</v>
      </c>
    </row>
    <row r="59509" spans="1:46">
      <c r="A59509" s="83" t="s">
        <v>78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01</v>
      </c>
      <c r="G59509" s="87" t="s">
        <v>402</v>
      </c>
      <c r="H59509" s="92">
        <v>284</v>
      </c>
      <c r="I59509" s="92">
        <v>310</v>
      </c>
      <c r="J59509" s="92">
        <v>260</v>
      </c>
      <c r="K59509" s="92">
        <v>-46</v>
      </c>
      <c r="O59509" s="92">
        <v>310</v>
      </c>
      <c r="P59509" s="92">
        <v>260</v>
      </c>
      <c r="Q59509" s="92">
        <v>-46</v>
      </c>
      <c r="S59509" s="92">
        <v>258</v>
      </c>
      <c r="V59509" s="92">
        <v>2</v>
      </c>
      <c r="AK59509" s="92">
        <v>258</v>
      </c>
      <c r="AN59509" s="92">
        <v>2</v>
      </c>
      <c r="AS59509" s="92">
        <v>453</v>
      </c>
      <c r="AT59509" s="92">
        <v>-499</v>
      </c>
    </row>
    <row r="59510" spans="1:46">
      <c r="A59510" s="83" t="s">
        <v>78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01</v>
      </c>
      <c r="G59510" s="87" t="s">
        <v>402</v>
      </c>
      <c r="H59510" s="92">
        <v>282</v>
      </c>
      <c r="I59510" s="92">
        <v>308</v>
      </c>
      <c r="J59510" s="92">
        <v>270</v>
      </c>
      <c r="K59510" s="92">
        <v>-33</v>
      </c>
      <c r="O59510" s="92">
        <v>308</v>
      </c>
      <c r="P59510" s="92">
        <v>270</v>
      </c>
      <c r="Q59510" s="92">
        <v>-33</v>
      </c>
      <c r="S59510" s="92">
        <v>268</v>
      </c>
      <c r="V59510" s="92">
        <v>2</v>
      </c>
      <c r="AK59510" s="92">
        <v>268</v>
      </c>
      <c r="AN59510" s="92">
        <v>2</v>
      </c>
      <c r="AS59510" s="92">
        <v>422</v>
      </c>
      <c r="AT59510" s="92">
        <v>-455</v>
      </c>
    </row>
    <row r="59511" spans="1:46">
      <c r="A59511" s="83" t="s">
        <v>78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01</v>
      </c>
      <c r="G59511" s="87" t="s">
        <v>402</v>
      </c>
      <c r="H59511" s="92">
        <v>283</v>
      </c>
      <c r="I59511" s="92">
        <v>309</v>
      </c>
      <c r="J59511" s="92">
        <v>272</v>
      </c>
      <c r="K59511" s="92">
        <v>-34</v>
      </c>
      <c r="O59511" s="92">
        <v>309</v>
      </c>
      <c r="P59511" s="92">
        <v>272</v>
      </c>
      <c r="Q59511" s="92">
        <v>-34</v>
      </c>
      <c r="S59511" s="92">
        <v>270</v>
      </c>
      <c r="V59511" s="92">
        <v>2</v>
      </c>
      <c r="AK59511" s="92">
        <v>270</v>
      </c>
      <c r="AN59511" s="92">
        <v>2</v>
      </c>
      <c r="AS59511" s="92">
        <v>406</v>
      </c>
      <c r="AT59511" s="92">
        <v>-440</v>
      </c>
    </row>
    <row r="59512" spans="1:46">
      <c r="A59512" s="83" t="s">
        <v>78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01</v>
      </c>
      <c r="G59512" s="87" t="s">
        <v>402</v>
      </c>
      <c r="H59512" s="92">
        <v>281</v>
      </c>
      <c r="I59512" s="92">
        <v>306</v>
      </c>
      <c r="J59512" s="92">
        <v>247</v>
      </c>
      <c r="K59512" s="92">
        <v>-58</v>
      </c>
      <c r="O59512" s="92">
        <v>306</v>
      </c>
      <c r="P59512" s="92">
        <v>247</v>
      </c>
      <c r="Q59512" s="92">
        <v>-58</v>
      </c>
      <c r="S59512" s="92">
        <v>231</v>
      </c>
      <c r="V59512" s="92">
        <v>16</v>
      </c>
      <c r="AK59512" s="92">
        <v>231</v>
      </c>
      <c r="AN59512" s="92">
        <v>16</v>
      </c>
      <c r="AS59512" s="92">
        <v>372</v>
      </c>
      <c r="AT59512" s="92">
        <v>-430</v>
      </c>
    </row>
    <row r="59513" spans="1:46">
      <c r="A59513" s="83" t="s">
        <v>78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01</v>
      </c>
      <c r="G59513" s="87" t="s">
        <v>402</v>
      </c>
      <c r="H59513" s="92">
        <v>281</v>
      </c>
      <c r="I59513" s="92">
        <v>306</v>
      </c>
      <c r="J59513" s="92">
        <v>269</v>
      </c>
      <c r="K59513" s="92">
        <v>-34</v>
      </c>
      <c r="O59513" s="92">
        <v>306</v>
      </c>
      <c r="P59513" s="92">
        <v>269</v>
      </c>
      <c r="Q59513" s="92">
        <v>-34</v>
      </c>
      <c r="S59513" s="92">
        <v>241</v>
      </c>
      <c r="V59513" s="92">
        <v>28</v>
      </c>
      <c r="AK59513" s="92">
        <v>241</v>
      </c>
      <c r="AN59513" s="92">
        <v>28</v>
      </c>
      <c r="AS59513" s="92">
        <v>341</v>
      </c>
      <c r="AT59513" s="92">
        <v>-375</v>
      </c>
    </row>
    <row r="59514" spans="1:46">
      <c r="A59514" s="83" t="s">
        <v>78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01</v>
      </c>
      <c r="G59514" s="87" t="s">
        <v>402</v>
      </c>
      <c r="H59514" s="92">
        <v>285</v>
      </c>
      <c r="I59514" s="92">
        <v>307</v>
      </c>
      <c r="J59514" s="92">
        <v>271</v>
      </c>
      <c r="K59514" s="92">
        <v>-34</v>
      </c>
      <c r="O59514" s="92">
        <v>307</v>
      </c>
      <c r="P59514" s="92">
        <v>271</v>
      </c>
      <c r="Q59514" s="92">
        <v>-34</v>
      </c>
      <c r="S59514" s="92">
        <v>237</v>
      </c>
      <c r="V59514" s="92">
        <v>34</v>
      </c>
      <c r="AK59514" s="92">
        <v>237</v>
      </c>
      <c r="AN59514" s="92">
        <v>34</v>
      </c>
      <c r="AS59514" s="92">
        <v>364</v>
      </c>
      <c r="AT59514" s="92">
        <v>-398</v>
      </c>
    </row>
    <row r="59515" spans="1:46">
      <c r="A59515" s="83" t="s">
        <v>78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01</v>
      </c>
      <c r="G59515" s="87" t="s">
        <v>402</v>
      </c>
      <c r="H59515" s="92">
        <v>292</v>
      </c>
      <c r="I59515" s="92">
        <v>308</v>
      </c>
      <c r="J59515" s="92">
        <v>252</v>
      </c>
      <c r="K59515" s="92">
        <v>-53</v>
      </c>
      <c r="O59515" s="92">
        <v>308</v>
      </c>
      <c r="P59515" s="92">
        <v>252</v>
      </c>
      <c r="Q59515" s="92">
        <v>-53</v>
      </c>
      <c r="S59515" s="92">
        <v>217</v>
      </c>
      <c r="V59515" s="92">
        <v>35</v>
      </c>
      <c r="AK59515" s="92">
        <v>217</v>
      </c>
      <c r="AN59515" s="92">
        <v>35</v>
      </c>
      <c r="AS59515" s="92">
        <v>324</v>
      </c>
      <c r="AT59515" s="92">
        <v>-377</v>
      </c>
    </row>
    <row r="59516" spans="1:46">
      <c r="A59516" s="83" t="s">
        <v>78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01</v>
      </c>
      <c r="G59516" s="87" t="s">
        <v>402</v>
      </c>
      <c r="H59516" s="92">
        <v>300</v>
      </c>
      <c r="I59516" s="92">
        <v>310</v>
      </c>
      <c r="J59516" s="92">
        <v>267</v>
      </c>
      <c r="K59516" s="92">
        <v>-38</v>
      </c>
      <c r="O59516" s="92">
        <v>310</v>
      </c>
      <c r="P59516" s="92">
        <v>267</v>
      </c>
      <c r="Q59516" s="92">
        <v>-38</v>
      </c>
      <c r="S59516" s="92">
        <v>233</v>
      </c>
      <c r="V59516" s="92">
        <v>35</v>
      </c>
      <c r="AK59516" s="92">
        <v>233</v>
      </c>
      <c r="AN59516" s="92">
        <v>35</v>
      </c>
      <c r="AS59516" s="92">
        <v>251</v>
      </c>
      <c r="AT59516" s="92">
        <v>-289</v>
      </c>
    </row>
    <row r="59517" spans="1:46">
      <c r="A59517" s="83" t="s">
        <v>78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01</v>
      </c>
      <c r="G59517" s="87" t="s">
        <v>402</v>
      </c>
      <c r="H59517" s="92">
        <v>310</v>
      </c>
      <c r="I59517" s="92">
        <v>318</v>
      </c>
      <c r="J59517" s="92">
        <v>282</v>
      </c>
      <c r="K59517" s="92">
        <v>-32</v>
      </c>
      <c r="O59517" s="92">
        <v>318</v>
      </c>
      <c r="P59517" s="92">
        <v>282</v>
      </c>
      <c r="Q59517" s="92">
        <v>-32</v>
      </c>
      <c r="S59517" s="92">
        <v>247</v>
      </c>
      <c r="V59517" s="92">
        <v>35</v>
      </c>
      <c r="AK59517" s="92">
        <v>247</v>
      </c>
      <c r="AN59517" s="92">
        <v>35</v>
      </c>
      <c r="AS59517" s="92">
        <v>192</v>
      </c>
      <c r="AT59517" s="92">
        <v>-224</v>
      </c>
    </row>
    <row r="59518" spans="1:46">
      <c r="A59518" s="83" t="s">
        <v>78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01</v>
      </c>
      <c r="G59518" s="87" t="s">
        <v>402</v>
      </c>
      <c r="H59518" s="92">
        <v>314</v>
      </c>
      <c r="I59518" s="92">
        <v>320</v>
      </c>
      <c r="J59518" s="92">
        <v>263</v>
      </c>
      <c r="K59518" s="92">
        <v>-55</v>
      </c>
      <c r="O59518" s="92">
        <v>320</v>
      </c>
      <c r="P59518" s="92">
        <v>263</v>
      </c>
      <c r="Q59518" s="92">
        <v>-55</v>
      </c>
      <c r="S59518" s="92">
        <v>228</v>
      </c>
      <c r="V59518" s="92">
        <v>35</v>
      </c>
      <c r="AK59518" s="92">
        <v>228</v>
      </c>
      <c r="AN59518" s="92">
        <v>35</v>
      </c>
      <c r="AS59518" s="92">
        <v>159</v>
      </c>
      <c r="AT59518" s="92">
        <v>-214</v>
      </c>
    </row>
    <row r="59519" spans="1:46">
      <c r="A59519" s="83" t="s">
        <v>78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01</v>
      </c>
      <c r="G59519" s="87" t="s">
        <v>402</v>
      </c>
      <c r="H59519" s="92">
        <v>303</v>
      </c>
      <c r="I59519" s="92">
        <v>310</v>
      </c>
      <c r="J59519" s="92">
        <v>264</v>
      </c>
      <c r="K59519" s="92">
        <v>-43</v>
      </c>
      <c r="O59519" s="92">
        <v>310</v>
      </c>
      <c r="P59519" s="92">
        <v>264</v>
      </c>
      <c r="Q59519" s="92">
        <v>-43</v>
      </c>
      <c r="S59519" s="92">
        <v>230</v>
      </c>
      <c r="V59519" s="92">
        <v>35</v>
      </c>
      <c r="AK59519" s="92">
        <v>230</v>
      </c>
      <c r="AN59519" s="92">
        <v>35</v>
      </c>
      <c r="AS59519" s="92">
        <v>223</v>
      </c>
      <c r="AT59519" s="92">
        <v>-266</v>
      </c>
    </row>
    <row r="59520" spans="1:46">
      <c r="A59520" s="83" t="s">
        <v>78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01</v>
      </c>
      <c r="G59520" s="87" t="s">
        <v>402</v>
      </c>
      <c r="H59520" s="92">
        <v>288</v>
      </c>
      <c r="I59520" s="92">
        <v>296</v>
      </c>
      <c r="J59520" s="92">
        <v>269</v>
      </c>
      <c r="K59520" s="92">
        <v>-26</v>
      </c>
      <c r="O59520" s="92">
        <v>296</v>
      </c>
      <c r="P59520" s="92">
        <v>269</v>
      </c>
      <c r="Q59520" s="92">
        <v>-26</v>
      </c>
      <c r="S59520" s="92">
        <v>234</v>
      </c>
      <c r="V59520" s="92">
        <v>35</v>
      </c>
      <c r="AK59520" s="92">
        <v>234</v>
      </c>
      <c r="AN59520" s="92">
        <v>35</v>
      </c>
      <c r="AS59520" s="92">
        <v>189</v>
      </c>
      <c r="AT59520" s="92">
        <v>-215</v>
      </c>
    </row>
    <row r="59521" spans="1:46">
      <c r="A59521" s="83" t="s">
        <v>78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01</v>
      </c>
      <c r="G59521" s="87" t="s">
        <v>402</v>
      </c>
      <c r="H59521" s="92">
        <v>271</v>
      </c>
      <c r="I59521" s="92">
        <v>279</v>
      </c>
      <c r="J59521" s="92">
        <v>256</v>
      </c>
      <c r="K59521" s="92">
        <v>-20</v>
      </c>
      <c r="O59521" s="92">
        <v>279</v>
      </c>
      <c r="P59521" s="92">
        <v>256</v>
      </c>
      <c r="Q59521" s="92">
        <v>-20</v>
      </c>
      <c r="S59521" s="92">
        <v>222</v>
      </c>
      <c r="V59521" s="92">
        <v>35</v>
      </c>
      <c r="AK59521" s="92">
        <v>222</v>
      </c>
      <c r="AN59521" s="92">
        <v>35</v>
      </c>
      <c r="AS59521" s="92">
        <v>127</v>
      </c>
      <c r="AT59521" s="92">
        <v>-147</v>
      </c>
    </row>
    <row r="59522" spans="1:46">
      <c r="A59522" s="83" t="s">
        <v>78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01</v>
      </c>
      <c r="G59522" s="87" t="s">
        <v>402</v>
      </c>
      <c r="H59522" s="92">
        <v>264</v>
      </c>
      <c r="I59522" s="92">
        <v>268</v>
      </c>
      <c r="J59522" s="92">
        <v>273</v>
      </c>
      <c r="K59522" s="92">
        <v>8</v>
      </c>
      <c r="O59522" s="92">
        <v>268</v>
      </c>
      <c r="P59522" s="92">
        <v>273</v>
      </c>
      <c r="Q59522" s="92">
        <v>8</v>
      </c>
      <c r="S59522" s="92">
        <v>238</v>
      </c>
      <c r="V59522" s="92">
        <v>35</v>
      </c>
      <c r="AK59522" s="92">
        <v>238</v>
      </c>
      <c r="AN59522" s="92">
        <v>35</v>
      </c>
      <c r="AS59522" s="92">
        <v>146</v>
      </c>
      <c r="AT59522" s="92">
        <v>-138</v>
      </c>
    </row>
    <row r="59523" spans="1:46">
      <c r="A59523" s="83" t="s">
        <v>78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01</v>
      </c>
      <c r="G59523" s="87" t="s">
        <v>402</v>
      </c>
      <c r="H59523" s="92">
        <v>257</v>
      </c>
      <c r="I59523" s="92">
        <v>260</v>
      </c>
      <c r="J59523" s="92">
        <v>264</v>
      </c>
      <c r="K59523" s="92">
        <v>8</v>
      </c>
      <c r="O59523" s="92">
        <v>260</v>
      </c>
      <c r="P59523" s="92">
        <v>264</v>
      </c>
      <c r="Q59523" s="92">
        <v>8</v>
      </c>
      <c r="S59523" s="92">
        <v>229</v>
      </c>
      <c r="V59523" s="92">
        <v>35</v>
      </c>
      <c r="AK59523" s="92">
        <v>229</v>
      </c>
      <c r="AN59523" s="92">
        <v>35</v>
      </c>
      <c r="AS59523" s="92">
        <v>138</v>
      </c>
      <c r="AT59523" s="92">
        <v>-130</v>
      </c>
    </row>
    <row r="59524" spans="1:46">
      <c r="A59524" s="83" t="s">
        <v>78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01</v>
      </c>
      <c r="G59524" s="87" t="s">
        <v>402</v>
      </c>
      <c r="H59524" s="92">
        <v>251</v>
      </c>
      <c r="I59524" s="92">
        <v>253</v>
      </c>
      <c r="J59524" s="92">
        <v>255</v>
      </c>
      <c r="K59524" s="92">
        <v>3</v>
      </c>
      <c r="O59524" s="92">
        <v>253</v>
      </c>
      <c r="P59524" s="92">
        <v>255</v>
      </c>
      <c r="Q59524" s="92">
        <v>3</v>
      </c>
      <c r="S59524" s="92">
        <v>220</v>
      </c>
      <c r="V59524" s="92">
        <v>35</v>
      </c>
      <c r="AK59524" s="92">
        <v>220</v>
      </c>
      <c r="AN59524" s="92">
        <v>35</v>
      </c>
      <c r="AS59524" s="92">
        <v>122</v>
      </c>
      <c r="AT59524" s="92">
        <v>-119</v>
      </c>
    </row>
    <row r="59525" spans="1:46">
      <c r="A59525" s="83" t="s">
        <v>78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01</v>
      </c>
      <c r="G59525" s="87" t="s">
        <v>402</v>
      </c>
      <c r="H59525" s="92">
        <v>251</v>
      </c>
      <c r="I59525" s="92">
        <v>252</v>
      </c>
      <c r="J59525" s="92">
        <v>254</v>
      </c>
      <c r="K59525" s="92">
        <v>4</v>
      </c>
      <c r="O59525" s="92">
        <v>252</v>
      </c>
      <c r="P59525" s="92">
        <v>254</v>
      </c>
      <c r="Q59525" s="92">
        <v>4</v>
      </c>
      <c r="S59525" s="92">
        <v>219</v>
      </c>
      <c r="V59525" s="92">
        <v>35</v>
      </c>
      <c r="AK59525" s="92">
        <v>219</v>
      </c>
      <c r="AN59525" s="92">
        <v>35</v>
      </c>
      <c r="AS59525" s="92">
        <v>133</v>
      </c>
      <c r="AT59525" s="92">
        <v>-129</v>
      </c>
    </row>
    <row r="59526" spans="1:46">
      <c r="A59526" s="83" t="s">
        <v>78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01</v>
      </c>
      <c r="G59526" s="87" t="s">
        <v>402</v>
      </c>
      <c r="H59526" s="92">
        <v>257</v>
      </c>
      <c r="I59526" s="92">
        <v>256</v>
      </c>
      <c r="J59526" s="92">
        <v>246</v>
      </c>
      <c r="K59526" s="92">
        <v>-8</v>
      </c>
      <c r="O59526" s="92">
        <v>256</v>
      </c>
      <c r="P59526" s="92">
        <v>246</v>
      </c>
      <c r="Q59526" s="92">
        <v>-8</v>
      </c>
      <c r="S59526" s="92">
        <v>212</v>
      </c>
      <c r="V59526" s="92">
        <v>35</v>
      </c>
      <c r="AK59526" s="92">
        <v>212</v>
      </c>
      <c r="AN59526" s="92">
        <v>35</v>
      </c>
      <c r="AS59526" s="92">
        <v>124</v>
      </c>
      <c r="AT59526" s="92">
        <v>-132</v>
      </c>
    </row>
    <row r="59527" spans="1:46">
      <c r="A59527" s="83" t="s">
        <v>78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01</v>
      </c>
      <c r="G59527" s="87" t="s">
        <v>402</v>
      </c>
      <c r="H59527" s="92">
        <v>272</v>
      </c>
      <c r="I59527" s="92">
        <v>266</v>
      </c>
      <c r="J59527" s="92">
        <v>251</v>
      </c>
      <c r="K59527" s="92">
        <v>-13</v>
      </c>
      <c r="O59527" s="92">
        <v>266</v>
      </c>
      <c r="P59527" s="92">
        <v>251</v>
      </c>
      <c r="Q59527" s="92">
        <v>-13</v>
      </c>
      <c r="S59527" s="92">
        <v>221</v>
      </c>
      <c r="V59527" s="92">
        <v>30</v>
      </c>
      <c r="AK59527" s="92">
        <v>221</v>
      </c>
      <c r="AN59527" s="92">
        <v>30</v>
      </c>
      <c r="AS59527" s="92">
        <v>131</v>
      </c>
      <c r="AT59527" s="92">
        <v>-144</v>
      </c>
    </row>
    <row r="59528" spans="1:46">
      <c r="A59528" s="83" t="s">
        <v>78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01</v>
      </c>
      <c r="G59528" s="87" t="s">
        <v>402</v>
      </c>
      <c r="H59528" s="92">
        <v>295</v>
      </c>
      <c r="I59528" s="92">
        <v>277</v>
      </c>
      <c r="J59528" s="92">
        <v>255</v>
      </c>
      <c r="K59528" s="92">
        <v>-20</v>
      </c>
      <c r="O59528" s="92">
        <v>277</v>
      </c>
      <c r="P59528" s="92">
        <v>255</v>
      </c>
      <c r="Q59528" s="92">
        <v>-20</v>
      </c>
      <c r="S59528" s="92">
        <v>226</v>
      </c>
      <c r="V59528" s="92">
        <v>29</v>
      </c>
      <c r="AK59528" s="92">
        <v>226</v>
      </c>
      <c r="AN59528" s="92">
        <v>29</v>
      </c>
      <c r="AS59528" s="92">
        <v>172</v>
      </c>
      <c r="AT59528" s="92">
        <v>-192</v>
      </c>
    </row>
    <row r="59529" spans="1:46">
      <c r="A59529" s="83" t="s">
        <v>78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01</v>
      </c>
      <c r="G59529" s="87" t="s">
        <v>402</v>
      </c>
      <c r="H59529" s="92">
        <v>310</v>
      </c>
      <c r="I59529" s="92">
        <v>288</v>
      </c>
      <c r="J59529" s="92">
        <v>232</v>
      </c>
      <c r="K59529" s="92">
        <v>-55</v>
      </c>
      <c r="O59529" s="92">
        <v>288</v>
      </c>
      <c r="P59529" s="92">
        <v>232</v>
      </c>
      <c r="Q59529" s="92">
        <v>-55</v>
      </c>
      <c r="S59529" s="92">
        <v>204</v>
      </c>
      <c r="V59529" s="92">
        <v>28</v>
      </c>
      <c r="AK59529" s="92">
        <v>204</v>
      </c>
      <c r="AN59529" s="92">
        <v>28</v>
      </c>
      <c r="AS59529" s="92">
        <v>320</v>
      </c>
      <c r="AT59529" s="92">
        <v>-375</v>
      </c>
    </row>
    <row r="59530" spans="1:46">
      <c r="A59530" s="83" t="s">
        <v>78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01</v>
      </c>
      <c r="G59530" s="87" t="s">
        <v>402</v>
      </c>
      <c r="H59530" s="92">
        <v>310</v>
      </c>
      <c r="I59530" s="92">
        <v>292</v>
      </c>
      <c r="J59530" s="92">
        <v>238</v>
      </c>
      <c r="K59530" s="92">
        <v>-52</v>
      </c>
      <c r="O59530" s="92">
        <v>292</v>
      </c>
      <c r="P59530" s="92">
        <v>238</v>
      </c>
      <c r="Q59530" s="92">
        <v>-52</v>
      </c>
      <c r="S59530" s="92">
        <v>236</v>
      </c>
      <c r="V59530" s="92">
        <v>2</v>
      </c>
      <c r="AK59530" s="92">
        <v>236</v>
      </c>
      <c r="AN59530" s="92">
        <v>2</v>
      </c>
      <c r="AS59530" s="92">
        <v>424</v>
      </c>
      <c r="AT59530" s="92">
        <v>-476</v>
      </c>
    </row>
    <row r="59531" spans="1:46">
      <c r="A59531" s="83" t="s">
        <v>78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01</v>
      </c>
      <c r="G59531" s="87" t="s">
        <v>402</v>
      </c>
      <c r="H59531" s="92">
        <v>300</v>
      </c>
      <c r="I59531" s="92">
        <v>286</v>
      </c>
      <c r="J59531" s="92">
        <v>218</v>
      </c>
      <c r="K59531" s="92">
        <v>-64</v>
      </c>
      <c r="O59531" s="92">
        <v>286</v>
      </c>
      <c r="P59531" s="92">
        <v>218</v>
      </c>
      <c r="Q59531" s="92">
        <v>-64</v>
      </c>
      <c r="S59531" s="92">
        <v>217</v>
      </c>
      <c r="V59531" s="92">
        <v>2</v>
      </c>
      <c r="AK59531" s="92">
        <v>217</v>
      </c>
      <c r="AN59531" s="92">
        <v>2</v>
      </c>
      <c r="AS59531" s="92">
        <v>404</v>
      </c>
      <c r="AT59531" s="92">
        <v>-468</v>
      </c>
    </row>
    <row r="59532" spans="1:46">
      <c r="A59532" s="83" t="s">
        <v>78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01</v>
      </c>
      <c r="G59532" s="87" t="s">
        <v>402</v>
      </c>
      <c r="H59532" s="92">
        <v>292</v>
      </c>
      <c r="I59532" s="92">
        <v>285</v>
      </c>
      <c r="J59532" s="92">
        <v>228</v>
      </c>
      <c r="K59532" s="92">
        <v>-55</v>
      </c>
      <c r="O59532" s="92">
        <v>285</v>
      </c>
      <c r="P59532" s="92">
        <v>228</v>
      </c>
      <c r="Q59532" s="92">
        <v>-55</v>
      </c>
      <c r="S59532" s="92">
        <v>189</v>
      </c>
      <c r="V59532" s="92">
        <v>39</v>
      </c>
      <c r="AK59532" s="92">
        <v>189</v>
      </c>
      <c r="AN59532" s="92">
        <v>39</v>
      </c>
      <c r="AS59532" s="92">
        <v>395</v>
      </c>
      <c r="AT59532" s="92">
        <v>-450</v>
      </c>
    </row>
    <row r="59533" spans="1:46">
      <c r="A59533" s="83" t="s">
        <v>78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01</v>
      </c>
      <c r="G59533" s="87" t="s">
        <v>402</v>
      </c>
      <c r="H59533" s="92">
        <v>287</v>
      </c>
      <c r="I59533" s="92">
        <v>282</v>
      </c>
      <c r="J59533" s="92">
        <v>251</v>
      </c>
      <c r="K59533" s="92">
        <v>-28</v>
      </c>
      <c r="O59533" s="92">
        <v>282</v>
      </c>
      <c r="P59533" s="92">
        <v>251</v>
      </c>
      <c r="Q59533" s="92">
        <v>-28</v>
      </c>
      <c r="S59533" s="92">
        <v>239</v>
      </c>
      <c r="V59533" s="92">
        <v>12</v>
      </c>
      <c r="AK59533" s="92">
        <v>239</v>
      </c>
      <c r="AN59533" s="92">
        <v>12</v>
      </c>
      <c r="AS59533" s="92">
        <v>396</v>
      </c>
      <c r="AT59533" s="92">
        <v>-424</v>
      </c>
    </row>
    <row r="59534" spans="1:46">
      <c r="A59534" s="83" t="s">
        <v>78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01</v>
      </c>
      <c r="G59534" s="87" t="s">
        <v>402</v>
      </c>
      <c r="H59534" s="92">
        <v>283</v>
      </c>
      <c r="I59534" s="92">
        <v>283</v>
      </c>
      <c r="J59534" s="92">
        <v>240</v>
      </c>
      <c r="K59534" s="92">
        <v>-41</v>
      </c>
      <c r="O59534" s="92">
        <v>283</v>
      </c>
      <c r="P59534" s="92">
        <v>240</v>
      </c>
      <c r="Q59534" s="92">
        <v>-41</v>
      </c>
      <c r="S59534" s="92">
        <v>238</v>
      </c>
      <c r="V59534" s="92">
        <v>1</v>
      </c>
      <c r="AK59534" s="92">
        <v>238</v>
      </c>
      <c r="AN59534" s="92">
        <v>1</v>
      </c>
      <c r="AS59534" s="92">
        <v>375</v>
      </c>
      <c r="AT59534" s="92">
        <v>-416</v>
      </c>
    </row>
    <row r="59535" spans="1:46">
      <c r="A59535" s="83" t="s">
        <v>78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01</v>
      </c>
      <c r="G59535" s="87" t="s">
        <v>402</v>
      </c>
      <c r="H59535" s="92">
        <v>282</v>
      </c>
      <c r="I59535" s="92">
        <v>284</v>
      </c>
      <c r="J59535" s="92">
        <v>237</v>
      </c>
      <c r="K59535" s="92">
        <v>-44</v>
      </c>
      <c r="O59535" s="92">
        <v>284</v>
      </c>
      <c r="P59535" s="92">
        <v>237</v>
      </c>
      <c r="Q59535" s="92">
        <v>-44</v>
      </c>
      <c r="S59535" s="92">
        <v>235</v>
      </c>
      <c r="V59535" s="92">
        <v>2</v>
      </c>
      <c r="AK59535" s="92">
        <v>235</v>
      </c>
      <c r="AN59535" s="92">
        <v>2</v>
      </c>
      <c r="AS59535" s="92">
        <v>387</v>
      </c>
      <c r="AT59535" s="92">
        <v>-431</v>
      </c>
    </row>
    <row r="59536" spans="1:46">
      <c r="A59536" s="83" t="s">
        <v>78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01</v>
      </c>
      <c r="G59536" s="87" t="s">
        <v>402</v>
      </c>
      <c r="H59536" s="92">
        <v>283</v>
      </c>
      <c r="I59536" s="92">
        <v>289</v>
      </c>
      <c r="J59536" s="92">
        <v>261</v>
      </c>
      <c r="K59536" s="92">
        <v>-24</v>
      </c>
      <c r="O59536" s="92">
        <v>289</v>
      </c>
      <c r="P59536" s="92">
        <v>261</v>
      </c>
      <c r="Q59536" s="92">
        <v>-24</v>
      </c>
      <c r="S59536" s="92">
        <v>246</v>
      </c>
      <c r="V59536" s="92">
        <v>15</v>
      </c>
      <c r="AK59536" s="92">
        <v>246</v>
      </c>
      <c r="AN59536" s="92">
        <v>15</v>
      </c>
      <c r="AS59536" s="92">
        <v>354</v>
      </c>
      <c r="AT59536" s="92">
        <v>-378</v>
      </c>
    </row>
    <row r="59537" spans="1:46">
      <c r="A59537" s="83" t="s">
        <v>78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01</v>
      </c>
      <c r="G59537" s="87" t="s">
        <v>402</v>
      </c>
      <c r="H59537" s="92">
        <v>282</v>
      </c>
      <c r="I59537" s="92">
        <v>291</v>
      </c>
      <c r="J59537" s="92">
        <v>189</v>
      </c>
      <c r="K59537" s="92">
        <v>-99</v>
      </c>
      <c r="O59537" s="92">
        <v>291</v>
      </c>
      <c r="P59537" s="92">
        <v>189</v>
      </c>
      <c r="Q59537" s="92">
        <v>-99</v>
      </c>
      <c r="S59537" s="92">
        <v>188</v>
      </c>
      <c r="V59537" s="92">
        <v>1</v>
      </c>
      <c r="AK59537" s="92">
        <v>188</v>
      </c>
      <c r="AN59537" s="92">
        <v>1</v>
      </c>
      <c r="AS59537" s="92">
        <v>335</v>
      </c>
      <c r="AT59537" s="92">
        <v>-434</v>
      </c>
    </row>
    <row r="59538" spans="1:46">
      <c r="A59538" s="83" t="s">
        <v>78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01</v>
      </c>
      <c r="G59538" s="87" t="s">
        <v>402</v>
      </c>
      <c r="H59538" s="92">
        <v>287</v>
      </c>
      <c r="I59538" s="92">
        <v>295</v>
      </c>
      <c r="J59538" s="92">
        <v>222</v>
      </c>
      <c r="K59538" s="92">
        <v>-72</v>
      </c>
      <c r="O59538" s="92">
        <v>295</v>
      </c>
      <c r="P59538" s="92">
        <v>222</v>
      </c>
      <c r="Q59538" s="92">
        <v>-72</v>
      </c>
      <c r="S59538" s="92">
        <v>189</v>
      </c>
      <c r="V59538" s="92">
        <v>32</v>
      </c>
      <c r="AK59538" s="92">
        <v>189</v>
      </c>
      <c r="AN59538" s="92">
        <v>32</v>
      </c>
      <c r="AS59538" s="92">
        <v>396</v>
      </c>
      <c r="AT59538" s="92">
        <v>-468</v>
      </c>
    </row>
    <row r="59539" spans="1:46">
      <c r="A59539" s="83" t="s">
        <v>78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01</v>
      </c>
      <c r="G59539" s="87" t="s">
        <v>402</v>
      </c>
      <c r="H59539" s="92">
        <v>294</v>
      </c>
      <c r="I59539" s="92">
        <v>304</v>
      </c>
      <c r="J59539" s="92">
        <v>190</v>
      </c>
      <c r="K59539" s="92">
        <v>-111</v>
      </c>
      <c r="O59539" s="92">
        <v>304</v>
      </c>
      <c r="P59539" s="92">
        <v>190</v>
      </c>
      <c r="Q59539" s="92">
        <v>-111</v>
      </c>
      <c r="S59539" s="92">
        <v>176</v>
      </c>
      <c r="V59539" s="92">
        <v>14</v>
      </c>
      <c r="AK59539" s="92">
        <v>176</v>
      </c>
      <c r="AN59539" s="92">
        <v>14</v>
      </c>
      <c r="AS59539" s="92">
        <v>316</v>
      </c>
      <c r="AT59539" s="92">
        <v>-427</v>
      </c>
    </row>
    <row r="59540" spans="1:46">
      <c r="A59540" s="83" t="s">
        <v>78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01</v>
      </c>
      <c r="G59540" s="87" t="s">
        <v>402</v>
      </c>
      <c r="H59540" s="92">
        <v>303</v>
      </c>
      <c r="I59540" s="92">
        <v>308</v>
      </c>
      <c r="J59540" s="92">
        <v>234</v>
      </c>
      <c r="K59540" s="92">
        <v>-72</v>
      </c>
      <c r="O59540" s="92">
        <v>308</v>
      </c>
      <c r="P59540" s="92">
        <v>234</v>
      </c>
      <c r="Q59540" s="92">
        <v>-72</v>
      </c>
      <c r="S59540" s="92">
        <v>203</v>
      </c>
      <c r="V59540" s="92">
        <v>32</v>
      </c>
      <c r="AK59540" s="92">
        <v>203</v>
      </c>
      <c r="AN59540" s="92">
        <v>32</v>
      </c>
      <c r="AS59540" s="92">
        <v>140</v>
      </c>
      <c r="AT59540" s="92">
        <v>-212</v>
      </c>
    </row>
    <row r="59541" spans="1:46">
      <c r="A59541" s="83" t="s">
        <v>78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01</v>
      </c>
      <c r="G59541" s="87" t="s">
        <v>402</v>
      </c>
      <c r="H59541" s="92">
        <v>308</v>
      </c>
      <c r="I59541" s="92">
        <v>309</v>
      </c>
      <c r="J59541" s="92">
        <v>268</v>
      </c>
      <c r="K59541" s="92">
        <v>-37</v>
      </c>
      <c r="O59541" s="92">
        <v>309</v>
      </c>
      <c r="P59541" s="92">
        <v>268</v>
      </c>
      <c r="Q59541" s="92">
        <v>-37</v>
      </c>
      <c r="S59541" s="92">
        <v>237</v>
      </c>
      <c r="V59541" s="92">
        <v>32</v>
      </c>
      <c r="AK59541" s="92">
        <v>237</v>
      </c>
      <c r="AN59541" s="92">
        <v>32</v>
      </c>
      <c r="AS59541" s="92">
        <v>69</v>
      </c>
      <c r="AT59541" s="92">
        <v>-106</v>
      </c>
    </row>
    <row r="59542" spans="1:46">
      <c r="A59542" s="83" t="s">
        <v>78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01</v>
      </c>
      <c r="G59542" s="87" t="s">
        <v>402</v>
      </c>
      <c r="H59542" s="92">
        <v>306</v>
      </c>
      <c r="I59542" s="92">
        <v>311</v>
      </c>
      <c r="J59542" s="92">
        <v>264</v>
      </c>
      <c r="K59542" s="92">
        <v>-44</v>
      </c>
      <c r="O59542" s="92">
        <v>311</v>
      </c>
      <c r="P59542" s="92">
        <v>264</v>
      </c>
      <c r="Q59542" s="92">
        <v>-44</v>
      </c>
      <c r="S59542" s="92">
        <v>231</v>
      </c>
      <c r="V59542" s="92">
        <v>34</v>
      </c>
      <c r="AK59542" s="92">
        <v>231</v>
      </c>
      <c r="AN59542" s="92">
        <v>34</v>
      </c>
      <c r="AS59542" s="92">
        <v>80</v>
      </c>
      <c r="AT59542" s="92">
        <v>-124</v>
      </c>
    </row>
    <row r="59543" spans="1:46">
      <c r="A59543" s="83" t="s">
        <v>78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01</v>
      </c>
      <c r="G59543" s="87" t="s">
        <v>402</v>
      </c>
      <c r="H59543" s="92">
        <v>295</v>
      </c>
      <c r="I59543" s="92">
        <v>300</v>
      </c>
      <c r="J59543" s="92">
        <v>286</v>
      </c>
      <c r="K59543" s="92">
        <v>-13</v>
      </c>
      <c r="O59543" s="92">
        <v>300</v>
      </c>
      <c r="P59543" s="92">
        <v>286</v>
      </c>
      <c r="Q59543" s="92">
        <v>-13</v>
      </c>
      <c r="S59543" s="92">
        <v>241</v>
      </c>
      <c r="V59543" s="92">
        <v>45</v>
      </c>
      <c r="AK59543" s="92">
        <v>241</v>
      </c>
      <c r="AN59543" s="92">
        <v>45</v>
      </c>
      <c r="AS59543" s="92">
        <v>109</v>
      </c>
      <c r="AT59543" s="92">
        <v>-122</v>
      </c>
    </row>
    <row r="59544" spans="1:46">
      <c r="A59544" s="83" t="s">
        <v>78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01</v>
      </c>
      <c r="G59544" s="87" t="s">
        <v>402</v>
      </c>
      <c r="H59544" s="92">
        <v>283</v>
      </c>
      <c r="I59544" s="92">
        <v>284</v>
      </c>
      <c r="J59544" s="92">
        <v>296</v>
      </c>
      <c r="K59544" s="92">
        <v>15</v>
      </c>
      <c r="O59544" s="92">
        <v>284</v>
      </c>
      <c r="P59544" s="92">
        <v>296</v>
      </c>
      <c r="Q59544" s="92">
        <v>15</v>
      </c>
      <c r="S59544" s="92">
        <v>236</v>
      </c>
      <c r="V59544" s="92">
        <v>60</v>
      </c>
      <c r="AK59544" s="92">
        <v>236</v>
      </c>
      <c r="AN59544" s="92">
        <v>60</v>
      </c>
      <c r="AS59544" s="92">
        <v>69</v>
      </c>
      <c r="AT59544" s="92">
        <v>-54</v>
      </c>
    </row>
    <row r="59545" spans="1:46">
      <c r="A59545" s="83" t="s">
        <v>78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01</v>
      </c>
      <c r="G59545" s="87" t="s">
        <v>402</v>
      </c>
      <c r="H59545" s="92">
        <v>269</v>
      </c>
      <c r="I59545" s="92">
        <v>268</v>
      </c>
      <c r="J59545" s="92">
        <v>292</v>
      </c>
      <c r="K59545" s="92">
        <v>26</v>
      </c>
      <c r="O59545" s="92">
        <v>268</v>
      </c>
      <c r="P59545" s="92">
        <v>292</v>
      </c>
      <c r="Q59545" s="92">
        <v>26</v>
      </c>
      <c r="S59545" s="92">
        <v>232</v>
      </c>
      <c r="V59545" s="92">
        <v>60</v>
      </c>
      <c r="AK59545" s="92">
        <v>232</v>
      </c>
      <c r="AN59545" s="92">
        <v>60</v>
      </c>
      <c r="AS59545" s="92">
        <v>71</v>
      </c>
      <c r="AT59545" s="92">
        <v>-45</v>
      </c>
    </row>
    <row r="59546" spans="1:46">
      <c r="A59546" s="83" t="s">
        <v>78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01</v>
      </c>
      <c r="G59546" s="87" t="s">
        <v>402</v>
      </c>
      <c r="H59546" s="92">
        <v>254</v>
      </c>
      <c r="I59546" s="92">
        <v>255</v>
      </c>
      <c r="J59546" s="92">
        <v>278</v>
      </c>
      <c r="K59546" s="92">
        <v>25</v>
      </c>
      <c r="O59546" s="92">
        <v>255</v>
      </c>
      <c r="P59546" s="92">
        <v>278</v>
      </c>
      <c r="Q59546" s="92">
        <v>25</v>
      </c>
      <c r="S59546" s="92">
        <v>220</v>
      </c>
      <c r="V59546" s="92">
        <v>58</v>
      </c>
      <c r="AK59546" s="92">
        <v>220</v>
      </c>
      <c r="AN59546" s="92">
        <v>58</v>
      </c>
      <c r="AS59546" s="92">
        <v>122</v>
      </c>
      <c r="AT59546" s="92">
        <v>-97</v>
      </c>
    </row>
    <row r="59547" spans="1:46">
      <c r="A59547" s="83" t="s">
        <v>78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01</v>
      </c>
      <c r="G59547" s="87" t="s">
        <v>402</v>
      </c>
      <c r="H59547" s="92">
        <v>244</v>
      </c>
      <c r="I59547" s="92">
        <v>245</v>
      </c>
      <c r="J59547" s="92">
        <v>277</v>
      </c>
      <c r="K59547" s="92">
        <v>37</v>
      </c>
      <c r="O59547" s="92">
        <v>245</v>
      </c>
      <c r="P59547" s="92">
        <v>277</v>
      </c>
      <c r="Q59547" s="92">
        <v>37</v>
      </c>
      <c r="S59547" s="92">
        <v>218</v>
      </c>
      <c r="V59547" s="92">
        <v>59</v>
      </c>
      <c r="AK59547" s="92">
        <v>218</v>
      </c>
      <c r="AN59547" s="92">
        <v>59</v>
      </c>
      <c r="AS59547" s="92">
        <v>119</v>
      </c>
      <c r="AT59547" s="92">
        <v>-82</v>
      </c>
    </row>
    <row r="59548" spans="1:46">
      <c r="A59548" s="83" t="s">
        <v>78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01</v>
      </c>
      <c r="G59548" s="87" t="s">
        <v>402</v>
      </c>
      <c r="H59548" s="92">
        <v>237</v>
      </c>
      <c r="I59548" s="92">
        <v>237</v>
      </c>
      <c r="J59548" s="92">
        <v>293</v>
      </c>
      <c r="K59548" s="92">
        <v>58</v>
      </c>
      <c r="O59548" s="92">
        <v>237</v>
      </c>
      <c r="P59548" s="92">
        <v>293</v>
      </c>
      <c r="Q59548" s="92">
        <v>58</v>
      </c>
      <c r="S59548" s="92">
        <v>227</v>
      </c>
      <c r="V59548" s="92">
        <v>66</v>
      </c>
      <c r="AK59548" s="92">
        <v>227</v>
      </c>
      <c r="AN59548" s="92">
        <v>66</v>
      </c>
      <c r="AS59548" s="92">
        <v>117</v>
      </c>
      <c r="AT59548" s="92">
        <v>-59</v>
      </c>
    </row>
    <row r="59549" spans="1:46">
      <c r="A59549" s="83" t="s">
        <v>78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01</v>
      </c>
      <c r="G59549" s="87" t="s">
        <v>402</v>
      </c>
      <c r="H59549" s="92">
        <v>233</v>
      </c>
      <c r="I59549" s="92">
        <v>235</v>
      </c>
      <c r="J59549" s="92">
        <v>300</v>
      </c>
      <c r="K59549" s="92">
        <v>68</v>
      </c>
      <c r="O59549" s="92">
        <v>235</v>
      </c>
      <c r="P59549" s="92">
        <v>300</v>
      </c>
      <c r="Q59549" s="92">
        <v>68</v>
      </c>
      <c r="S59549" s="92">
        <v>229</v>
      </c>
      <c r="V59549" s="92">
        <v>71</v>
      </c>
      <c r="AK59549" s="92">
        <v>229</v>
      </c>
      <c r="AN59549" s="92">
        <v>71</v>
      </c>
      <c r="AS59549" s="92">
        <v>117</v>
      </c>
      <c r="AT59549" s="92">
        <v>-49</v>
      </c>
    </row>
    <row r="59550" spans="1:46">
      <c r="A59550" s="83" t="s">
        <v>78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01</v>
      </c>
      <c r="G59550" s="87" t="s">
        <v>402</v>
      </c>
      <c r="H59550" s="92">
        <v>234</v>
      </c>
      <c r="I59550" s="92">
        <v>236</v>
      </c>
      <c r="J59550" s="92">
        <v>288</v>
      </c>
      <c r="K59550" s="92">
        <v>56</v>
      </c>
      <c r="O59550" s="92">
        <v>236</v>
      </c>
      <c r="P59550" s="92">
        <v>288</v>
      </c>
      <c r="Q59550" s="92">
        <v>56</v>
      </c>
      <c r="S59550" s="92">
        <v>211</v>
      </c>
      <c r="V59550" s="92">
        <v>77</v>
      </c>
      <c r="AK59550" s="92">
        <v>211</v>
      </c>
      <c r="AN59550" s="92">
        <v>77</v>
      </c>
      <c r="AS59550" s="92">
        <v>119</v>
      </c>
      <c r="AT59550" s="92">
        <v>-63</v>
      </c>
    </row>
    <row r="59551" spans="1:46">
      <c r="A59551" s="83" t="s">
        <v>78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01</v>
      </c>
      <c r="G59551" s="87" t="s">
        <v>402</v>
      </c>
      <c r="H59551" s="92">
        <v>237</v>
      </c>
      <c r="I59551" s="92">
        <v>239</v>
      </c>
      <c r="J59551" s="92">
        <v>285</v>
      </c>
      <c r="K59551" s="92">
        <v>46</v>
      </c>
      <c r="O59551" s="92">
        <v>239</v>
      </c>
      <c r="P59551" s="92">
        <v>285</v>
      </c>
      <c r="Q59551" s="92">
        <v>46</v>
      </c>
      <c r="S59551" s="92">
        <v>204</v>
      </c>
      <c r="V59551" s="92">
        <v>81</v>
      </c>
      <c r="AK59551" s="92">
        <v>204</v>
      </c>
      <c r="AN59551" s="92">
        <v>81</v>
      </c>
      <c r="AS59551" s="92">
        <v>113</v>
      </c>
      <c r="AT59551" s="92">
        <v>-67</v>
      </c>
    </row>
    <row r="59552" spans="1:46">
      <c r="A59552" s="83" t="s">
        <v>78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01</v>
      </c>
      <c r="G59552" s="87" t="s">
        <v>402</v>
      </c>
      <c r="H59552" s="92">
        <v>244</v>
      </c>
      <c r="I59552" s="92">
        <v>245</v>
      </c>
      <c r="J59552" s="92">
        <v>292</v>
      </c>
      <c r="K59552" s="92">
        <v>49</v>
      </c>
      <c r="O59552" s="92">
        <v>245</v>
      </c>
      <c r="P59552" s="92">
        <v>292</v>
      </c>
      <c r="Q59552" s="92">
        <v>49</v>
      </c>
      <c r="S59552" s="92">
        <v>206</v>
      </c>
      <c r="V59552" s="92">
        <v>86</v>
      </c>
      <c r="AK59552" s="92">
        <v>206</v>
      </c>
      <c r="AN59552" s="92">
        <v>86</v>
      </c>
      <c r="AS59552" s="92">
        <v>180</v>
      </c>
      <c r="AT59552" s="92">
        <v>-131</v>
      </c>
    </row>
    <row r="59553" spans="1:46">
      <c r="A59553" s="83" t="s">
        <v>78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01</v>
      </c>
      <c r="G59553" s="87" t="s">
        <v>402</v>
      </c>
      <c r="H59553" s="92">
        <v>248</v>
      </c>
      <c r="I59553" s="92">
        <v>248</v>
      </c>
      <c r="J59553" s="92">
        <v>322</v>
      </c>
      <c r="K59553" s="92">
        <v>77</v>
      </c>
      <c r="O59553" s="92">
        <v>248</v>
      </c>
      <c r="P59553" s="92">
        <v>322</v>
      </c>
      <c r="Q59553" s="92">
        <v>77</v>
      </c>
      <c r="S59553" s="92">
        <v>231</v>
      </c>
      <c r="V59553" s="92">
        <v>90</v>
      </c>
      <c r="AK59553" s="92">
        <v>231</v>
      </c>
      <c r="AN59553" s="92">
        <v>90</v>
      </c>
      <c r="AS59553" s="92">
        <v>256</v>
      </c>
      <c r="AT59553" s="92">
        <v>-179</v>
      </c>
    </row>
    <row r="59554" spans="1:46">
      <c r="A59554" s="83" t="s">
        <v>78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01</v>
      </c>
      <c r="G59554" s="87" t="s">
        <v>402</v>
      </c>
      <c r="H59554" s="92">
        <v>252</v>
      </c>
      <c r="I59554" s="92">
        <v>252</v>
      </c>
      <c r="J59554" s="92">
        <v>302</v>
      </c>
      <c r="K59554" s="92">
        <v>53</v>
      </c>
      <c r="O59554" s="92">
        <v>252</v>
      </c>
      <c r="P59554" s="92">
        <v>302</v>
      </c>
      <c r="Q59554" s="92">
        <v>53</v>
      </c>
      <c r="S59554" s="92">
        <v>211</v>
      </c>
      <c r="V59554" s="92">
        <v>90</v>
      </c>
      <c r="AK59554" s="92">
        <v>211</v>
      </c>
      <c r="AN59554" s="92">
        <v>90</v>
      </c>
      <c r="AS59554" s="92">
        <v>354</v>
      </c>
      <c r="AT59554" s="92">
        <v>-301</v>
      </c>
    </row>
    <row r="59555" spans="1:46">
      <c r="A59555" s="83" t="s">
        <v>78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01</v>
      </c>
      <c r="G59555" s="87" t="s">
        <v>402</v>
      </c>
      <c r="H59555" s="92">
        <v>252</v>
      </c>
      <c r="I59555" s="92">
        <v>251</v>
      </c>
      <c r="J59555" s="92">
        <v>292</v>
      </c>
      <c r="K59555" s="92">
        <v>44</v>
      </c>
      <c r="O59555" s="92">
        <v>251</v>
      </c>
      <c r="P59555" s="92">
        <v>292</v>
      </c>
      <c r="Q59555" s="92">
        <v>44</v>
      </c>
      <c r="S59555" s="92">
        <v>210</v>
      </c>
      <c r="V59555" s="92">
        <v>83</v>
      </c>
      <c r="AK59555" s="92">
        <v>210</v>
      </c>
      <c r="AN59555" s="92">
        <v>83</v>
      </c>
      <c r="AS59555" s="92">
        <v>372</v>
      </c>
      <c r="AT59555" s="92">
        <v>-328</v>
      </c>
    </row>
    <row r="59556" spans="1:46">
      <c r="A59556" s="83" t="s">
        <v>78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01</v>
      </c>
      <c r="G59556" s="87" t="s">
        <v>402</v>
      </c>
      <c r="H59556" s="92">
        <v>254</v>
      </c>
      <c r="I59556" s="92">
        <v>246</v>
      </c>
      <c r="J59556" s="92">
        <v>268</v>
      </c>
      <c r="K59556" s="92">
        <v>26</v>
      </c>
      <c r="O59556" s="92">
        <v>246</v>
      </c>
      <c r="P59556" s="92">
        <v>268</v>
      </c>
      <c r="Q59556" s="92">
        <v>26</v>
      </c>
      <c r="S59556" s="92">
        <v>183</v>
      </c>
      <c r="V59556" s="92">
        <v>85</v>
      </c>
      <c r="AK59556" s="92">
        <v>183</v>
      </c>
      <c r="AN59556" s="92">
        <v>85</v>
      </c>
      <c r="AS59556" s="92">
        <v>437</v>
      </c>
      <c r="AT59556" s="92">
        <v>-411</v>
      </c>
    </row>
    <row r="59557" spans="1:46">
      <c r="A59557" s="83" t="s">
        <v>78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01</v>
      </c>
      <c r="G59557" s="87" t="s">
        <v>402</v>
      </c>
      <c r="H59557" s="92">
        <v>249</v>
      </c>
      <c r="I59557" s="92">
        <v>244</v>
      </c>
      <c r="J59557" s="92">
        <v>246</v>
      </c>
      <c r="K59557" s="92">
        <v>5</v>
      </c>
      <c r="O59557" s="92">
        <v>244</v>
      </c>
      <c r="P59557" s="92">
        <v>246</v>
      </c>
      <c r="Q59557" s="92">
        <v>5</v>
      </c>
      <c r="S59557" s="92">
        <v>177</v>
      </c>
      <c r="V59557" s="92">
        <v>69</v>
      </c>
      <c r="AK59557" s="92">
        <v>177</v>
      </c>
      <c r="AN59557" s="92">
        <v>69</v>
      </c>
      <c r="AS59557" s="92">
        <v>444</v>
      </c>
      <c r="AT59557" s="92">
        <v>-439</v>
      </c>
    </row>
    <row r="59558" spans="1:46">
      <c r="A59558" s="83" t="s">
        <v>78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01</v>
      </c>
      <c r="G59558" s="87" t="s">
        <v>402</v>
      </c>
      <c r="H59558" s="92">
        <v>242</v>
      </c>
      <c r="I59558" s="92">
        <v>238</v>
      </c>
      <c r="J59558" s="92">
        <v>264</v>
      </c>
      <c r="K59558" s="92">
        <v>30</v>
      </c>
      <c r="O59558" s="92">
        <v>238</v>
      </c>
      <c r="P59558" s="92">
        <v>264</v>
      </c>
      <c r="Q59558" s="92">
        <v>30</v>
      </c>
      <c r="S59558" s="92">
        <v>173</v>
      </c>
      <c r="V59558" s="92">
        <v>91</v>
      </c>
      <c r="AK59558" s="92">
        <v>173</v>
      </c>
      <c r="AN59558" s="92">
        <v>91</v>
      </c>
      <c r="AS59558" s="92">
        <v>442</v>
      </c>
      <c r="AT59558" s="92">
        <v>-412</v>
      </c>
    </row>
    <row r="59559" spans="1:46">
      <c r="A59559" s="83" t="s">
        <v>78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01</v>
      </c>
      <c r="G59559" s="87" t="s">
        <v>402</v>
      </c>
      <c r="H59559" s="92">
        <v>238</v>
      </c>
      <c r="I59559" s="92">
        <v>240</v>
      </c>
      <c r="J59559" s="92">
        <v>263</v>
      </c>
      <c r="K59559" s="92">
        <v>24</v>
      </c>
      <c r="O59559" s="92">
        <v>240</v>
      </c>
      <c r="P59559" s="92">
        <v>263</v>
      </c>
      <c r="Q59559" s="92">
        <v>24</v>
      </c>
      <c r="S59559" s="92">
        <v>174</v>
      </c>
      <c r="V59559" s="92">
        <v>89</v>
      </c>
      <c r="AK59559" s="92">
        <v>174</v>
      </c>
      <c r="AN59559" s="92">
        <v>89</v>
      </c>
      <c r="AS59559" s="92">
        <v>404</v>
      </c>
      <c r="AT59559" s="92">
        <v>-380</v>
      </c>
    </row>
    <row r="59560" spans="1:46">
      <c r="A59560" s="83" t="s">
        <v>78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01</v>
      </c>
      <c r="G59560" s="87" t="s">
        <v>402</v>
      </c>
      <c r="H59560" s="92">
        <v>242</v>
      </c>
      <c r="I59560" s="92">
        <v>236</v>
      </c>
      <c r="J59560" s="92">
        <v>258</v>
      </c>
      <c r="K59560" s="92">
        <v>26</v>
      </c>
      <c r="O59560" s="92">
        <v>236</v>
      </c>
      <c r="P59560" s="92">
        <v>258</v>
      </c>
      <c r="Q59560" s="92">
        <v>26</v>
      </c>
      <c r="S59560" s="92">
        <v>174</v>
      </c>
      <c r="V59560" s="92">
        <v>84</v>
      </c>
      <c r="AK59560" s="92">
        <v>174</v>
      </c>
      <c r="AN59560" s="92">
        <v>84</v>
      </c>
      <c r="AS59560" s="92">
        <v>410</v>
      </c>
      <c r="AT59560" s="92">
        <v>-384</v>
      </c>
    </row>
    <row r="59561" spans="1:46">
      <c r="A59561" s="83" t="s">
        <v>78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01</v>
      </c>
      <c r="G59561" s="87" t="s">
        <v>402</v>
      </c>
      <c r="H59561" s="92">
        <v>246</v>
      </c>
      <c r="I59561" s="92">
        <v>241</v>
      </c>
      <c r="J59561" s="92">
        <v>257</v>
      </c>
      <c r="K59561" s="92">
        <v>18</v>
      </c>
      <c r="O59561" s="92">
        <v>241</v>
      </c>
      <c r="P59561" s="92">
        <v>257</v>
      </c>
      <c r="Q59561" s="92">
        <v>18</v>
      </c>
      <c r="S59561" s="92">
        <v>174</v>
      </c>
      <c r="V59561" s="92">
        <v>83</v>
      </c>
      <c r="AK59561" s="92">
        <v>174</v>
      </c>
      <c r="AN59561" s="92">
        <v>83</v>
      </c>
      <c r="AS59561" s="92">
        <v>400</v>
      </c>
      <c r="AT59561" s="92">
        <v>-382</v>
      </c>
    </row>
    <row r="59562" spans="1:46">
      <c r="A59562" s="83" t="s">
        <v>78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01</v>
      </c>
      <c r="G59562" s="87" t="s">
        <v>402</v>
      </c>
      <c r="H59562" s="92">
        <v>253</v>
      </c>
      <c r="I59562" s="92">
        <v>246</v>
      </c>
      <c r="J59562" s="92">
        <v>257</v>
      </c>
      <c r="K59562" s="92">
        <v>15</v>
      </c>
      <c r="O59562" s="92">
        <v>246</v>
      </c>
      <c r="P59562" s="92">
        <v>257</v>
      </c>
      <c r="Q59562" s="92">
        <v>15</v>
      </c>
      <c r="S59562" s="92">
        <v>174</v>
      </c>
      <c r="V59562" s="92">
        <v>84</v>
      </c>
      <c r="AK59562" s="92">
        <v>174</v>
      </c>
      <c r="AN59562" s="92">
        <v>84</v>
      </c>
      <c r="AS59562" s="92">
        <v>425</v>
      </c>
      <c r="AT59562" s="92">
        <v>-410</v>
      </c>
    </row>
    <row r="59563" spans="1:46">
      <c r="A59563" s="83" t="s">
        <v>78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01</v>
      </c>
      <c r="G59563" s="87" t="s">
        <v>402</v>
      </c>
      <c r="H59563" s="92">
        <v>261</v>
      </c>
      <c r="I59563" s="92">
        <v>258</v>
      </c>
      <c r="J59563" s="92">
        <v>259</v>
      </c>
      <c r="K59563" s="92">
        <v>-1</v>
      </c>
      <c r="O59563" s="92">
        <v>258</v>
      </c>
      <c r="P59563" s="92">
        <v>259</v>
      </c>
      <c r="Q59563" s="92">
        <v>-1</v>
      </c>
      <c r="S59563" s="92">
        <v>174</v>
      </c>
      <c r="V59563" s="92">
        <v>85</v>
      </c>
      <c r="AK59563" s="92">
        <v>174</v>
      </c>
      <c r="AN59563" s="92">
        <v>85</v>
      </c>
      <c r="AS59563" s="92">
        <v>384</v>
      </c>
      <c r="AT59563" s="92">
        <v>-385</v>
      </c>
    </row>
    <row r="59564" spans="1:46">
      <c r="A59564" s="83" t="s">
        <v>78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01</v>
      </c>
      <c r="G59564" s="87" t="s">
        <v>402</v>
      </c>
      <c r="H59564" s="92">
        <v>266</v>
      </c>
      <c r="I59564" s="92">
        <v>267</v>
      </c>
      <c r="J59564" s="92">
        <v>269</v>
      </c>
      <c r="K59564" s="92">
        <v>4</v>
      </c>
      <c r="O59564" s="92">
        <v>267</v>
      </c>
      <c r="P59564" s="92">
        <v>269</v>
      </c>
      <c r="Q59564" s="92">
        <v>4</v>
      </c>
      <c r="S59564" s="92">
        <v>204</v>
      </c>
      <c r="V59564" s="92">
        <v>65</v>
      </c>
      <c r="AK59564" s="92">
        <v>204</v>
      </c>
      <c r="AN59564" s="92">
        <v>65</v>
      </c>
      <c r="AS59564" s="92">
        <v>175</v>
      </c>
      <c r="AT59564" s="92">
        <v>-171</v>
      </c>
    </row>
    <row r="59565" spans="1:46">
      <c r="A59565" s="83" t="s">
        <v>78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01</v>
      </c>
      <c r="G59565" s="87" t="s">
        <v>402</v>
      </c>
      <c r="H59565" s="92">
        <v>274</v>
      </c>
      <c r="I59565" s="92">
        <v>273</v>
      </c>
      <c r="J59565" s="92">
        <v>259</v>
      </c>
      <c r="K59565" s="92">
        <v>-11</v>
      </c>
      <c r="O59565" s="92">
        <v>273</v>
      </c>
      <c r="P59565" s="92">
        <v>259</v>
      </c>
      <c r="Q59565" s="92">
        <v>-11</v>
      </c>
      <c r="S59565" s="92">
        <v>198</v>
      </c>
      <c r="V59565" s="92">
        <v>62</v>
      </c>
      <c r="AK59565" s="92">
        <v>198</v>
      </c>
      <c r="AN59565" s="92">
        <v>62</v>
      </c>
      <c r="AS59565" s="92">
        <v>-16</v>
      </c>
      <c r="AT59565" s="92">
        <v>5</v>
      </c>
    </row>
    <row r="59566" spans="1:46">
      <c r="A59566" s="83" t="s">
        <v>78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01</v>
      </c>
      <c r="G59566" s="87" t="s">
        <v>402</v>
      </c>
      <c r="H59566" s="92">
        <v>276</v>
      </c>
      <c r="I59566" s="92">
        <v>276</v>
      </c>
      <c r="J59566" s="92">
        <v>263</v>
      </c>
      <c r="K59566" s="92">
        <v>-10</v>
      </c>
      <c r="O59566" s="92">
        <v>276</v>
      </c>
      <c r="P59566" s="92">
        <v>263</v>
      </c>
      <c r="Q59566" s="92">
        <v>-10</v>
      </c>
      <c r="S59566" s="92">
        <v>205</v>
      </c>
      <c r="V59566" s="92">
        <v>59</v>
      </c>
      <c r="AK59566" s="92">
        <v>205</v>
      </c>
      <c r="AN59566" s="92">
        <v>59</v>
      </c>
      <c r="AS59566" s="92">
        <v>-20</v>
      </c>
      <c r="AT59566" s="92">
        <v>10</v>
      </c>
    </row>
    <row r="59567" spans="1:46">
      <c r="A59567" s="83" t="s">
        <v>78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01</v>
      </c>
      <c r="G59567" s="87" t="s">
        <v>402</v>
      </c>
      <c r="H59567" s="92">
        <v>267</v>
      </c>
      <c r="I59567" s="92">
        <v>269</v>
      </c>
      <c r="J59567" s="92">
        <v>260</v>
      </c>
      <c r="K59567" s="92">
        <v>-6</v>
      </c>
      <c r="O59567" s="92">
        <v>269</v>
      </c>
      <c r="P59567" s="92">
        <v>260</v>
      </c>
      <c r="Q59567" s="92">
        <v>-6</v>
      </c>
      <c r="S59567" s="92">
        <v>203</v>
      </c>
      <c r="V59567" s="92">
        <v>56</v>
      </c>
      <c r="AK59567" s="92">
        <v>203</v>
      </c>
      <c r="AN59567" s="92">
        <v>56</v>
      </c>
      <c r="AS59567" s="92">
        <v>35</v>
      </c>
      <c r="AT59567" s="92">
        <v>-41</v>
      </c>
    </row>
    <row r="59568" spans="1:46">
      <c r="A59568" s="83" t="s">
        <v>78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01</v>
      </c>
      <c r="G59568" s="87" t="s">
        <v>402</v>
      </c>
      <c r="H59568" s="92">
        <v>255</v>
      </c>
      <c r="I59568" s="92">
        <v>256</v>
      </c>
      <c r="J59568" s="92">
        <v>248</v>
      </c>
      <c r="K59568" s="92">
        <v>-7</v>
      </c>
      <c r="O59568" s="92">
        <v>256</v>
      </c>
      <c r="P59568" s="92">
        <v>248</v>
      </c>
      <c r="Q59568" s="92">
        <v>-7</v>
      </c>
      <c r="S59568" s="92">
        <v>192</v>
      </c>
      <c r="V59568" s="92">
        <v>55</v>
      </c>
      <c r="AK59568" s="92">
        <v>192</v>
      </c>
      <c r="AN59568" s="92">
        <v>55</v>
      </c>
      <c r="AS59568" s="92">
        <v>59</v>
      </c>
      <c r="AT59568" s="92">
        <v>-66</v>
      </c>
    </row>
    <row r="59569" spans="1:46">
      <c r="A59569" s="83" t="s">
        <v>78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01</v>
      </c>
      <c r="G59569" s="87" t="s">
        <v>402</v>
      </c>
      <c r="H59569" s="92">
        <v>244</v>
      </c>
      <c r="I59569" s="92">
        <v>242</v>
      </c>
      <c r="J59569" s="92">
        <v>231</v>
      </c>
      <c r="K59569" s="92">
        <v>-10</v>
      </c>
      <c r="O59569" s="92">
        <v>242</v>
      </c>
      <c r="P59569" s="92">
        <v>231</v>
      </c>
      <c r="Q59569" s="92">
        <v>-10</v>
      </c>
      <c r="S59569" s="92">
        <v>188</v>
      </c>
      <c r="V59569" s="92">
        <v>42</v>
      </c>
      <c r="AK59569" s="92">
        <v>188</v>
      </c>
      <c r="AN59569" s="92">
        <v>42</v>
      </c>
      <c r="AS59569" s="92">
        <v>59</v>
      </c>
      <c r="AT59569" s="92">
        <v>-69</v>
      </c>
    </row>
    <row r="59570" spans="1:46">
      <c r="A59570" s="83" t="s">
        <v>78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01</v>
      </c>
      <c r="G59570" s="87" t="s">
        <v>402</v>
      </c>
      <c r="H59570" s="92">
        <v>234</v>
      </c>
      <c r="I59570" s="92">
        <v>231</v>
      </c>
      <c r="J59570" s="92">
        <v>208</v>
      </c>
      <c r="K59570" s="92">
        <v>-21</v>
      </c>
      <c r="O59570" s="92">
        <v>231</v>
      </c>
      <c r="P59570" s="92">
        <v>208</v>
      </c>
      <c r="Q59570" s="92">
        <v>-21</v>
      </c>
      <c r="S59570" s="92">
        <v>180</v>
      </c>
      <c r="V59570" s="92">
        <v>28</v>
      </c>
      <c r="AK59570" s="92">
        <v>180</v>
      </c>
      <c r="AN59570" s="92">
        <v>28</v>
      </c>
      <c r="AS59570" s="92">
        <v>45</v>
      </c>
      <c r="AT59570" s="92">
        <v>-66</v>
      </c>
    </row>
    <row r="59571" spans="1:46">
      <c r="A59571" s="83" t="s">
        <v>78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01</v>
      </c>
      <c r="G59571" s="87" t="s">
        <v>402</v>
      </c>
      <c r="H59571" s="92">
        <v>226</v>
      </c>
      <c r="I59571" s="92">
        <v>224</v>
      </c>
      <c r="J59571" s="92">
        <v>213</v>
      </c>
      <c r="K59571" s="92">
        <v>-9</v>
      </c>
      <c r="O59571" s="92">
        <v>224</v>
      </c>
      <c r="P59571" s="92">
        <v>213</v>
      </c>
      <c r="Q59571" s="92">
        <v>-9</v>
      </c>
      <c r="S59571" s="92">
        <v>174</v>
      </c>
      <c r="V59571" s="92">
        <v>39</v>
      </c>
      <c r="AK59571" s="92">
        <v>174</v>
      </c>
      <c r="AN59571" s="92">
        <v>39</v>
      </c>
      <c r="AS59571" s="92">
        <v>31</v>
      </c>
      <c r="AT59571" s="92">
        <v>-40</v>
      </c>
    </row>
    <row r="59572" spans="1:46">
      <c r="A59572" s="83" t="s">
        <v>78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01</v>
      </c>
      <c r="G59572" s="87" t="s">
        <v>402</v>
      </c>
      <c r="H59572" s="92">
        <v>219</v>
      </c>
      <c r="I59572" s="92">
        <v>218</v>
      </c>
      <c r="J59572" s="92">
        <v>212</v>
      </c>
      <c r="K59572" s="92">
        <v>-5</v>
      </c>
      <c r="O59572" s="92">
        <v>218</v>
      </c>
      <c r="P59572" s="92">
        <v>212</v>
      </c>
      <c r="Q59572" s="92">
        <v>-5</v>
      </c>
      <c r="S59572" s="92">
        <v>174</v>
      </c>
      <c r="V59572" s="92">
        <v>39</v>
      </c>
      <c r="AK59572" s="92">
        <v>174</v>
      </c>
      <c r="AN59572" s="92">
        <v>39</v>
      </c>
      <c r="AS59572" s="92">
        <v>77</v>
      </c>
      <c r="AT59572" s="92">
        <v>-82</v>
      </c>
    </row>
    <row r="59573" spans="1:46">
      <c r="A59573" s="83" t="s">
        <v>78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01</v>
      </c>
      <c r="G59573" s="87" t="s">
        <v>402</v>
      </c>
      <c r="H59573" s="92">
        <v>216</v>
      </c>
      <c r="I59573" s="92">
        <v>216</v>
      </c>
      <c r="J59573" s="92">
        <v>213</v>
      </c>
      <c r="K59573" s="92">
        <v>0</v>
      </c>
      <c r="O59573" s="92">
        <v>216</v>
      </c>
      <c r="P59573" s="92">
        <v>213</v>
      </c>
      <c r="Q59573" s="92">
        <v>0</v>
      </c>
      <c r="S59573" s="92">
        <v>174</v>
      </c>
      <c r="V59573" s="92">
        <v>39</v>
      </c>
      <c r="AK59573" s="92">
        <v>174</v>
      </c>
      <c r="AN59573" s="92">
        <v>39</v>
      </c>
      <c r="AS59573" s="92">
        <v>107</v>
      </c>
      <c r="AT59573" s="92">
        <v>-107</v>
      </c>
    </row>
    <row r="59574" spans="1:46">
      <c r="A59574" s="83" t="s">
        <v>78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01</v>
      </c>
      <c r="G59574" s="87" t="s">
        <v>402</v>
      </c>
      <c r="H59574" s="92">
        <v>216</v>
      </c>
      <c r="I59574" s="92">
        <v>214</v>
      </c>
      <c r="J59574" s="92">
        <v>213</v>
      </c>
      <c r="K59574" s="92">
        <v>2</v>
      </c>
      <c r="O59574" s="92">
        <v>214</v>
      </c>
      <c r="P59574" s="92">
        <v>213</v>
      </c>
      <c r="Q59574" s="92">
        <v>2</v>
      </c>
      <c r="S59574" s="92">
        <v>174</v>
      </c>
      <c r="V59574" s="92">
        <v>39</v>
      </c>
      <c r="AK59574" s="92">
        <v>174</v>
      </c>
      <c r="AN59574" s="92">
        <v>39</v>
      </c>
      <c r="AS59574" s="92">
        <v>113</v>
      </c>
      <c r="AT59574" s="92">
        <v>-111</v>
      </c>
    </row>
    <row r="59575" spans="1:46">
      <c r="A59575" s="83" t="s">
        <v>78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01</v>
      </c>
      <c r="G59575" s="87" t="s">
        <v>402</v>
      </c>
      <c r="H59575" s="92">
        <v>219</v>
      </c>
      <c r="I59575" s="92">
        <v>217</v>
      </c>
      <c r="J59575" s="92">
        <v>216</v>
      </c>
      <c r="K59575" s="92">
        <v>-1</v>
      </c>
      <c r="O59575" s="92">
        <v>217</v>
      </c>
      <c r="P59575" s="92">
        <v>216</v>
      </c>
      <c r="Q59575" s="92">
        <v>-1</v>
      </c>
      <c r="S59575" s="92">
        <v>176</v>
      </c>
      <c r="V59575" s="92">
        <v>39</v>
      </c>
      <c r="AK59575" s="92">
        <v>176</v>
      </c>
      <c r="AN59575" s="92">
        <v>39</v>
      </c>
      <c r="AS59575" s="92">
        <v>138</v>
      </c>
      <c r="AT59575" s="92">
        <v>-139</v>
      </c>
    </row>
    <row r="59576" spans="1:46">
      <c r="A59576" s="83" t="s">
        <v>78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01</v>
      </c>
      <c r="G59576" s="87" t="s">
        <v>402</v>
      </c>
      <c r="H59576" s="92">
        <v>222</v>
      </c>
      <c r="I59576" s="92">
        <v>218</v>
      </c>
      <c r="J59576" s="92">
        <v>221</v>
      </c>
      <c r="K59576" s="92">
        <v>5</v>
      </c>
      <c r="O59576" s="92">
        <v>218</v>
      </c>
      <c r="P59576" s="92">
        <v>221</v>
      </c>
      <c r="Q59576" s="92">
        <v>5</v>
      </c>
      <c r="S59576" s="92">
        <v>182</v>
      </c>
      <c r="V59576" s="92">
        <v>39</v>
      </c>
      <c r="AK59576" s="92">
        <v>182</v>
      </c>
      <c r="AN59576" s="92">
        <v>39</v>
      </c>
      <c r="AS59576" s="92">
        <v>224</v>
      </c>
      <c r="AT59576" s="92">
        <v>-219</v>
      </c>
    </row>
    <row r="59577" spans="1:46">
      <c r="A59577" s="83" t="s">
        <v>78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01</v>
      </c>
      <c r="G59577" s="87" t="s">
        <v>402</v>
      </c>
      <c r="H59577" s="92">
        <v>220</v>
      </c>
      <c r="I59577" s="92">
        <v>218</v>
      </c>
      <c r="J59577" s="92">
        <v>219</v>
      </c>
      <c r="K59577" s="92">
        <v>1</v>
      </c>
      <c r="O59577" s="92">
        <v>218</v>
      </c>
      <c r="P59577" s="92">
        <v>219</v>
      </c>
      <c r="Q59577" s="92">
        <v>1</v>
      </c>
      <c r="S59577" s="92">
        <v>180</v>
      </c>
      <c r="V59577" s="92">
        <v>39</v>
      </c>
      <c r="AK59577" s="92">
        <v>180</v>
      </c>
      <c r="AN59577" s="92">
        <v>39</v>
      </c>
      <c r="AS59577" s="92">
        <v>382</v>
      </c>
      <c r="AT59577" s="92">
        <v>-381</v>
      </c>
    </row>
    <row r="59578" spans="1:46">
      <c r="A59578" s="83" t="s">
        <v>78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01</v>
      </c>
      <c r="G59578" s="87" t="s">
        <v>402</v>
      </c>
      <c r="H59578" s="92">
        <v>220</v>
      </c>
      <c r="I59578" s="92">
        <v>215</v>
      </c>
      <c r="J59578" s="92">
        <v>212</v>
      </c>
      <c r="K59578" s="92">
        <v>-2</v>
      </c>
      <c r="O59578" s="92">
        <v>215</v>
      </c>
      <c r="P59578" s="92">
        <v>212</v>
      </c>
      <c r="Q59578" s="92">
        <v>-2</v>
      </c>
      <c r="S59578" s="92">
        <v>173</v>
      </c>
      <c r="V59578" s="92">
        <v>39</v>
      </c>
      <c r="AK59578" s="92">
        <v>173</v>
      </c>
      <c r="AN59578" s="92">
        <v>39</v>
      </c>
      <c r="AS59578" s="92">
        <v>457</v>
      </c>
      <c r="AT59578" s="92">
        <v>-459</v>
      </c>
    </row>
    <row r="59579" spans="1:46">
      <c r="A59579" s="83" t="s">
        <v>78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01</v>
      </c>
      <c r="G59579" s="87" t="s">
        <v>402</v>
      </c>
      <c r="H59579" s="92">
        <v>217</v>
      </c>
      <c r="I59579" s="92">
        <v>209</v>
      </c>
      <c r="J59579" s="92">
        <v>212</v>
      </c>
      <c r="K59579" s="92">
        <v>6</v>
      </c>
      <c r="O59579" s="92">
        <v>209</v>
      </c>
      <c r="P59579" s="92">
        <v>212</v>
      </c>
      <c r="Q59579" s="92">
        <v>6</v>
      </c>
      <c r="S59579" s="92">
        <v>173</v>
      </c>
      <c r="V59579" s="92">
        <v>39</v>
      </c>
      <c r="AK59579" s="92">
        <v>173</v>
      </c>
      <c r="AN59579" s="92">
        <v>39</v>
      </c>
      <c r="AS59579" s="92">
        <v>457</v>
      </c>
      <c r="AT59579" s="92">
        <v>-451</v>
      </c>
    </row>
    <row r="59580" spans="1:46">
      <c r="A59580" s="83" t="s">
        <v>78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01</v>
      </c>
      <c r="G59580" s="87" t="s">
        <v>402</v>
      </c>
      <c r="H59580" s="92">
        <v>214</v>
      </c>
      <c r="I59580" s="92">
        <v>207</v>
      </c>
      <c r="J59580" s="92">
        <v>212</v>
      </c>
      <c r="K59580" s="92">
        <v>9</v>
      </c>
      <c r="O59580" s="92">
        <v>207</v>
      </c>
      <c r="P59580" s="92">
        <v>212</v>
      </c>
      <c r="Q59580" s="92">
        <v>9</v>
      </c>
      <c r="S59580" s="92">
        <v>173</v>
      </c>
      <c r="V59580" s="92">
        <v>38</v>
      </c>
      <c r="AK59580" s="92">
        <v>173</v>
      </c>
      <c r="AN59580" s="92">
        <v>38</v>
      </c>
      <c r="AS59580" s="92">
        <v>431</v>
      </c>
      <c r="AT59580" s="92">
        <v>-422</v>
      </c>
    </row>
    <row r="59581" spans="1:46">
      <c r="A59581" s="83" t="s">
        <v>78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01</v>
      </c>
      <c r="G59581" s="87" t="s">
        <v>402</v>
      </c>
      <c r="H59581" s="92">
        <v>212</v>
      </c>
      <c r="I59581" s="92">
        <v>205</v>
      </c>
      <c r="J59581" s="92">
        <v>212</v>
      </c>
      <c r="K59581" s="92">
        <v>9</v>
      </c>
      <c r="O59581" s="92">
        <v>205</v>
      </c>
      <c r="P59581" s="92">
        <v>212</v>
      </c>
      <c r="Q59581" s="92">
        <v>9</v>
      </c>
      <c r="S59581" s="92">
        <v>174</v>
      </c>
      <c r="V59581" s="92">
        <v>38</v>
      </c>
      <c r="AK59581" s="92">
        <v>174</v>
      </c>
      <c r="AN59581" s="92">
        <v>38</v>
      </c>
      <c r="AS59581" s="92">
        <v>429</v>
      </c>
      <c r="AT59581" s="92">
        <v>-420</v>
      </c>
    </row>
    <row r="59582" spans="1:46">
      <c r="A59582" s="83" t="s">
        <v>78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01</v>
      </c>
      <c r="G59582" s="87" t="s">
        <v>402</v>
      </c>
      <c r="H59582" s="92">
        <v>215</v>
      </c>
      <c r="I59582" s="92">
        <v>204</v>
      </c>
      <c r="J59582" s="92">
        <v>212</v>
      </c>
      <c r="K59582" s="92">
        <v>11</v>
      </c>
      <c r="O59582" s="92">
        <v>204</v>
      </c>
      <c r="P59582" s="92">
        <v>212</v>
      </c>
      <c r="Q59582" s="92">
        <v>11</v>
      </c>
      <c r="S59582" s="92">
        <v>174</v>
      </c>
      <c r="V59582" s="92">
        <v>38</v>
      </c>
      <c r="AK59582" s="92">
        <v>174</v>
      </c>
      <c r="AN59582" s="92">
        <v>38</v>
      </c>
      <c r="AS59582" s="92">
        <v>418</v>
      </c>
      <c r="AT59582" s="92">
        <v>-407</v>
      </c>
    </row>
    <row r="59583" spans="1:46">
      <c r="A59583" s="83" t="s">
        <v>78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01</v>
      </c>
      <c r="G59583" s="87" t="s">
        <v>402</v>
      </c>
      <c r="H59583" s="92">
        <v>219</v>
      </c>
      <c r="I59583" s="92">
        <v>204</v>
      </c>
      <c r="J59583" s="92">
        <v>212</v>
      </c>
      <c r="K59583" s="92">
        <v>11</v>
      </c>
      <c r="O59583" s="92">
        <v>204</v>
      </c>
      <c r="P59583" s="92">
        <v>212</v>
      </c>
      <c r="Q59583" s="92">
        <v>11</v>
      </c>
      <c r="S59583" s="92">
        <v>173</v>
      </c>
      <c r="V59583" s="92">
        <v>38</v>
      </c>
      <c r="AK59583" s="92">
        <v>173</v>
      </c>
      <c r="AN59583" s="92">
        <v>38</v>
      </c>
      <c r="AS59583" s="92">
        <v>406</v>
      </c>
      <c r="AT59583" s="92">
        <v>-395</v>
      </c>
    </row>
    <row r="59584" spans="1:46">
      <c r="A59584" s="83" t="s">
        <v>78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01</v>
      </c>
      <c r="G59584" s="87" t="s">
        <v>402</v>
      </c>
      <c r="H59584" s="92">
        <v>226</v>
      </c>
      <c r="I59584" s="92">
        <v>204</v>
      </c>
      <c r="J59584" s="92">
        <v>210</v>
      </c>
      <c r="K59584" s="92">
        <v>7</v>
      </c>
      <c r="O59584" s="92">
        <v>204</v>
      </c>
      <c r="P59584" s="92">
        <v>210</v>
      </c>
      <c r="Q59584" s="92">
        <v>7</v>
      </c>
      <c r="S59584" s="92">
        <v>172</v>
      </c>
      <c r="V59584" s="92">
        <v>38</v>
      </c>
      <c r="AK59584" s="92">
        <v>172</v>
      </c>
      <c r="AN59584" s="92">
        <v>38</v>
      </c>
      <c r="AS59584" s="92">
        <v>384</v>
      </c>
      <c r="AT59584" s="92">
        <v>-377</v>
      </c>
    </row>
    <row r="59585" spans="1:46">
      <c r="A59585" s="83" t="s">
        <v>78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01</v>
      </c>
      <c r="G59585" s="87" t="s">
        <v>402</v>
      </c>
      <c r="H59585" s="92">
        <v>233</v>
      </c>
      <c r="I59585" s="92">
        <v>212</v>
      </c>
      <c r="J59585" s="92">
        <v>210</v>
      </c>
      <c r="K59585" s="92">
        <v>1</v>
      </c>
      <c r="O59585" s="92">
        <v>212</v>
      </c>
      <c r="P59585" s="92">
        <v>210</v>
      </c>
      <c r="Q59585" s="92">
        <v>1</v>
      </c>
      <c r="S59585" s="92">
        <v>171</v>
      </c>
      <c r="V59585" s="92">
        <v>38</v>
      </c>
      <c r="AK59585" s="92">
        <v>171</v>
      </c>
      <c r="AN59585" s="92">
        <v>38</v>
      </c>
      <c r="AS59585" s="92">
        <v>378</v>
      </c>
      <c r="AT59585" s="92">
        <v>-377</v>
      </c>
    </row>
    <row r="59586" spans="1:46">
      <c r="A59586" s="83" t="s">
        <v>78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01</v>
      </c>
      <c r="G59586" s="87" t="s">
        <v>402</v>
      </c>
      <c r="H59586" s="92">
        <v>245</v>
      </c>
      <c r="I59586" s="92">
        <v>223</v>
      </c>
      <c r="J59586" s="92">
        <v>211</v>
      </c>
      <c r="K59586" s="92">
        <v>-10</v>
      </c>
      <c r="O59586" s="92">
        <v>223</v>
      </c>
      <c r="P59586" s="92">
        <v>211</v>
      </c>
      <c r="Q59586" s="92">
        <v>-10</v>
      </c>
      <c r="S59586" s="92">
        <v>172</v>
      </c>
      <c r="V59586" s="92">
        <v>39</v>
      </c>
      <c r="AK59586" s="92">
        <v>172</v>
      </c>
      <c r="AN59586" s="92">
        <v>39</v>
      </c>
      <c r="AS59586" s="92">
        <v>427</v>
      </c>
      <c r="AT59586" s="92">
        <v>-437</v>
      </c>
    </row>
    <row r="59587" spans="1:46">
      <c r="A59587" s="83" t="s">
        <v>78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01</v>
      </c>
      <c r="G59587" s="87" t="s">
        <v>402</v>
      </c>
      <c r="H59587" s="92">
        <v>258</v>
      </c>
      <c r="I59587" s="92">
        <v>238</v>
      </c>
      <c r="J59587" s="92">
        <v>226</v>
      </c>
      <c r="K59587" s="92">
        <v>-12</v>
      </c>
      <c r="O59587" s="92">
        <v>238</v>
      </c>
      <c r="P59587" s="92">
        <v>226</v>
      </c>
      <c r="Q59587" s="92">
        <v>-12</v>
      </c>
      <c r="S59587" s="92">
        <v>174</v>
      </c>
      <c r="V59587" s="92">
        <v>52</v>
      </c>
      <c r="AK59587" s="92">
        <v>174</v>
      </c>
      <c r="AN59587" s="92">
        <v>52</v>
      </c>
      <c r="AS59587" s="92">
        <v>400</v>
      </c>
      <c r="AT59587" s="92">
        <v>-412</v>
      </c>
    </row>
    <row r="59588" spans="1:46">
      <c r="A59588" s="83" t="s">
        <v>78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01</v>
      </c>
      <c r="G59588" s="87" t="s">
        <v>402</v>
      </c>
      <c r="H59588" s="92">
        <v>267</v>
      </c>
      <c r="I59588" s="92">
        <v>253</v>
      </c>
      <c r="J59588" s="92">
        <v>261</v>
      </c>
      <c r="K59588" s="92">
        <v>10</v>
      </c>
      <c r="O59588" s="92">
        <v>253</v>
      </c>
      <c r="P59588" s="92">
        <v>261</v>
      </c>
      <c r="Q59588" s="92">
        <v>10</v>
      </c>
      <c r="S59588" s="92">
        <v>201</v>
      </c>
      <c r="V59588" s="92">
        <v>60</v>
      </c>
      <c r="AK59588" s="92">
        <v>201</v>
      </c>
      <c r="AN59588" s="92">
        <v>60</v>
      </c>
      <c r="AS59588" s="92">
        <v>157</v>
      </c>
      <c r="AT59588" s="92">
        <v>-147</v>
      </c>
    </row>
    <row r="59589" spans="1:46">
      <c r="A59589" s="83" t="s">
        <v>78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01</v>
      </c>
      <c r="G59589" s="87" t="s">
        <v>402</v>
      </c>
      <c r="H59589" s="92">
        <v>277</v>
      </c>
      <c r="I59589" s="92">
        <v>260</v>
      </c>
      <c r="J59589" s="92">
        <v>278</v>
      </c>
      <c r="K59589" s="92">
        <v>19</v>
      </c>
      <c r="O59589" s="92">
        <v>260</v>
      </c>
      <c r="P59589" s="92">
        <v>278</v>
      </c>
      <c r="Q59589" s="92">
        <v>19</v>
      </c>
      <c r="S59589" s="92">
        <v>217</v>
      </c>
      <c r="V59589" s="92">
        <v>60</v>
      </c>
      <c r="AK59589" s="92">
        <v>217</v>
      </c>
      <c r="AN59589" s="92">
        <v>60</v>
      </c>
      <c r="AS59589" s="92">
        <v>57</v>
      </c>
      <c r="AT59589" s="92">
        <v>-38</v>
      </c>
    </row>
    <row r="59590" spans="1:46">
      <c r="A59590" s="83" t="s">
        <v>78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01</v>
      </c>
      <c r="G59590" s="87" t="s">
        <v>402</v>
      </c>
      <c r="H59590" s="92">
        <v>282</v>
      </c>
      <c r="I59590" s="92">
        <v>270</v>
      </c>
      <c r="J59590" s="92">
        <v>282</v>
      </c>
      <c r="K59590" s="92">
        <v>16</v>
      </c>
      <c r="O59590" s="92">
        <v>270</v>
      </c>
      <c r="P59590" s="92">
        <v>282</v>
      </c>
      <c r="Q59590" s="92">
        <v>16</v>
      </c>
      <c r="S59590" s="92">
        <v>222</v>
      </c>
      <c r="V59590" s="92">
        <v>60</v>
      </c>
      <c r="AK59590" s="92">
        <v>222</v>
      </c>
      <c r="AN59590" s="92">
        <v>60</v>
      </c>
      <c r="AS59590" s="92">
        <v>87</v>
      </c>
      <c r="AT59590" s="92">
        <v>-71</v>
      </c>
    </row>
    <row r="59591" spans="1:46">
      <c r="A59591" s="83" t="s">
        <v>78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01</v>
      </c>
      <c r="G59591" s="87" t="s">
        <v>402</v>
      </c>
      <c r="H59591" s="92">
        <v>275</v>
      </c>
      <c r="I59591" s="92">
        <v>264</v>
      </c>
      <c r="J59591" s="92">
        <v>285</v>
      </c>
      <c r="K59591" s="92">
        <v>24</v>
      </c>
      <c r="O59591" s="92">
        <v>264</v>
      </c>
      <c r="P59591" s="92">
        <v>285</v>
      </c>
      <c r="Q59591" s="92">
        <v>24</v>
      </c>
      <c r="S59591" s="92">
        <v>224</v>
      </c>
      <c r="V59591" s="92">
        <v>61</v>
      </c>
      <c r="AK59591" s="92">
        <v>224</v>
      </c>
      <c r="AN59591" s="92">
        <v>61</v>
      </c>
      <c r="AS59591" s="92">
        <v>112</v>
      </c>
      <c r="AT59591" s="92">
        <v>-88</v>
      </c>
    </row>
    <row r="59592" spans="1:46">
      <c r="A59592" s="83" t="s">
        <v>78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01</v>
      </c>
      <c r="G59592" s="87" t="s">
        <v>402</v>
      </c>
      <c r="H59592" s="92">
        <v>261</v>
      </c>
      <c r="I59592" s="92">
        <v>255</v>
      </c>
      <c r="J59592" s="92">
        <v>284</v>
      </c>
      <c r="K59592" s="92">
        <v>30</v>
      </c>
      <c r="O59592" s="92">
        <v>255</v>
      </c>
      <c r="P59592" s="92">
        <v>284</v>
      </c>
      <c r="Q59592" s="92">
        <v>30</v>
      </c>
      <c r="S59592" s="92">
        <v>223</v>
      </c>
      <c r="V59592" s="92">
        <v>61</v>
      </c>
      <c r="AK59592" s="92">
        <v>223</v>
      </c>
      <c r="AN59592" s="92">
        <v>61</v>
      </c>
      <c r="AS59592" s="92">
        <v>55</v>
      </c>
      <c r="AT59592" s="92">
        <v>-25</v>
      </c>
    </row>
    <row r="59593" spans="1:46">
      <c r="A59593" s="83" t="s">
        <v>78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01</v>
      </c>
      <c r="G59593" s="87" t="s">
        <v>402</v>
      </c>
      <c r="H59593" s="92">
        <v>246</v>
      </c>
      <c r="I59593" s="92">
        <v>241</v>
      </c>
      <c r="J59593" s="92">
        <v>266</v>
      </c>
      <c r="K59593" s="92">
        <v>27</v>
      </c>
      <c r="O59593" s="92">
        <v>241</v>
      </c>
      <c r="P59593" s="92">
        <v>266</v>
      </c>
      <c r="Q59593" s="92">
        <v>27</v>
      </c>
      <c r="S59593" s="92">
        <v>210</v>
      </c>
      <c r="V59593" s="92">
        <v>56</v>
      </c>
      <c r="AK59593" s="92">
        <v>210</v>
      </c>
      <c r="AN59593" s="92">
        <v>56</v>
      </c>
      <c r="AS59593" s="92">
        <v>11</v>
      </c>
      <c r="AT59593" s="92">
        <v>16</v>
      </c>
    </row>
    <row r="59594" spans="1:46">
      <c r="A59594" s="83" t="s">
        <v>78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01</v>
      </c>
      <c r="G59594" s="87" t="s">
        <v>402</v>
      </c>
      <c r="H59594" s="92">
        <v>238</v>
      </c>
      <c r="I59594" s="92">
        <v>233</v>
      </c>
      <c r="J59594" s="92">
        <v>265</v>
      </c>
      <c r="K59594" s="92">
        <v>34</v>
      </c>
      <c r="O59594" s="92">
        <v>233</v>
      </c>
      <c r="P59594" s="92">
        <v>265</v>
      </c>
      <c r="Q59594" s="92">
        <v>34</v>
      </c>
      <c r="S59594" s="92">
        <v>210</v>
      </c>
      <c r="V59594" s="92">
        <v>56</v>
      </c>
      <c r="AK59594" s="92">
        <v>210</v>
      </c>
      <c r="AN59594" s="92">
        <v>56</v>
      </c>
      <c r="AS59594" s="92">
        <v>38</v>
      </c>
      <c r="AT59594" s="92">
        <v>-4</v>
      </c>
    </row>
    <row r="59595" spans="1:46">
      <c r="A59595" s="83" t="s">
        <v>78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01</v>
      </c>
      <c r="G59595" s="87" t="s">
        <v>402</v>
      </c>
      <c r="H59595" s="92">
        <v>233</v>
      </c>
      <c r="I59595" s="92">
        <v>227</v>
      </c>
      <c r="J59595" s="92">
        <v>281</v>
      </c>
      <c r="K59595" s="92">
        <v>58</v>
      </c>
      <c r="O59595" s="92">
        <v>227</v>
      </c>
      <c r="P59595" s="92">
        <v>281</v>
      </c>
      <c r="Q59595" s="92">
        <v>58</v>
      </c>
      <c r="S59595" s="92">
        <v>225</v>
      </c>
      <c r="V59595" s="92">
        <v>56</v>
      </c>
      <c r="AK59595" s="92">
        <v>225</v>
      </c>
      <c r="AN59595" s="92">
        <v>56</v>
      </c>
      <c r="AS59595" s="92">
        <v>70</v>
      </c>
      <c r="AT59595" s="92">
        <v>-12</v>
      </c>
    </row>
    <row r="59596" spans="1:46">
      <c r="A59596" s="83" t="s">
        <v>78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01</v>
      </c>
      <c r="G59596" s="87" t="s">
        <v>402</v>
      </c>
      <c r="H59596" s="92">
        <v>230</v>
      </c>
      <c r="I59596" s="92">
        <v>224</v>
      </c>
      <c r="J59596" s="92">
        <v>286</v>
      </c>
      <c r="K59596" s="92">
        <v>64</v>
      </c>
      <c r="O59596" s="92">
        <v>224</v>
      </c>
      <c r="P59596" s="92">
        <v>286</v>
      </c>
      <c r="Q59596" s="92">
        <v>64</v>
      </c>
      <c r="S59596" s="92">
        <v>229</v>
      </c>
      <c r="V59596" s="92">
        <v>57</v>
      </c>
      <c r="AK59596" s="92">
        <v>229</v>
      </c>
      <c r="AN59596" s="92">
        <v>57</v>
      </c>
      <c r="AS59596" s="92">
        <v>121</v>
      </c>
      <c r="AT59596" s="92">
        <v>-57</v>
      </c>
    </row>
    <row r="59597" spans="1:46">
      <c r="A59597" s="83" t="s">
        <v>78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01</v>
      </c>
      <c r="G59597" s="87" t="s">
        <v>402</v>
      </c>
      <c r="H59597" s="92">
        <v>231</v>
      </c>
      <c r="I59597" s="92">
        <v>224</v>
      </c>
      <c r="J59597" s="92">
        <v>273</v>
      </c>
      <c r="K59597" s="92">
        <v>50</v>
      </c>
      <c r="O59597" s="92">
        <v>224</v>
      </c>
      <c r="P59597" s="92">
        <v>273</v>
      </c>
      <c r="Q59597" s="92">
        <v>50</v>
      </c>
      <c r="S59597" s="92">
        <v>214</v>
      </c>
      <c r="V59597" s="92">
        <v>58</v>
      </c>
      <c r="AK59597" s="92">
        <v>214</v>
      </c>
      <c r="AN59597" s="92">
        <v>58</v>
      </c>
      <c r="AS59597" s="92">
        <v>125</v>
      </c>
      <c r="AT59597" s="92">
        <v>-75</v>
      </c>
    </row>
    <row r="59598" spans="1:46">
      <c r="A59598" s="83" t="s">
        <v>78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01</v>
      </c>
      <c r="G59598" s="87" t="s">
        <v>402</v>
      </c>
      <c r="H59598" s="92">
        <v>238</v>
      </c>
      <c r="I59598" s="92">
        <v>232</v>
      </c>
      <c r="J59598" s="92">
        <v>258</v>
      </c>
      <c r="K59598" s="92">
        <v>30</v>
      </c>
      <c r="O59598" s="92">
        <v>232</v>
      </c>
      <c r="P59598" s="92">
        <v>258</v>
      </c>
      <c r="Q59598" s="92">
        <v>30</v>
      </c>
      <c r="S59598" s="92">
        <v>202</v>
      </c>
      <c r="V59598" s="92">
        <v>57</v>
      </c>
      <c r="AK59598" s="92">
        <v>202</v>
      </c>
      <c r="AN59598" s="92">
        <v>57</v>
      </c>
      <c r="AS59598" s="92">
        <v>87</v>
      </c>
      <c r="AT59598" s="92">
        <v>-57</v>
      </c>
    </row>
    <row r="59599" spans="1:46">
      <c r="A59599" s="83" t="s">
        <v>78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01</v>
      </c>
      <c r="G59599" s="87" t="s">
        <v>402</v>
      </c>
      <c r="H59599" s="92">
        <v>255</v>
      </c>
      <c r="I59599" s="92">
        <v>246</v>
      </c>
      <c r="J59599" s="92">
        <v>279</v>
      </c>
      <c r="K59599" s="92">
        <v>35</v>
      </c>
      <c r="O59599" s="92">
        <v>246</v>
      </c>
      <c r="P59599" s="92">
        <v>279</v>
      </c>
      <c r="Q59599" s="92">
        <v>35</v>
      </c>
      <c r="S59599" s="92">
        <v>222</v>
      </c>
      <c r="V59599" s="92">
        <v>57</v>
      </c>
      <c r="AK59599" s="92">
        <v>222</v>
      </c>
      <c r="AN59599" s="92">
        <v>57</v>
      </c>
      <c r="AS59599" s="92">
        <v>106</v>
      </c>
      <c r="AT59599" s="92">
        <v>-71</v>
      </c>
    </row>
    <row r="59600" spans="1:46">
      <c r="A59600" s="83" t="s">
        <v>78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01</v>
      </c>
      <c r="G59600" s="87" t="s">
        <v>402</v>
      </c>
      <c r="H59600" s="92">
        <v>278</v>
      </c>
      <c r="I59600" s="92">
        <v>263</v>
      </c>
      <c r="J59600" s="92">
        <v>310</v>
      </c>
      <c r="K59600" s="92">
        <v>47</v>
      </c>
      <c r="O59600" s="92">
        <v>263</v>
      </c>
      <c r="P59600" s="92">
        <v>310</v>
      </c>
      <c r="Q59600" s="92">
        <v>47</v>
      </c>
      <c r="S59600" s="92">
        <v>250</v>
      </c>
      <c r="V59600" s="92">
        <v>61</v>
      </c>
      <c r="AK59600" s="92">
        <v>250</v>
      </c>
      <c r="AN59600" s="92">
        <v>61</v>
      </c>
      <c r="AS59600" s="92">
        <v>144</v>
      </c>
      <c r="AT59600" s="92">
        <v>-97</v>
      </c>
    </row>
    <row r="59601" spans="1:46">
      <c r="A59601" s="83" t="s">
        <v>78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01</v>
      </c>
      <c r="G59601" s="87" t="s">
        <v>402</v>
      </c>
      <c r="H59601" s="92">
        <v>298</v>
      </c>
      <c r="I59601" s="92">
        <v>280</v>
      </c>
      <c r="J59601" s="92">
        <v>237</v>
      </c>
      <c r="K59601" s="92">
        <v>-40</v>
      </c>
      <c r="O59601" s="92">
        <v>280</v>
      </c>
      <c r="P59601" s="92">
        <v>237</v>
      </c>
      <c r="Q59601" s="92">
        <v>-40</v>
      </c>
      <c r="S59601" s="92">
        <v>189</v>
      </c>
      <c r="V59601" s="92">
        <v>48</v>
      </c>
      <c r="AK59601" s="92">
        <v>189</v>
      </c>
      <c r="AN59601" s="92">
        <v>48</v>
      </c>
      <c r="AS59601" s="92">
        <v>328</v>
      </c>
      <c r="AT59601" s="92">
        <v>-368</v>
      </c>
    </row>
    <row r="59602" spans="1:46">
      <c r="A59602" s="83" t="s">
        <v>78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01</v>
      </c>
      <c r="G59602" s="87" t="s">
        <v>402</v>
      </c>
      <c r="H59602" s="92">
        <v>303</v>
      </c>
      <c r="I59602" s="92">
        <v>289</v>
      </c>
      <c r="J59602" s="92">
        <v>151</v>
      </c>
      <c r="K59602" s="92">
        <v>-136</v>
      </c>
      <c r="O59602" s="92">
        <v>289</v>
      </c>
      <c r="P59602" s="92">
        <v>151</v>
      </c>
      <c r="Q59602" s="92">
        <v>-136</v>
      </c>
      <c r="S59602" s="92">
        <v>117</v>
      </c>
      <c r="V59602" s="92">
        <v>34</v>
      </c>
      <c r="AK59602" s="92">
        <v>117</v>
      </c>
      <c r="AN59602" s="92">
        <v>34</v>
      </c>
      <c r="AS59602" s="92">
        <v>374</v>
      </c>
      <c r="AT59602" s="92">
        <v>-510</v>
      </c>
    </row>
    <row r="59603" spans="1:46">
      <c r="A59603" s="83" t="s">
        <v>78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01</v>
      </c>
      <c r="G59603" s="87" t="s">
        <v>402</v>
      </c>
      <c r="H59603" s="92">
        <v>300</v>
      </c>
      <c r="I59603" s="92">
        <v>286</v>
      </c>
      <c r="J59603" s="92">
        <v>142</v>
      </c>
      <c r="K59603" s="92">
        <v>-143</v>
      </c>
      <c r="O59603" s="92">
        <v>286</v>
      </c>
      <c r="P59603" s="92">
        <v>142</v>
      </c>
      <c r="Q59603" s="92">
        <v>-143</v>
      </c>
      <c r="S59603" s="92">
        <v>109</v>
      </c>
      <c r="V59603" s="92">
        <v>34</v>
      </c>
      <c r="AK59603" s="92">
        <v>109</v>
      </c>
      <c r="AN59603" s="92">
        <v>34</v>
      </c>
      <c r="AS59603" s="92">
        <v>407</v>
      </c>
      <c r="AT59603" s="92">
        <v>-550</v>
      </c>
    </row>
    <row r="59604" spans="1:46">
      <c r="A59604" s="83" t="s">
        <v>78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01</v>
      </c>
      <c r="G59604" s="87" t="s">
        <v>402</v>
      </c>
      <c r="H59604" s="92">
        <v>294</v>
      </c>
      <c r="I59604" s="92">
        <v>286</v>
      </c>
      <c r="J59604" s="92">
        <v>181</v>
      </c>
      <c r="K59604" s="92">
        <v>-102</v>
      </c>
      <c r="O59604" s="92">
        <v>286</v>
      </c>
      <c r="P59604" s="92">
        <v>181</v>
      </c>
      <c r="Q59604" s="92">
        <v>-102</v>
      </c>
      <c r="S59604" s="92">
        <v>147</v>
      </c>
      <c r="V59604" s="92">
        <v>34</v>
      </c>
      <c r="AK59604" s="92">
        <v>147</v>
      </c>
      <c r="AN59604" s="92">
        <v>34</v>
      </c>
      <c r="AS59604" s="92">
        <v>446</v>
      </c>
      <c r="AT59604" s="92">
        <v>-548</v>
      </c>
    </row>
    <row r="59605" spans="1:46">
      <c r="A59605" s="83" t="s">
        <v>78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01</v>
      </c>
      <c r="G59605" s="87" t="s">
        <v>402</v>
      </c>
      <c r="H59605" s="92">
        <v>292</v>
      </c>
      <c r="I59605" s="92">
        <v>292</v>
      </c>
      <c r="J59605" s="92">
        <v>185</v>
      </c>
      <c r="K59605" s="92">
        <v>-104</v>
      </c>
      <c r="O59605" s="92">
        <v>292</v>
      </c>
      <c r="P59605" s="92">
        <v>185</v>
      </c>
      <c r="Q59605" s="92">
        <v>-104</v>
      </c>
      <c r="S59605" s="92">
        <v>151</v>
      </c>
      <c r="V59605" s="92">
        <v>34</v>
      </c>
      <c r="AK59605" s="92">
        <v>151</v>
      </c>
      <c r="AN59605" s="92">
        <v>34</v>
      </c>
      <c r="AS59605" s="92">
        <v>431</v>
      </c>
      <c r="AT59605" s="92">
        <v>-535</v>
      </c>
    </row>
    <row r="59606" spans="1:46">
      <c r="A59606" s="83" t="s">
        <v>78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01</v>
      </c>
      <c r="G59606" s="87" t="s">
        <v>402</v>
      </c>
      <c r="H59606" s="92">
        <v>291</v>
      </c>
      <c r="I59606" s="92">
        <v>286</v>
      </c>
      <c r="J59606" s="92">
        <v>159</v>
      </c>
      <c r="K59606" s="92">
        <v>-124</v>
      </c>
      <c r="O59606" s="92">
        <v>286</v>
      </c>
      <c r="P59606" s="92">
        <v>159</v>
      </c>
      <c r="Q59606" s="92">
        <v>-124</v>
      </c>
      <c r="S59606" s="92">
        <v>125</v>
      </c>
      <c r="V59606" s="92">
        <v>34</v>
      </c>
      <c r="AK59606" s="92">
        <v>125</v>
      </c>
      <c r="AN59606" s="92">
        <v>34</v>
      </c>
      <c r="AS59606" s="92">
        <v>401</v>
      </c>
      <c r="AT59606" s="92">
        <v>-525</v>
      </c>
    </row>
    <row r="59607" spans="1:46">
      <c r="A59607" s="83" t="s">
        <v>78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01</v>
      </c>
      <c r="G59607" s="87" t="s">
        <v>402</v>
      </c>
      <c r="H59607" s="92">
        <v>296</v>
      </c>
      <c r="I59607" s="92">
        <v>300</v>
      </c>
      <c r="J59607" s="92">
        <v>150</v>
      </c>
      <c r="K59607" s="92">
        <v>-151</v>
      </c>
      <c r="O59607" s="92">
        <v>300</v>
      </c>
      <c r="P59607" s="92">
        <v>150</v>
      </c>
      <c r="Q59607" s="92">
        <v>-151</v>
      </c>
      <c r="S59607" s="92">
        <v>116</v>
      </c>
      <c r="V59607" s="92">
        <v>34</v>
      </c>
      <c r="AK59607" s="92">
        <v>116</v>
      </c>
      <c r="AN59607" s="92">
        <v>34</v>
      </c>
      <c r="AS59607" s="92">
        <v>363</v>
      </c>
      <c r="AT59607" s="92">
        <v>-514</v>
      </c>
    </row>
    <row r="59608" spans="1:46">
      <c r="A59608" s="83" t="s">
        <v>78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01</v>
      </c>
      <c r="G59608" s="87" t="s">
        <v>402</v>
      </c>
      <c r="H59608" s="92">
        <v>300</v>
      </c>
      <c r="I59608" s="92">
        <v>300</v>
      </c>
      <c r="J59608" s="92">
        <v>146</v>
      </c>
      <c r="K59608" s="92">
        <v>-151</v>
      </c>
      <c r="O59608" s="92">
        <v>300</v>
      </c>
      <c r="P59608" s="92">
        <v>146</v>
      </c>
      <c r="Q59608" s="92">
        <v>-151</v>
      </c>
      <c r="S59608" s="92">
        <v>112</v>
      </c>
      <c r="V59608" s="92">
        <v>34</v>
      </c>
      <c r="AK59608" s="92">
        <v>112</v>
      </c>
      <c r="AN59608" s="92">
        <v>34</v>
      </c>
      <c r="AS59608" s="92">
        <v>346</v>
      </c>
      <c r="AT59608" s="92">
        <v>-497</v>
      </c>
    </row>
    <row r="59609" spans="1:46">
      <c r="A59609" s="83" t="s">
        <v>78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01</v>
      </c>
      <c r="G59609" s="87" t="s">
        <v>402</v>
      </c>
      <c r="H59609" s="92">
        <v>304</v>
      </c>
      <c r="I59609" s="92">
        <v>304</v>
      </c>
      <c r="J59609" s="92">
        <v>166</v>
      </c>
      <c r="K59609" s="92">
        <v>-136</v>
      </c>
      <c r="O59609" s="92">
        <v>304</v>
      </c>
      <c r="P59609" s="92">
        <v>166</v>
      </c>
      <c r="Q59609" s="92">
        <v>-136</v>
      </c>
      <c r="S59609" s="92">
        <v>132</v>
      </c>
      <c r="V59609" s="92">
        <v>34</v>
      </c>
      <c r="AK59609" s="92">
        <v>132</v>
      </c>
      <c r="AN59609" s="92">
        <v>34</v>
      </c>
      <c r="AS59609" s="92">
        <v>324</v>
      </c>
      <c r="AT59609" s="92">
        <v>-460</v>
      </c>
    </row>
    <row r="59610" spans="1:46">
      <c r="A59610" s="83" t="s">
        <v>78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01</v>
      </c>
      <c r="G59610" s="87" t="s">
        <v>402</v>
      </c>
      <c r="H59610" s="92">
        <v>310</v>
      </c>
      <c r="I59610" s="92">
        <v>306</v>
      </c>
      <c r="J59610" s="92">
        <v>160</v>
      </c>
      <c r="K59610" s="92">
        <v>-146</v>
      </c>
      <c r="O59610" s="92">
        <v>306</v>
      </c>
      <c r="P59610" s="92">
        <v>160</v>
      </c>
      <c r="Q59610" s="92">
        <v>-146</v>
      </c>
      <c r="S59610" s="92">
        <v>126</v>
      </c>
      <c r="V59610" s="92">
        <v>34</v>
      </c>
      <c r="AK59610" s="92">
        <v>126</v>
      </c>
      <c r="AN59610" s="92">
        <v>34</v>
      </c>
      <c r="AS59610" s="92">
        <v>289</v>
      </c>
      <c r="AT59610" s="92">
        <v>-435</v>
      </c>
    </row>
    <row r="59611" spans="1:46">
      <c r="A59611" s="83" t="s">
        <v>78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01</v>
      </c>
      <c r="G59611" s="87" t="s">
        <v>402</v>
      </c>
      <c r="H59611" s="92">
        <v>318</v>
      </c>
      <c r="I59611" s="92">
        <v>308</v>
      </c>
      <c r="J59611" s="92">
        <v>160</v>
      </c>
      <c r="K59611" s="92">
        <v>-146</v>
      </c>
      <c r="O59611" s="92">
        <v>308</v>
      </c>
      <c r="P59611" s="92">
        <v>160</v>
      </c>
      <c r="Q59611" s="92">
        <v>-146</v>
      </c>
      <c r="S59611" s="92">
        <v>126</v>
      </c>
      <c r="V59611" s="92">
        <v>34</v>
      </c>
      <c r="AK59611" s="92">
        <v>126</v>
      </c>
      <c r="AN59611" s="92">
        <v>34</v>
      </c>
      <c r="AS59611" s="92">
        <v>180</v>
      </c>
      <c r="AT59611" s="92">
        <v>-326</v>
      </c>
    </row>
    <row r="59612" spans="1:46">
      <c r="A59612" s="83" t="s">
        <v>78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01</v>
      </c>
      <c r="G59612" s="87" t="s">
        <v>402</v>
      </c>
      <c r="H59612" s="92">
        <v>325</v>
      </c>
      <c r="I59612" s="92">
        <v>315</v>
      </c>
      <c r="J59612" s="92">
        <v>263</v>
      </c>
      <c r="K59612" s="92">
        <v>-50</v>
      </c>
      <c r="O59612" s="92">
        <v>315</v>
      </c>
      <c r="P59612" s="92">
        <v>263</v>
      </c>
      <c r="Q59612" s="92">
        <v>-50</v>
      </c>
      <c r="S59612" s="92">
        <v>229</v>
      </c>
      <c r="V59612" s="92">
        <v>34</v>
      </c>
      <c r="AK59612" s="92">
        <v>229</v>
      </c>
      <c r="AN59612" s="92">
        <v>34</v>
      </c>
      <c r="AS59612" s="92">
        <v>88</v>
      </c>
      <c r="AT59612" s="92">
        <v>-138</v>
      </c>
    </row>
    <row r="59613" spans="1:46">
      <c r="A59613" s="83" t="s">
        <v>78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01</v>
      </c>
      <c r="G59613" s="87" t="s">
        <v>402</v>
      </c>
      <c r="H59613" s="92">
        <v>331</v>
      </c>
      <c r="I59613" s="92">
        <v>323</v>
      </c>
      <c r="J59613" s="92">
        <v>335</v>
      </c>
      <c r="K59613" s="92">
        <v>18</v>
      </c>
      <c r="O59613" s="92">
        <v>323</v>
      </c>
      <c r="P59613" s="92">
        <v>335</v>
      </c>
      <c r="Q59613" s="92">
        <v>18</v>
      </c>
      <c r="S59613" s="92">
        <v>301</v>
      </c>
      <c r="V59613" s="92">
        <v>34</v>
      </c>
      <c r="AK59613" s="92">
        <v>301</v>
      </c>
      <c r="AN59613" s="92">
        <v>34</v>
      </c>
      <c r="AS59613" s="92">
        <v>8</v>
      </c>
      <c r="AT59613" s="92">
        <v>10</v>
      </c>
    </row>
    <row r="59614" spans="1:46">
      <c r="A59614" s="83" t="s">
        <v>78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01</v>
      </c>
      <c r="G59614" s="87" t="s">
        <v>402</v>
      </c>
      <c r="H59614" s="92">
        <v>332</v>
      </c>
      <c r="I59614" s="92">
        <v>324</v>
      </c>
      <c r="J59614" s="92">
        <v>307</v>
      </c>
      <c r="K59614" s="92">
        <v>-13</v>
      </c>
      <c r="O59614" s="92">
        <v>324</v>
      </c>
      <c r="P59614" s="92">
        <v>307</v>
      </c>
      <c r="Q59614" s="92">
        <v>-13</v>
      </c>
      <c r="S59614" s="92">
        <v>272</v>
      </c>
      <c r="V59614" s="92">
        <v>35</v>
      </c>
      <c r="AK59614" s="92">
        <v>272</v>
      </c>
      <c r="AN59614" s="92">
        <v>35</v>
      </c>
      <c r="AS59614" s="92">
        <v>-4</v>
      </c>
      <c r="AT59614" s="92">
        <v>-9</v>
      </c>
    </row>
    <row r="59615" spans="1:46">
      <c r="A59615" s="83" t="s">
        <v>78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01</v>
      </c>
      <c r="G59615" s="87" t="s">
        <v>402</v>
      </c>
      <c r="H59615" s="92">
        <v>318</v>
      </c>
      <c r="I59615" s="92">
        <v>308</v>
      </c>
      <c r="J59615" s="92">
        <v>210</v>
      </c>
      <c r="K59615" s="92">
        <v>-96</v>
      </c>
      <c r="O59615" s="92">
        <v>308</v>
      </c>
      <c r="P59615" s="92">
        <v>210</v>
      </c>
      <c r="Q59615" s="92">
        <v>-96</v>
      </c>
      <c r="S59615" s="92">
        <v>175</v>
      </c>
      <c r="V59615" s="92">
        <v>35</v>
      </c>
      <c r="AK59615" s="92">
        <v>175</v>
      </c>
      <c r="AN59615" s="92">
        <v>35</v>
      </c>
      <c r="AS59615" s="92">
        <v>-80</v>
      </c>
      <c r="AT59615" s="92">
        <v>-16</v>
      </c>
    </row>
    <row r="59616" spans="1:46">
      <c r="A59616" s="83" t="s">
        <v>78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01</v>
      </c>
      <c r="G59616" s="87" t="s">
        <v>402</v>
      </c>
      <c r="H59616" s="92">
        <v>300</v>
      </c>
      <c r="I59616" s="92">
        <v>296</v>
      </c>
      <c r="J59616" s="92">
        <v>182</v>
      </c>
      <c r="K59616" s="92">
        <v>-112</v>
      </c>
      <c r="O59616" s="92">
        <v>296</v>
      </c>
      <c r="P59616" s="92">
        <v>182</v>
      </c>
      <c r="Q59616" s="92">
        <v>-112</v>
      </c>
      <c r="S59616" s="92">
        <v>148</v>
      </c>
      <c r="V59616" s="92">
        <v>35</v>
      </c>
      <c r="AK59616" s="92">
        <v>148</v>
      </c>
      <c r="AN59616" s="92">
        <v>35</v>
      </c>
      <c r="AS59616" s="92">
        <v>-165</v>
      </c>
      <c r="AT59616" s="92">
        <v>53</v>
      </c>
    </row>
    <row r="59617" spans="1:46">
      <c r="A59617" s="83" t="s">
        <v>78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01</v>
      </c>
      <c r="G59617" s="87" t="s">
        <v>402</v>
      </c>
      <c r="H59617" s="92">
        <v>281</v>
      </c>
      <c r="I59617" s="92">
        <v>280</v>
      </c>
      <c r="J59617" s="92">
        <v>161</v>
      </c>
      <c r="K59617" s="92">
        <v>-117</v>
      </c>
      <c r="O59617" s="92">
        <v>280</v>
      </c>
      <c r="P59617" s="92">
        <v>161</v>
      </c>
      <c r="Q59617" s="92">
        <v>-117</v>
      </c>
      <c r="S59617" s="92">
        <v>126</v>
      </c>
      <c r="V59617" s="92">
        <v>35</v>
      </c>
      <c r="AK59617" s="92">
        <v>126</v>
      </c>
      <c r="AN59617" s="92">
        <v>35</v>
      </c>
      <c r="AS59617" s="92">
        <v>-167</v>
      </c>
      <c r="AT59617" s="92">
        <v>50</v>
      </c>
    </row>
    <row r="59618" spans="1:46">
      <c r="A59618" s="83" t="s">
        <v>78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01</v>
      </c>
      <c r="G59618" s="87" t="s">
        <v>402</v>
      </c>
      <c r="H59618" s="92">
        <v>262</v>
      </c>
      <c r="I59618" s="92">
        <v>269</v>
      </c>
      <c r="J59618" s="92">
        <v>186</v>
      </c>
      <c r="K59618" s="92">
        <v>-82</v>
      </c>
      <c r="O59618" s="92">
        <v>269</v>
      </c>
      <c r="P59618" s="92">
        <v>186</v>
      </c>
      <c r="Q59618" s="92">
        <v>-82</v>
      </c>
      <c r="S59618" s="92">
        <v>152</v>
      </c>
      <c r="V59618" s="92">
        <v>34</v>
      </c>
      <c r="AK59618" s="92">
        <v>152</v>
      </c>
      <c r="AN59618" s="92">
        <v>34</v>
      </c>
      <c r="AS59618" s="92">
        <v>-122</v>
      </c>
      <c r="AT59618" s="92">
        <v>40</v>
      </c>
    </row>
    <row r="59619" spans="1:46">
      <c r="A59619" s="83" t="s">
        <v>78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01</v>
      </c>
      <c r="G59619" s="87" t="s">
        <v>402</v>
      </c>
      <c r="H59619" s="92">
        <v>254</v>
      </c>
      <c r="I59619" s="92">
        <v>260</v>
      </c>
      <c r="J59619" s="92">
        <v>159</v>
      </c>
      <c r="K59619" s="92">
        <v>-99</v>
      </c>
      <c r="O59619" s="92">
        <v>260</v>
      </c>
      <c r="P59619" s="92">
        <v>159</v>
      </c>
      <c r="Q59619" s="92">
        <v>-99</v>
      </c>
      <c r="S59619" s="92">
        <v>125</v>
      </c>
      <c r="V59619" s="92">
        <v>34</v>
      </c>
      <c r="AK59619" s="92">
        <v>125</v>
      </c>
      <c r="AN59619" s="92">
        <v>34</v>
      </c>
      <c r="AS59619" s="92">
        <v>-67</v>
      </c>
      <c r="AT59619" s="92">
        <v>-32</v>
      </c>
    </row>
    <row r="59620" spans="1:46">
      <c r="A59620" s="83" t="s">
        <v>78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01</v>
      </c>
      <c r="G59620" s="87" t="s">
        <v>402</v>
      </c>
      <c r="H59620" s="92">
        <v>248</v>
      </c>
      <c r="I59620" s="92">
        <v>254</v>
      </c>
      <c r="J59620" s="92">
        <v>157</v>
      </c>
      <c r="K59620" s="92">
        <v>-97</v>
      </c>
      <c r="O59620" s="92">
        <v>254</v>
      </c>
      <c r="P59620" s="92">
        <v>157</v>
      </c>
      <c r="Q59620" s="92">
        <v>-97</v>
      </c>
      <c r="S59620" s="92">
        <v>123</v>
      </c>
      <c r="V59620" s="92">
        <v>34</v>
      </c>
      <c r="AK59620" s="92">
        <v>123</v>
      </c>
      <c r="AN59620" s="92">
        <v>34</v>
      </c>
      <c r="AS59620" s="92">
        <v>-48</v>
      </c>
      <c r="AT59620" s="92">
        <v>-49</v>
      </c>
    </row>
    <row r="59621" spans="1:46">
      <c r="A59621" s="83" t="s">
        <v>78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01</v>
      </c>
      <c r="G59621" s="87" t="s">
        <v>402</v>
      </c>
      <c r="H59621" s="92">
        <v>248</v>
      </c>
      <c r="I59621" s="92">
        <v>254</v>
      </c>
      <c r="J59621" s="92">
        <v>167</v>
      </c>
      <c r="K59621" s="92">
        <v>-84</v>
      </c>
      <c r="O59621" s="92">
        <v>254</v>
      </c>
      <c r="P59621" s="92">
        <v>167</v>
      </c>
      <c r="Q59621" s="92">
        <v>-84</v>
      </c>
      <c r="S59621" s="92">
        <v>133</v>
      </c>
      <c r="V59621" s="92">
        <v>34</v>
      </c>
      <c r="AK59621" s="92">
        <v>133</v>
      </c>
      <c r="AN59621" s="92">
        <v>34</v>
      </c>
      <c r="AS59621" s="92">
        <v>-11</v>
      </c>
      <c r="AT59621" s="92">
        <v>-73</v>
      </c>
    </row>
    <row r="59622" spans="1:46">
      <c r="A59622" s="83" t="s">
        <v>78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01</v>
      </c>
      <c r="G59622" s="87" t="s">
        <v>402</v>
      </c>
      <c r="H59622" s="92">
        <v>254</v>
      </c>
      <c r="I59622" s="92">
        <v>257</v>
      </c>
      <c r="J59622" s="92">
        <v>184</v>
      </c>
      <c r="K59622" s="92">
        <v>-72</v>
      </c>
      <c r="O59622" s="92">
        <v>257</v>
      </c>
      <c r="P59622" s="92">
        <v>184</v>
      </c>
      <c r="Q59622" s="92">
        <v>-72</v>
      </c>
      <c r="S59622" s="92">
        <v>150</v>
      </c>
      <c r="V59622" s="92">
        <v>34</v>
      </c>
      <c r="AK59622" s="92">
        <v>150</v>
      </c>
      <c r="AN59622" s="92">
        <v>34</v>
      </c>
      <c r="AS59622" s="92">
        <v>-3</v>
      </c>
      <c r="AT59622" s="92">
        <v>-69</v>
      </c>
    </row>
    <row r="59623" spans="1:46">
      <c r="A59623" s="83" t="s">
        <v>78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01</v>
      </c>
      <c r="G59623" s="87" t="s">
        <v>402</v>
      </c>
      <c r="H59623" s="92">
        <v>269</v>
      </c>
      <c r="I59623" s="92">
        <v>274</v>
      </c>
      <c r="J59623" s="92">
        <v>184</v>
      </c>
      <c r="K59623" s="92">
        <v>-91</v>
      </c>
      <c r="O59623" s="92">
        <v>274</v>
      </c>
      <c r="P59623" s="92">
        <v>184</v>
      </c>
      <c r="Q59623" s="92">
        <v>-91</v>
      </c>
      <c r="S59623" s="92">
        <v>150</v>
      </c>
      <c r="V59623" s="92">
        <v>34</v>
      </c>
      <c r="AK59623" s="92">
        <v>150</v>
      </c>
      <c r="AN59623" s="92">
        <v>34</v>
      </c>
      <c r="AS59623" s="92">
        <v>-22</v>
      </c>
      <c r="AT59623" s="92">
        <v>-69</v>
      </c>
    </row>
    <row r="59624" spans="1:46">
      <c r="A59624" s="83" t="s">
        <v>78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01</v>
      </c>
      <c r="G59624" s="87" t="s">
        <v>402</v>
      </c>
      <c r="H59624" s="92">
        <v>292</v>
      </c>
      <c r="I59624" s="92">
        <v>288</v>
      </c>
      <c r="J59624" s="92">
        <v>198</v>
      </c>
      <c r="K59624" s="92">
        <v>-90</v>
      </c>
      <c r="O59624" s="92">
        <v>288</v>
      </c>
      <c r="P59624" s="92">
        <v>198</v>
      </c>
      <c r="Q59624" s="92">
        <v>-90</v>
      </c>
      <c r="S59624" s="92">
        <v>163</v>
      </c>
      <c r="V59624" s="92">
        <v>34</v>
      </c>
      <c r="AK59624" s="92">
        <v>163</v>
      </c>
      <c r="AN59624" s="92">
        <v>34</v>
      </c>
      <c r="AS59624" s="92">
        <v>-32</v>
      </c>
      <c r="AT59624" s="92">
        <v>-58</v>
      </c>
    </row>
    <row r="59625" spans="1:46">
      <c r="A59625" s="83" t="s">
        <v>78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01</v>
      </c>
      <c r="G59625" s="87" t="s">
        <v>402</v>
      </c>
      <c r="H59625" s="92">
        <v>306</v>
      </c>
      <c r="I59625" s="92">
        <v>306</v>
      </c>
      <c r="J59625" s="92">
        <v>179</v>
      </c>
      <c r="K59625" s="92">
        <v>-127</v>
      </c>
      <c r="O59625" s="92">
        <v>306</v>
      </c>
      <c r="P59625" s="92">
        <v>179</v>
      </c>
      <c r="Q59625" s="92">
        <v>-127</v>
      </c>
      <c r="S59625" s="92">
        <v>145</v>
      </c>
      <c r="V59625" s="92">
        <v>34</v>
      </c>
      <c r="AK59625" s="92">
        <v>145</v>
      </c>
      <c r="AN59625" s="92">
        <v>34</v>
      </c>
      <c r="AS59625" s="92">
        <v>159</v>
      </c>
      <c r="AT59625" s="92">
        <v>-286</v>
      </c>
    </row>
    <row r="59626" spans="1:46">
      <c r="A59626" s="83" t="s">
        <v>78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01</v>
      </c>
      <c r="G59626" s="87" t="s">
        <v>402</v>
      </c>
      <c r="H59626" s="92">
        <v>308</v>
      </c>
      <c r="I59626" s="92">
        <v>319</v>
      </c>
      <c r="J59626" s="92">
        <v>144</v>
      </c>
      <c r="K59626" s="92">
        <v>-174</v>
      </c>
      <c r="O59626" s="92">
        <v>319</v>
      </c>
      <c r="P59626" s="92">
        <v>144</v>
      </c>
      <c r="Q59626" s="92">
        <v>-174</v>
      </c>
      <c r="S59626" s="92">
        <v>110</v>
      </c>
      <c r="V59626" s="92">
        <v>34</v>
      </c>
      <c r="AK59626" s="92">
        <v>110</v>
      </c>
      <c r="AN59626" s="92">
        <v>34</v>
      </c>
      <c r="AS59626" s="92">
        <v>294</v>
      </c>
      <c r="AT59626" s="92">
        <v>-468</v>
      </c>
    </row>
    <row r="59627" spans="1:46">
      <c r="A59627" s="83" t="s">
        <v>78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01</v>
      </c>
      <c r="G59627" s="87" t="s">
        <v>402</v>
      </c>
      <c r="H59627" s="92">
        <v>301</v>
      </c>
      <c r="I59627" s="92">
        <v>322</v>
      </c>
      <c r="J59627" s="92">
        <v>148</v>
      </c>
      <c r="K59627" s="92">
        <v>-171</v>
      </c>
      <c r="O59627" s="92">
        <v>322</v>
      </c>
      <c r="P59627" s="92">
        <v>148</v>
      </c>
      <c r="Q59627" s="92">
        <v>-171</v>
      </c>
      <c r="S59627" s="92">
        <v>114</v>
      </c>
      <c r="V59627" s="92">
        <v>34</v>
      </c>
      <c r="AK59627" s="92">
        <v>114</v>
      </c>
      <c r="AN59627" s="92">
        <v>34</v>
      </c>
      <c r="AS59627" s="92">
        <v>307</v>
      </c>
      <c r="AT59627" s="92">
        <v>-478</v>
      </c>
    </row>
    <row r="59628" spans="1:46">
      <c r="A59628" s="83" t="s">
        <v>78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01</v>
      </c>
      <c r="G59628" s="87" t="s">
        <v>402</v>
      </c>
      <c r="H59628" s="92">
        <v>296</v>
      </c>
      <c r="I59628" s="92">
        <v>324</v>
      </c>
      <c r="J59628" s="92">
        <v>170</v>
      </c>
      <c r="K59628" s="92">
        <v>-153</v>
      </c>
      <c r="O59628" s="92">
        <v>324</v>
      </c>
      <c r="P59628" s="92">
        <v>170</v>
      </c>
      <c r="Q59628" s="92">
        <v>-153</v>
      </c>
      <c r="S59628" s="92">
        <v>136</v>
      </c>
      <c r="V59628" s="92">
        <v>34</v>
      </c>
      <c r="AK59628" s="92">
        <v>136</v>
      </c>
      <c r="AN59628" s="92">
        <v>34</v>
      </c>
      <c r="AS59628" s="92">
        <v>357</v>
      </c>
      <c r="AT59628" s="92">
        <v>-510</v>
      </c>
    </row>
    <row r="59629" spans="1:46">
      <c r="A59629" s="83" t="s">
        <v>78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01</v>
      </c>
      <c r="G59629" s="87" t="s">
        <v>402</v>
      </c>
      <c r="H59629" s="92">
        <v>290</v>
      </c>
      <c r="I59629" s="92">
        <v>323</v>
      </c>
      <c r="J59629" s="92">
        <v>166</v>
      </c>
      <c r="K59629" s="92">
        <v>-155</v>
      </c>
      <c r="O59629" s="92">
        <v>323</v>
      </c>
      <c r="P59629" s="92">
        <v>166</v>
      </c>
      <c r="Q59629" s="92">
        <v>-155</v>
      </c>
      <c r="S59629" s="92">
        <v>132</v>
      </c>
      <c r="V59629" s="92">
        <v>34</v>
      </c>
      <c r="AK59629" s="92">
        <v>132</v>
      </c>
      <c r="AN59629" s="92">
        <v>34</v>
      </c>
      <c r="AS59629" s="92">
        <v>382</v>
      </c>
      <c r="AT59629" s="92">
        <v>-537</v>
      </c>
    </row>
    <row r="59630" spans="1:46">
      <c r="A59630" s="83" t="s">
        <v>78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01</v>
      </c>
      <c r="G59630" s="87" t="s">
        <v>402</v>
      </c>
      <c r="H59630" s="92">
        <v>287</v>
      </c>
      <c r="I59630" s="92">
        <v>322</v>
      </c>
      <c r="J59630" s="92">
        <v>152</v>
      </c>
      <c r="K59630" s="92">
        <v>-169</v>
      </c>
      <c r="O59630" s="92">
        <v>322</v>
      </c>
      <c r="P59630" s="92">
        <v>152</v>
      </c>
      <c r="Q59630" s="92">
        <v>-169</v>
      </c>
      <c r="S59630" s="92">
        <v>118</v>
      </c>
      <c r="V59630" s="92">
        <v>34</v>
      </c>
      <c r="AK59630" s="92">
        <v>118</v>
      </c>
      <c r="AN59630" s="92">
        <v>34</v>
      </c>
      <c r="AS59630" s="92">
        <v>349</v>
      </c>
      <c r="AT59630" s="92">
        <v>-518</v>
      </c>
    </row>
    <row r="59631" spans="1:46">
      <c r="A59631" s="83" t="s">
        <v>78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01</v>
      </c>
      <c r="G59631" s="87" t="s">
        <v>402</v>
      </c>
      <c r="H59631" s="92">
        <v>286</v>
      </c>
      <c r="I59631" s="92">
        <v>322</v>
      </c>
      <c r="J59631" s="92">
        <v>166</v>
      </c>
      <c r="K59631" s="92">
        <v>-154</v>
      </c>
      <c r="O59631" s="92">
        <v>322</v>
      </c>
      <c r="P59631" s="92">
        <v>166</v>
      </c>
      <c r="Q59631" s="92">
        <v>-154</v>
      </c>
      <c r="S59631" s="92">
        <v>114</v>
      </c>
      <c r="V59631" s="92">
        <v>52</v>
      </c>
      <c r="AK59631" s="92">
        <v>114</v>
      </c>
      <c r="AN59631" s="92">
        <v>52</v>
      </c>
      <c r="AS59631" s="92">
        <v>290</v>
      </c>
      <c r="AT59631" s="92">
        <v>-444</v>
      </c>
    </row>
    <row r="59632" spans="1:46">
      <c r="A59632" s="83" t="s">
        <v>78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01</v>
      </c>
      <c r="G59632" s="87" t="s">
        <v>402</v>
      </c>
      <c r="H59632" s="92">
        <v>286</v>
      </c>
      <c r="I59632" s="92">
        <v>314</v>
      </c>
      <c r="J59632" s="92">
        <v>164</v>
      </c>
      <c r="K59632" s="92">
        <v>-147</v>
      </c>
      <c r="O59632" s="92">
        <v>314</v>
      </c>
      <c r="P59632" s="92">
        <v>164</v>
      </c>
      <c r="Q59632" s="92">
        <v>-147</v>
      </c>
      <c r="S59632" s="92">
        <v>109</v>
      </c>
      <c r="V59632" s="92">
        <v>56</v>
      </c>
      <c r="AK59632" s="92">
        <v>109</v>
      </c>
      <c r="AN59632" s="92">
        <v>56</v>
      </c>
      <c r="AS59632" s="92">
        <v>247</v>
      </c>
      <c r="AT59632" s="92">
        <v>-394</v>
      </c>
    </row>
    <row r="59633" spans="1:46">
      <c r="A59633" s="83" t="s">
        <v>78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01</v>
      </c>
      <c r="G59633" s="87" t="s">
        <v>402</v>
      </c>
      <c r="H59633" s="92">
        <v>285</v>
      </c>
      <c r="I59633" s="92">
        <v>299</v>
      </c>
      <c r="J59633" s="92">
        <v>165</v>
      </c>
      <c r="K59633" s="92">
        <v>-133</v>
      </c>
      <c r="O59633" s="92">
        <v>299</v>
      </c>
      <c r="P59633" s="92">
        <v>165</v>
      </c>
      <c r="Q59633" s="92">
        <v>-133</v>
      </c>
      <c r="S59633" s="92">
        <v>103</v>
      </c>
      <c r="V59633" s="92">
        <v>62</v>
      </c>
      <c r="AK59633" s="92">
        <v>103</v>
      </c>
      <c r="AN59633" s="92">
        <v>62</v>
      </c>
      <c r="AS59633" s="92">
        <v>281</v>
      </c>
      <c r="AT59633" s="92">
        <v>-414</v>
      </c>
    </row>
    <row r="59634" spans="1:46">
      <c r="A59634" s="83" t="s">
        <v>78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01</v>
      </c>
      <c r="G59634" s="87" t="s">
        <v>402</v>
      </c>
      <c r="H59634" s="92">
        <v>288</v>
      </c>
      <c r="I59634" s="92">
        <v>298</v>
      </c>
      <c r="J59634" s="92">
        <v>168</v>
      </c>
      <c r="K59634" s="92">
        <v>-128</v>
      </c>
      <c r="O59634" s="92">
        <v>298</v>
      </c>
      <c r="P59634" s="92">
        <v>168</v>
      </c>
      <c r="Q59634" s="92">
        <v>-128</v>
      </c>
      <c r="S59634" s="92">
        <v>106</v>
      </c>
      <c r="V59634" s="92">
        <v>62</v>
      </c>
      <c r="AK59634" s="92">
        <v>106</v>
      </c>
      <c r="AN59634" s="92">
        <v>62</v>
      </c>
      <c r="AS59634" s="92">
        <v>301</v>
      </c>
      <c r="AT59634" s="92">
        <v>-429</v>
      </c>
    </row>
    <row r="59635" spans="1:46">
      <c r="A59635" s="83" t="s">
        <v>78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01</v>
      </c>
      <c r="G59635" s="87" t="s">
        <v>402</v>
      </c>
      <c r="H59635" s="92">
        <v>296</v>
      </c>
      <c r="I59635" s="92">
        <v>303</v>
      </c>
      <c r="J59635" s="92">
        <v>192</v>
      </c>
      <c r="K59635" s="92">
        <v>-110</v>
      </c>
      <c r="O59635" s="92">
        <v>303</v>
      </c>
      <c r="P59635" s="92">
        <v>192</v>
      </c>
      <c r="Q59635" s="92">
        <v>-110</v>
      </c>
      <c r="S59635" s="92">
        <v>130</v>
      </c>
      <c r="V59635" s="92">
        <v>62</v>
      </c>
      <c r="AK59635" s="92">
        <v>130</v>
      </c>
      <c r="AN59635" s="92">
        <v>62</v>
      </c>
      <c r="AS59635" s="92">
        <v>243</v>
      </c>
      <c r="AT59635" s="92">
        <v>-353</v>
      </c>
    </row>
    <row r="59636" spans="1:46">
      <c r="A59636" s="83" t="s">
        <v>78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01</v>
      </c>
      <c r="G59636" s="87" t="s">
        <v>402</v>
      </c>
      <c r="H59636" s="92">
        <v>307</v>
      </c>
      <c r="I59636" s="92">
        <v>312</v>
      </c>
      <c r="J59636" s="92">
        <v>192</v>
      </c>
      <c r="K59636" s="92">
        <v>-120</v>
      </c>
      <c r="O59636" s="92">
        <v>312</v>
      </c>
      <c r="P59636" s="92">
        <v>192</v>
      </c>
      <c r="Q59636" s="92">
        <v>-120</v>
      </c>
      <c r="S59636" s="92">
        <v>131</v>
      </c>
      <c r="V59636" s="92">
        <v>61</v>
      </c>
      <c r="AK59636" s="92">
        <v>131</v>
      </c>
      <c r="AN59636" s="92">
        <v>61</v>
      </c>
      <c r="AS59636" s="92">
        <v>-51</v>
      </c>
      <c r="AT59636" s="92">
        <v>-69</v>
      </c>
    </row>
    <row r="59637" spans="1:46">
      <c r="A59637" s="83" t="s">
        <v>78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01</v>
      </c>
      <c r="G59637" s="87" t="s">
        <v>402</v>
      </c>
      <c r="H59637" s="92">
        <v>316</v>
      </c>
      <c r="I59637" s="92">
        <v>318</v>
      </c>
      <c r="J59637" s="92">
        <v>252</v>
      </c>
      <c r="K59637" s="92">
        <v>-62</v>
      </c>
      <c r="O59637" s="92">
        <v>318</v>
      </c>
      <c r="P59637" s="92">
        <v>252</v>
      </c>
      <c r="Q59637" s="92">
        <v>-62</v>
      </c>
      <c r="S59637" s="92">
        <v>191</v>
      </c>
      <c r="V59637" s="92">
        <v>61</v>
      </c>
      <c r="AK59637" s="92">
        <v>191</v>
      </c>
      <c r="AN59637" s="92">
        <v>61</v>
      </c>
      <c r="AS59637" s="92">
        <v>-77</v>
      </c>
      <c r="AT59637" s="92">
        <v>15</v>
      </c>
    </row>
    <row r="59638" spans="1:46">
      <c r="A59638" s="83" t="s">
        <v>78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01</v>
      </c>
      <c r="G59638" s="87" t="s">
        <v>402</v>
      </c>
      <c r="H59638" s="92">
        <v>320</v>
      </c>
      <c r="I59638" s="92">
        <v>322</v>
      </c>
      <c r="J59638" s="92">
        <v>283</v>
      </c>
      <c r="K59638" s="92">
        <v>-35</v>
      </c>
      <c r="O59638" s="92">
        <v>322</v>
      </c>
      <c r="P59638" s="92">
        <v>283</v>
      </c>
      <c r="Q59638" s="92">
        <v>-35</v>
      </c>
      <c r="S59638" s="92">
        <v>222</v>
      </c>
      <c r="V59638" s="92">
        <v>61</v>
      </c>
      <c r="AK59638" s="92">
        <v>222</v>
      </c>
      <c r="AN59638" s="92">
        <v>61</v>
      </c>
      <c r="AS59638" s="92">
        <v>-50</v>
      </c>
      <c r="AT59638" s="92">
        <v>15</v>
      </c>
    </row>
    <row r="59639" spans="1:46">
      <c r="A59639" s="83" t="s">
        <v>78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01</v>
      </c>
      <c r="G59639" s="87" t="s">
        <v>402</v>
      </c>
      <c r="H59639" s="92">
        <v>309</v>
      </c>
      <c r="I59639" s="92">
        <v>313</v>
      </c>
      <c r="J59639" s="92">
        <v>222</v>
      </c>
      <c r="K59639" s="92">
        <v>-90</v>
      </c>
      <c r="O59639" s="92">
        <v>313</v>
      </c>
      <c r="P59639" s="92">
        <v>222</v>
      </c>
      <c r="Q59639" s="92">
        <v>-90</v>
      </c>
      <c r="S59639" s="92">
        <v>161</v>
      </c>
      <c r="V59639" s="92">
        <v>61</v>
      </c>
      <c r="AK59639" s="92">
        <v>161</v>
      </c>
      <c r="AN59639" s="92">
        <v>61</v>
      </c>
      <c r="AS59639" s="92">
        <v>-105</v>
      </c>
      <c r="AT59639" s="92">
        <v>15</v>
      </c>
    </row>
    <row r="59640" spans="1:46">
      <c r="A59640" s="83" t="s">
        <v>78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01</v>
      </c>
      <c r="G59640" s="87" t="s">
        <v>402</v>
      </c>
      <c r="H59640" s="92">
        <v>292</v>
      </c>
      <c r="I59640" s="92">
        <v>301</v>
      </c>
      <c r="J59640" s="92">
        <v>226</v>
      </c>
      <c r="K59640" s="92">
        <v>-75</v>
      </c>
      <c r="O59640" s="92">
        <v>301</v>
      </c>
      <c r="P59640" s="92">
        <v>226</v>
      </c>
      <c r="Q59640" s="92">
        <v>-75</v>
      </c>
      <c r="S59640" s="92">
        <v>165</v>
      </c>
      <c r="V59640" s="92">
        <v>61</v>
      </c>
      <c r="AK59640" s="92">
        <v>165</v>
      </c>
      <c r="AN59640" s="92">
        <v>61</v>
      </c>
      <c r="AS59640" s="92">
        <v>-106</v>
      </c>
      <c r="AT59640" s="92">
        <v>31</v>
      </c>
    </row>
    <row r="59641" spans="1:46">
      <c r="A59641" s="83" t="s">
        <v>78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01</v>
      </c>
      <c r="G59641" s="87" t="s">
        <v>402</v>
      </c>
      <c r="H59641" s="92">
        <v>276</v>
      </c>
      <c r="I59641" s="92">
        <v>285</v>
      </c>
      <c r="J59641" s="92">
        <v>213</v>
      </c>
      <c r="K59641" s="92">
        <v>-70</v>
      </c>
      <c r="O59641" s="92">
        <v>285</v>
      </c>
      <c r="P59641" s="92">
        <v>213</v>
      </c>
      <c r="Q59641" s="92">
        <v>-70</v>
      </c>
      <c r="S59641" s="92">
        <v>151</v>
      </c>
      <c r="V59641" s="92">
        <v>62</v>
      </c>
      <c r="AK59641" s="92">
        <v>151</v>
      </c>
      <c r="AN59641" s="92">
        <v>62</v>
      </c>
      <c r="AS59641" s="92">
        <v>-71</v>
      </c>
      <c r="AT59641" s="92">
        <v>1</v>
      </c>
    </row>
    <row r="59642" spans="1:46">
      <c r="A59642" s="83" t="s">
        <v>78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01</v>
      </c>
      <c r="G59642" s="87" t="s">
        <v>402</v>
      </c>
      <c r="H59642" s="92">
        <v>268</v>
      </c>
      <c r="I59642" s="92">
        <v>273</v>
      </c>
      <c r="J59642" s="92">
        <v>226</v>
      </c>
      <c r="K59642" s="92">
        <v>-46</v>
      </c>
      <c r="O59642" s="92">
        <v>273</v>
      </c>
      <c r="P59642" s="92">
        <v>226</v>
      </c>
      <c r="Q59642" s="92">
        <v>-46</v>
      </c>
      <c r="S59642" s="92">
        <v>162</v>
      </c>
      <c r="V59642" s="92">
        <v>63</v>
      </c>
      <c r="AK59642" s="92">
        <v>162</v>
      </c>
      <c r="AN59642" s="92">
        <v>63</v>
      </c>
      <c r="AS59642" s="92">
        <v>-14</v>
      </c>
      <c r="AT59642" s="92">
        <v>-32</v>
      </c>
    </row>
    <row r="59643" spans="1:46">
      <c r="A59643" s="83" t="s">
        <v>78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01</v>
      </c>
      <c r="G59643" s="87" t="s">
        <v>402</v>
      </c>
      <c r="H59643" s="92">
        <v>260</v>
      </c>
      <c r="I59643" s="92">
        <v>267</v>
      </c>
      <c r="J59643" s="92">
        <v>202</v>
      </c>
      <c r="K59643" s="92">
        <v>-63</v>
      </c>
      <c r="O59643" s="92">
        <v>267</v>
      </c>
      <c r="P59643" s="92">
        <v>202</v>
      </c>
      <c r="Q59643" s="92">
        <v>-63</v>
      </c>
      <c r="S59643" s="92">
        <v>153</v>
      </c>
      <c r="V59643" s="92">
        <v>49</v>
      </c>
      <c r="AK59643" s="92">
        <v>153</v>
      </c>
      <c r="AN59643" s="92">
        <v>49</v>
      </c>
      <c r="AS59643" s="92">
        <v>18</v>
      </c>
      <c r="AT59643" s="92">
        <v>-81</v>
      </c>
    </row>
    <row r="59644" spans="1:46">
      <c r="A59644" s="83" t="s">
        <v>78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01</v>
      </c>
      <c r="G59644" s="87" t="s">
        <v>402</v>
      </c>
      <c r="H59644" s="92">
        <v>254</v>
      </c>
      <c r="I59644" s="92">
        <v>260</v>
      </c>
      <c r="J59644" s="92">
        <v>153</v>
      </c>
      <c r="K59644" s="92">
        <v>-106</v>
      </c>
      <c r="O59644" s="92">
        <v>260</v>
      </c>
      <c r="P59644" s="92">
        <v>153</v>
      </c>
      <c r="Q59644" s="92">
        <v>-106</v>
      </c>
      <c r="S59644" s="92">
        <v>120</v>
      </c>
      <c r="V59644" s="92">
        <v>33</v>
      </c>
      <c r="AK59644" s="92">
        <v>120</v>
      </c>
      <c r="AN59644" s="92">
        <v>33</v>
      </c>
      <c r="AS59644" s="92">
        <v>29</v>
      </c>
      <c r="AT59644" s="92">
        <v>-135</v>
      </c>
    </row>
    <row r="59645" spans="1:46">
      <c r="A59645" s="83" t="s">
        <v>78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01</v>
      </c>
      <c r="G59645" s="87" t="s">
        <v>402</v>
      </c>
      <c r="H59645" s="92">
        <v>255</v>
      </c>
      <c r="I59645" s="92">
        <v>259</v>
      </c>
      <c r="J59645" s="92">
        <v>142</v>
      </c>
      <c r="K59645" s="92">
        <v>-115</v>
      </c>
      <c r="O59645" s="92">
        <v>259</v>
      </c>
      <c r="P59645" s="92">
        <v>142</v>
      </c>
      <c r="Q59645" s="92">
        <v>-115</v>
      </c>
      <c r="S59645" s="92">
        <v>110</v>
      </c>
      <c r="V59645" s="92">
        <v>32</v>
      </c>
      <c r="AK59645" s="92">
        <v>110</v>
      </c>
      <c r="AN59645" s="92">
        <v>32</v>
      </c>
      <c r="AS59645" s="92">
        <v>51</v>
      </c>
      <c r="AT59645" s="92">
        <v>-166</v>
      </c>
    </row>
    <row r="59646" spans="1:46">
      <c r="A59646" s="83" t="s">
        <v>78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01</v>
      </c>
      <c r="G59646" s="87" t="s">
        <v>402</v>
      </c>
      <c r="H59646" s="92">
        <v>260</v>
      </c>
      <c r="I59646" s="92">
        <v>265</v>
      </c>
      <c r="J59646" s="92">
        <v>161</v>
      </c>
      <c r="K59646" s="92">
        <v>-103</v>
      </c>
      <c r="O59646" s="92">
        <v>265</v>
      </c>
      <c r="P59646" s="92">
        <v>161</v>
      </c>
      <c r="Q59646" s="92">
        <v>-103</v>
      </c>
      <c r="S59646" s="92">
        <v>129</v>
      </c>
      <c r="V59646" s="92">
        <v>31</v>
      </c>
      <c r="AK59646" s="92">
        <v>129</v>
      </c>
      <c r="AN59646" s="92">
        <v>31</v>
      </c>
      <c r="AS59646" s="92">
        <v>64</v>
      </c>
      <c r="AT59646" s="92">
        <v>-167</v>
      </c>
    </row>
    <row r="59647" spans="1:46">
      <c r="A59647" s="83" t="s">
        <v>78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01</v>
      </c>
      <c r="G59647" s="87" t="s">
        <v>402</v>
      </c>
      <c r="H59647" s="92">
        <v>273</v>
      </c>
      <c r="I59647" s="92">
        <v>280</v>
      </c>
      <c r="J59647" s="92">
        <v>192</v>
      </c>
      <c r="K59647" s="92">
        <v>-87</v>
      </c>
      <c r="O59647" s="92">
        <v>280</v>
      </c>
      <c r="P59647" s="92">
        <v>192</v>
      </c>
      <c r="Q59647" s="92">
        <v>-87</v>
      </c>
      <c r="S59647" s="92">
        <v>161</v>
      </c>
      <c r="V59647" s="92">
        <v>31</v>
      </c>
      <c r="AK59647" s="92">
        <v>161</v>
      </c>
      <c r="AN59647" s="92">
        <v>31</v>
      </c>
      <c r="AS59647" s="92">
        <v>84</v>
      </c>
      <c r="AT59647" s="92">
        <v>-171</v>
      </c>
    </row>
    <row r="59648" spans="1:46">
      <c r="A59648" s="83" t="s">
        <v>78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01</v>
      </c>
      <c r="G59648" s="87" t="s">
        <v>402</v>
      </c>
      <c r="H59648" s="92">
        <v>294</v>
      </c>
      <c r="I59648" s="92">
        <v>297</v>
      </c>
      <c r="J59648" s="92">
        <v>243</v>
      </c>
      <c r="K59648" s="92">
        <v>-53</v>
      </c>
      <c r="O59648" s="92">
        <v>297</v>
      </c>
      <c r="P59648" s="92">
        <v>243</v>
      </c>
      <c r="Q59648" s="92">
        <v>-53</v>
      </c>
      <c r="S59648" s="92">
        <v>212</v>
      </c>
      <c r="V59648" s="92">
        <v>31</v>
      </c>
      <c r="AK59648" s="92">
        <v>212</v>
      </c>
      <c r="AN59648" s="92">
        <v>31</v>
      </c>
      <c r="AS59648" s="92">
        <v>150</v>
      </c>
      <c r="AT59648" s="92">
        <v>-203</v>
      </c>
    </row>
    <row r="59649" spans="1:46">
      <c r="A59649" s="83" t="s">
        <v>78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01</v>
      </c>
      <c r="G59649" s="87" t="s">
        <v>402</v>
      </c>
      <c r="H59649" s="92">
        <v>310</v>
      </c>
      <c r="I59649" s="92">
        <v>309</v>
      </c>
      <c r="J59649" s="92">
        <v>159</v>
      </c>
      <c r="K59649" s="92">
        <v>-149</v>
      </c>
      <c r="O59649" s="92">
        <v>309</v>
      </c>
      <c r="P59649" s="92">
        <v>159</v>
      </c>
      <c r="Q59649" s="92">
        <v>-149</v>
      </c>
      <c r="S59649" s="92">
        <v>132</v>
      </c>
      <c r="V59649" s="92">
        <v>26</v>
      </c>
      <c r="AK59649" s="92">
        <v>132</v>
      </c>
      <c r="AN59649" s="92">
        <v>26</v>
      </c>
      <c r="AS59649" s="92">
        <v>253</v>
      </c>
      <c r="AT59649" s="92">
        <v>-402</v>
      </c>
    </row>
    <row r="59650" spans="1:46">
      <c r="A59650" s="83" t="s">
        <v>78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01</v>
      </c>
      <c r="G59650" s="87" t="s">
        <v>402</v>
      </c>
      <c r="H59650" s="92">
        <v>312</v>
      </c>
      <c r="I59650" s="92">
        <v>310</v>
      </c>
      <c r="J59650" s="92">
        <v>68</v>
      </c>
      <c r="K59650" s="92">
        <v>-240</v>
      </c>
      <c r="O59650" s="92">
        <v>310</v>
      </c>
      <c r="P59650" s="92">
        <v>68</v>
      </c>
      <c r="Q59650" s="92">
        <v>-240</v>
      </c>
      <c r="S59650" s="92">
        <v>41</v>
      </c>
      <c r="V59650" s="92">
        <v>26</v>
      </c>
      <c r="AK59650" s="92">
        <v>41</v>
      </c>
      <c r="AN59650" s="92">
        <v>26</v>
      </c>
      <c r="AS59650" s="92">
        <v>335</v>
      </c>
      <c r="AT59650" s="92">
        <v>-575</v>
      </c>
    </row>
    <row r="59651" spans="1:46">
      <c r="A59651" s="83" t="s">
        <v>78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01</v>
      </c>
      <c r="G59651" s="87" t="s">
        <v>402</v>
      </c>
      <c r="H59651" s="92">
        <v>307</v>
      </c>
      <c r="I59651" s="92">
        <v>302</v>
      </c>
      <c r="J59651" s="92">
        <v>114</v>
      </c>
      <c r="K59651" s="92">
        <v>-187</v>
      </c>
      <c r="O59651" s="92">
        <v>302</v>
      </c>
      <c r="P59651" s="92">
        <v>114</v>
      </c>
      <c r="Q59651" s="92">
        <v>-187</v>
      </c>
      <c r="S59651" s="92">
        <v>88</v>
      </c>
      <c r="V59651" s="92">
        <v>26</v>
      </c>
      <c r="AK59651" s="92">
        <v>88</v>
      </c>
      <c r="AN59651" s="92">
        <v>26</v>
      </c>
      <c r="AS59651" s="92">
        <v>392</v>
      </c>
      <c r="AT59651" s="92">
        <v>-579</v>
      </c>
    </row>
    <row r="59652" spans="1:46">
      <c r="A59652" s="83" t="s">
        <v>78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01</v>
      </c>
      <c r="G59652" s="87" t="s">
        <v>402</v>
      </c>
      <c r="H59652" s="92">
        <v>303</v>
      </c>
      <c r="I59652" s="92">
        <v>295</v>
      </c>
      <c r="J59652" s="92">
        <v>103</v>
      </c>
      <c r="K59652" s="92">
        <v>-192</v>
      </c>
      <c r="O59652" s="92">
        <v>295</v>
      </c>
      <c r="P59652" s="92">
        <v>103</v>
      </c>
      <c r="Q59652" s="92">
        <v>-192</v>
      </c>
      <c r="S59652" s="92">
        <v>88</v>
      </c>
      <c r="V59652" s="92">
        <v>15</v>
      </c>
      <c r="AK59652" s="92">
        <v>88</v>
      </c>
      <c r="AN59652" s="92">
        <v>15</v>
      </c>
      <c r="AS59652" s="92">
        <v>362</v>
      </c>
      <c r="AT59652" s="92">
        <v>-554</v>
      </c>
    </row>
    <row r="59653" spans="1:46">
      <c r="A59653" s="83" t="s">
        <v>78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01</v>
      </c>
      <c r="G59653" s="87" t="s">
        <v>402</v>
      </c>
      <c r="H59653" s="92">
        <v>300</v>
      </c>
      <c r="I59653" s="92">
        <v>295</v>
      </c>
      <c r="J59653" s="92">
        <v>140</v>
      </c>
      <c r="K59653" s="92">
        <v>-151</v>
      </c>
      <c r="O59653" s="92">
        <v>295</v>
      </c>
      <c r="P59653" s="92">
        <v>140</v>
      </c>
      <c r="Q59653" s="92">
        <v>-151</v>
      </c>
      <c r="S59653" s="92">
        <v>126</v>
      </c>
      <c r="V59653" s="92">
        <v>14</v>
      </c>
      <c r="AK59653" s="92">
        <v>126</v>
      </c>
      <c r="AN59653" s="92">
        <v>14</v>
      </c>
      <c r="AS59653" s="92">
        <v>391</v>
      </c>
      <c r="AT59653" s="92">
        <v>-542</v>
      </c>
    </row>
    <row r="59654" spans="1:46">
      <c r="A59654" s="83" t="s">
        <v>78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01</v>
      </c>
      <c r="G59654" s="87" t="s">
        <v>402</v>
      </c>
      <c r="H59654" s="92">
        <v>296</v>
      </c>
      <c r="I59654" s="92">
        <v>295</v>
      </c>
      <c r="J59654" s="92">
        <v>112</v>
      </c>
      <c r="K59654" s="92">
        <v>-181</v>
      </c>
      <c r="O59654" s="92">
        <v>295</v>
      </c>
      <c r="P59654" s="92">
        <v>112</v>
      </c>
      <c r="Q59654" s="92">
        <v>-181</v>
      </c>
      <c r="S59654" s="92">
        <v>98</v>
      </c>
      <c r="V59654" s="92">
        <v>14</v>
      </c>
      <c r="AK59654" s="92">
        <v>98</v>
      </c>
      <c r="AN59654" s="92">
        <v>14</v>
      </c>
      <c r="AS59654" s="92">
        <v>372</v>
      </c>
      <c r="AT59654" s="92">
        <v>-553</v>
      </c>
    </row>
    <row r="59655" spans="1:46">
      <c r="A59655" s="83" t="s">
        <v>78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01</v>
      </c>
      <c r="G59655" s="87" t="s">
        <v>402</v>
      </c>
      <c r="H59655" s="92">
        <v>298</v>
      </c>
      <c r="I59655" s="92">
        <v>297</v>
      </c>
      <c r="J59655" s="92">
        <v>104</v>
      </c>
      <c r="K59655" s="92">
        <v>-190</v>
      </c>
      <c r="O59655" s="92">
        <v>297</v>
      </c>
      <c r="P59655" s="92">
        <v>104</v>
      </c>
      <c r="Q59655" s="92">
        <v>-190</v>
      </c>
      <c r="S59655" s="92">
        <v>90</v>
      </c>
      <c r="V59655" s="92">
        <v>14</v>
      </c>
      <c r="AK59655" s="92">
        <v>90</v>
      </c>
      <c r="AN59655" s="92">
        <v>14</v>
      </c>
      <c r="AS59655" s="92">
        <v>365</v>
      </c>
      <c r="AT59655" s="92">
        <v>-555</v>
      </c>
    </row>
    <row r="59656" spans="1:46">
      <c r="A59656" s="83" t="s">
        <v>78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01</v>
      </c>
      <c r="G59656" s="87" t="s">
        <v>402</v>
      </c>
      <c r="H59656" s="92">
        <v>297</v>
      </c>
      <c r="I59656" s="92">
        <v>304</v>
      </c>
      <c r="J59656" s="92">
        <v>86</v>
      </c>
      <c r="K59656" s="92">
        <v>-218</v>
      </c>
      <c r="O59656" s="92">
        <v>304</v>
      </c>
      <c r="P59656" s="92">
        <v>86</v>
      </c>
      <c r="Q59656" s="92">
        <v>-218</v>
      </c>
      <c r="S59656" s="92">
        <v>72</v>
      </c>
      <c r="V59656" s="92">
        <v>14</v>
      </c>
      <c r="AK59656" s="92">
        <v>72</v>
      </c>
      <c r="AN59656" s="92">
        <v>14</v>
      </c>
      <c r="AS59656" s="92">
        <v>331</v>
      </c>
      <c r="AT59656" s="92">
        <v>-549</v>
      </c>
    </row>
    <row r="59657" spans="1:46">
      <c r="A59657" s="83" t="s">
        <v>78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01</v>
      </c>
      <c r="G59657" s="87" t="s">
        <v>402</v>
      </c>
      <c r="H59657" s="92">
        <v>299</v>
      </c>
      <c r="I59657" s="92">
        <v>306</v>
      </c>
      <c r="J59657" s="92">
        <v>88</v>
      </c>
      <c r="K59657" s="92">
        <v>-214</v>
      </c>
      <c r="O59657" s="92">
        <v>306</v>
      </c>
      <c r="P59657" s="92">
        <v>88</v>
      </c>
      <c r="Q59657" s="92">
        <v>-214</v>
      </c>
      <c r="S59657" s="92">
        <v>74</v>
      </c>
      <c r="V59657" s="92">
        <v>14</v>
      </c>
      <c r="AK59657" s="92">
        <v>74</v>
      </c>
      <c r="AN59657" s="92">
        <v>14</v>
      </c>
      <c r="AS59657" s="92">
        <v>348</v>
      </c>
      <c r="AT59657" s="92">
        <v>-562</v>
      </c>
    </row>
    <row r="59658" spans="1:46">
      <c r="A59658" s="83" t="s">
        <v>78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01</v>
      </c>
      <c r="G59658" s="87" t="s">
        <v>402</v>
      </c>
      <c r="H59658" s="92">
        <v>300</v>
      </c>
      <c r="I59658" s="92">
        <v>311</v>
      </c>
      <c r="J59658" s="92">
        <v>78</v>
      </c>
      <c r="K59658" s="92">
        <v>-233</v>
      </c>
      <c r="O59658" s="92">
        <v>311</v>
      </c>
      <c r="P59658" s="92">
        <v>78</v>
      </c>
      <c r="Q59658" s="92">
        <v>-233</v>
      </c>
      <c r="S59658" s="92">
        <v>64</v>
      </c>
      <c r="V59658" s="92">
        <v>14</v>
      </c>
      <c r="AK59658" s="92">
        <v>64</v>
      </c>
      <c r="AN59658" s="92">
        <v>14</v>
      </c>
      <c r="AS59658" s="92">
        <v>347</v>
      </c>
      <c r="AT59658" s="92">
        <v>-580</v>
      </c>
    </row>
    <row r="59659" spans="1:46">
      <c r="A59659" s="83" t="s">
        <v>78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01</v>
      </c>
      <c r="G59659" s="87" t="s">
        <v>402</v>
      </c>
      <c r="H59659" s="92">
        <v>307</v>
      </c>
      <c r="I59659" s="92">
        <v>318</v>
      </c>
      <c r="J59659" s="92">
        <v>68</v>
      </c>
      <c r="K59659" s="92">
        <v>-247</v>
      </c>
      <c r="O59659" s="92">
        <v>318</v>
      </c>
      <c r="P59659" s="92">
        <v>68</v>
      </c>
      <c r="Q59659" s="92">
        <v>-247</v>
      </c>
      <c r="S59659" s="92">
        <v>54</v>
      </c>
      <c r="V59659" s="92">
        <v>14</v>
      </c>
      <c r="AK59659" s="92">
        <v>54</v>
      </c>
      <c r="AN59659" s="92">
        <v>14</v>
      </c>
      <c r="AS59659" s="92">
        <v>300</v>
      </c>
      <c r="AT59659" s="92">
        <v>-547</v>
      </c>
    </row>
    <row r="59660" spans="1:46">
      <c r="A59660" s="83" t="s">
        <v>78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01</v>
      </c>
      <c r="G59660" s="87" t="s">
        <v>402</v>
      </c>
      <c r="H59660" s="92">
        <v>316</v>
      </c>
      <c r="I59660" s="92">
        <v>326</v>
      </c>
      <c r="J59660" s="92">
        <v>125</v>
      </c>
      <c r="K59660" s="92">
        <v>-198</v>
      </c>
      <c r="O59660" s="92">
        <v>326</v>
      </c>
      <c r="P59660" s="92">
        <v>125</v>
      </c>
      <c r="Q59660" s="92">
        <v>-198</v>
      </c>
      <c r="S59660" s="92">
        <v>111</v>
      </c>
      <c r="V59660" s="92">
        <v>14</v>
      </c>
      <c r="AK59660" s="92">
        <v>111</v>
      </c>
      <c r="AN59660" s="92">
        <v>14</v>
      </c>
      <c r="AS59660" s="92">
        <v>79</v>
      </c>
      <c r="AT59660" s="92">
        <v>-277</v>
      </c>
    </row>
    <row r="59661" spans="1:46">
      <c r="A59661" s="83" t="s">
        <v>78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01</v>
      </c>
      <c r="G59661" s="87" t="s">
        <v>402</v>
      </c>
      <c r="H59661" s="92">
        <v>325</v>
      </c>
      <c r="I59661" s="92">
        <v>326</v>
      </c>
      <c r="J59661" s="92">
        <v>182</v>
      </c>
      <c r="K59661" s="92">
        <v>-141</v>
      </c>
      <c r="O59661" s="92">
        <v>326</v>
      </c>
      <c r="P59661" s="92">
        <v>182</v>
      </c>
      <c r="Q59661" s="92">
        <v>-141</v>
      </c>
      <c r="S59661" s="92">
        <v>167</v>
      </c>
      <c r="V59661" s="92">
        <v>14</v>
      </c>
      <c r="AK59661" s="92">
        <v>167</v>
      </c>
      <c r="AN59661" s="92">
        <v>14</v>
      </c>
      <c r="AS59661" s="92">
        <v>-44</v>
      </c>
      <c r="AT59661" s="92">
        <v>-97</v>
      </c>
    </row>
    <row r="59662" spans="1:46">
      <c r="A59662" s="83" t="s">
        <v>78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01</v>
      </c>
      <c r="G59662" s="87" t="s">
        <v>402</v>
      </c>
      <c r="H59662" s="92">
        <v>327</v>
      </c>
      <c r="I59662" s="92">
        <v>326</v>
      </c>
      <c r="J59662" s="92">
        <v>207</v>
      </c>
      <c r="K59662" s="92">
        <v>-117</v>
      </c>
      <c r="O59662" s="92">
        <v>326</v>
      </c>
      <c r="P59662" s="92">
        <v>207</v>
      </c>
      <c r="Q59662" s="92">
        <v>-117</v>
      </c>
      <c r="S59662" s="92">
        <v>183</v>
      </c>
      <c r="V59662" s="92">
        <v>24</v>
      </c>
      <c r="AK59662" s="92">
        <v>183</v>
      </c>
      <c r="AN59662" s="92">
        <v>24</v>
      </c>
      <c r="AS59662" s="92">
        <v>-41</v>
      </c>
      <c r="AT59662" s="92">
        <v>-76</v>
      </c>
    </row>
    <row r="59663" spans="1:46">
      <c r="A59663" s="83" t="s">
        <v>78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01</v>
      </c>
      <c r="G59663" s="87" t="s">
        <v>402</v>
      </c>
      <c r="H59663" s="92">
        <v>315</v>
      </c>
      <c r="I59663" s="92">
        <v>318</v>
      </c>
      <c r="J59663" s="92">
        <v>182</v>
      </c>
      <c r="K59663" s="92">
        <v>-134</v>
      </c>
      <c r="O59663" s="92">
        <v>318</v>
      </c>
      <c r="P59663" s="92">
        <v>182</v>
      </c>
      <c r="Q59663" s="92">
        <v>-134</v>
      </c>
      <c r="S59663" s="92">
        <v>158</v>
      </c>
      <c r="V59663" s="92">
        <v>24</v>
      </c>
      <c r="AK59663" s="92">
        <v>158</v>
      </c>
      <c r="AN59663" s="92">
        <v>24</v>
      </c>
      <c r="AS59663" s="92">
        <v>-34</v>
      </c>
      <c r="AT59663" s="92">
        <v>-100</v>
      </c>
    </row>
    <row r="59664" spans="1:46">
      <c r="A59664" s="83" t="s">
        <v>78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01</v>
      </c>
      <c r="G59664" s="87" t="s">
        <v>402</v>
      </c>
      <c r="H59664" s="92">
        <v>300</v>
      </c>
      <c r="I59664" s="92">
        <v>303</v>
      </c>
      <c r="J59664" s="92">
        <v>133</v>
      </c>
      <c r="K59664" s="92">
        <v>-166</v>
      </c>
      <c r="O59664" s="92">
        <v>303</v>
      </c>
      <c r="P59664" s="92">
        <v>133</v>
      </c>
      <c r="Q59664" s="92">
        <v>-166</v>
      </c>
      <c r="S59664" s="92">
        <v>109</v>
      </c>
      <c r="V59664" s="92">
        <v>24</v>
      </c>
      <c r="AK59664" s="92">
        <v>109</v>
      </c>
      <c r="AN59664" s="92">
        <v>24</v>
      </c>
      <c r="AS59664" s="92">
        <v>-70</v>
      </c>
      <c r="AT59664" s="92">
        <v>-96</v>
      </c>
    </row>
    <row r="59665" spans="1:46">
      <c r="A59665" s="83" t="s">
        <v>78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01</v>
      </c>
      <c r="G59665" s="87" t="s">
        <v>402</v>
      </c>
      <c r="H59665" s="92">
        <v>282</v>
      </c>
      <c r="I59665" s="92">
        <v>285</v>
      </c>
      <c r="J59665" s="92">
        <v>98</v>
      </c>
      <c r="K59665" s="92">
        <v>-185</v>
      </c>
      <c r="O59665" s="92">
        <v>285</v>
      </c>
      <c r="P59665" s="92">
        <v>98</v>
      </c>
      <c r="Q59665" s="92">
        <v>-185</v>
      </c>
      <c r="S59665" s="92">
        <v>74</v>
      </c>
      <c r="V59665" s="92">
        <v>24</v>
      </c>
      <c r="AK59665" s="92">
        <v>74</v>
      </c>
      <c r="AN59665" s="92">
        <v>24</v>
      </c>
      <c r="AS59665" s="92">
        <v>-105</v>
      </c>
      <c r="AT59665" s="92">
        <v>-80</v>
      </c>
    </row>
    <row r="59666" spans="1:46">
      <c r="A59666" s="83" t="s">
        <v>78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01</v>
      </c>
      <c r="G59666" s="87" t="s">
        <v>402</v>
      </c>
      <c r="H59666" s="92">
        <v>270</v>
      </c>
      <c r="I59666" s="92">
        <v>272</v>
      </c>
      <c r="J59666" s="92">
        <v>70</v>
      </c>
      <c r="K59666" s="92">
        <v>-200</v>
      </c>
      <c r="O59666" s="92">
        <v>272</v>
      </c>
      <c r="P59666" s="92">
        <v>70</v>
      </c>
      <c r="Q59666" s="92">
        <v>-200</v>
      </c>
      <c r="S59666" s="92">
        <v>40</v>
      </c>
      <c r="V59666" s="92">
        <v>31</v>
      </c>
      <c r="AK59666" s="92">
        <v>40</v>
      </c>
      <c r="AN59666" s="92">
        <v>31</v>
      </c>
      <c r="AS59666" s="92">
        <v>-109</v>
      </c>
      <c r="AT59666" s="92">
        <v>-91</v>
      </c>
    </row>
    <row r="59667" spans="1:46">
      <c r="A59667" s="83" t="s">
        <v>78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01</v>
      </c>
      <c r="G59667" s="87" t="s">
        <v>402</v>
      </c>
      <c r="H59667" s="92">
        <v>263</v>
      </c>
      <c r="I59667" s="92">
        <v>262</v>
      </c>
      <c r="J59667" s="92">
        <v>64</v>
      </c>
      <c r="K59667" s="92">
        <v>-198</v>
      </c>
      <c r="O59667" s="92">
        <v>262</v>
      </c>
      <c r="P59667" s="92">
        <v>64</v>
      </c>
      <c r="Q59667" s="92">
        <v>-198</v>
      </c>
      <c r="S59667" s="92">
        <v>38</v>
      </c>
      <c r="V59667" s="92">
        <v>26</v>
      </c>
      <c r="AK59667" s="92">
        <v>38</v>
      </c>
      <c r="AN59667" s="92">
        <v>26</v>
      </c>
      <c r="AS59667" s="92">
        <v>-113</v>
      </c>
      <c r="AT59667" s="92">
        <v>-85</v>
      </c>
    </row>
    <row r="59668" spans="1:46">
      <c r="A59668" s="83" t="s">
        <v>78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01</v>
      </c>
      <c r="G59668" s="87" t="s">
        <v>402</v>
      </c>
      <c r="H59668" s="92">
        <v>258</v>
      </c>
      <c r="I59668" s="92">
        <v>257</v>
      </c>
      <c r="J59668" s="92">
        <v>63</v>
      </c>
      <c r="K59668" s="92">
        <v>-192</v>
      </c>
      <c r="O59668" s="92">
        <v>257</v>
      </c>
      <c r="P59668" s="92">
        <v>63</v>
      </c>
      <c r="Q59668" s="92">
        <v>-192</v>
      </c>
      <c r="S59668" s="92">
        <v>38</v>
      </c>
      <c r="V59668" s="92">
        <v>25</v>
      </c>
      <c r="AK59668" s="92">
        <v>38</v>
      </c>
      <c r="AN59668" s="92">
        <v>25</v>
      </c>
      <c r="AS59668" s="92">
        <v>-85</v>
      </c>
      <c r="AT59668" s="92">
        <v>-107</v>
      </c>
    </row>
    <row r="59669" spans="1:46">
      <c r="A59669" s="83" t="s">
        <v>78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01</v>
      </c>
      <c r="G59669" s="87" t="s">
        <v>402</v>
      </c>
      <c r="H59669" s="92">
        <v>258</v>
      </c>
      <c r="I59669" s="92">
        <v>256</v>
      </c>
      <c r="J59669" s="92">
        <v>63</v>
      </c>
      <c r="K59669" s="92">
        <v>-191</v>
      </c>
      <c r="O59669" s="92">
        <v>256</v>
      </c>
      <c r="P59669" s="92">
        <v>63</v>
      </c>
      <c r="Q59669" s="92">
        <v>-191</v>
      </c>
      <c r="S59669" s="92">
        <v>38</v>
      </c>
      <c r="V59669" s="92">
        <v>25</v>
      </c>
      <c r="AK59669" s="92">
        <v>38</v>
      </c>
      <c r="AN59669" s="92">
        <v>25</v>
      </c>
      <c r="AS59669" s="92">
        <v>-72</v>
      </c>
      <c r="AT59669" s="92">
        <v>-119</v>
      </c>
    </row>
    <row r="59670" spans="1:46">
      <c r="A59670" s="83" t="s">
        <v>78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01</v>
      </c>
      <c r="G59670" s="87" t="s">
        <v>402</v>
      </c>
      <c r="H59670" s="92">
        <v>263</v>
      </c>
      <c r="I59670" s="92">
        <v>262</v>
      </c>
      <c r="J59670" s="92">
        <v>63</v>
      </c>
      <c r="K59670" s="92">
        <v>-197</v>
      </c>
      <c r="O59670" s="92">
        <v>262</v>
      </c>
      <c r="P59670" s="92">
        <v>63</v>
      </c>
      <c r="Q59670" s="92">
        <v>-197</v>
      </c>
      <c r="S59670" s="92">
        <v>38</v>
      </c>
      <c r="V59670" s="92">
        <v>25</v>
      </c>
      <c r="AK59670" s="92">
        <v>38</v>
      </c>
      <c r="AN59670" s="92">
        <v>25</v>
      </c>
      <c r="AS59670" s="92">
        <v>-97</v>
      </c>
      <c r="AT59670" s="92">
        <v>-100</v>
      </c>
    </row>
    <row r="59671" spans="1:46">
      <c r="A59671" s="83" t="s">
        <v>78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01</v>
      </c>
      <c r="G59671" s="87" t="s">
        <v>402</v>
      </c>
      <c r="H59671" s="92">
        <v>281</v>
      </c>
      <c r="I59671" s="92">
        <v>274</v>
      </c>
      <c r="J59671" s="92">
        <v>64</v>
      </c>
      <c r="K59671" s="92">
        <v>-211</v>
      </c>
      <c r="O59671" s="92">
        <v>274</v>
      </c>
      <c r="P59671" s="92">
        <v>64</v>
      </c>
      <c r="Q59671" s="92">
        <v>-211</v>
      </c>
      <c r="S59671" s="92">
        <v>39</v>
      </c>
      <c r="V59671" s="92">
        <v>25</v>
      </c>
      <c r="AK59671" s="92">
        <v>39</v>
      </c>
      <c r="AN59671" s="92">
        <v>25</v>
      </c>
      <c r="AS59671" s="92">
        <v>-109</v>
      </c>
      <c r="AT59671" s="92">
        <v>-102</v>
      </c>
    </row>
    <row r="59672" spans="1:46">
      <c r="A59672" s="83" t="s">
        <v>78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01</v>
      </c>
      <c r="G59672" s="87" t="s">
        <v>402</v>
      </c>
      <c r="H59672" s="92">
        <v>301</v>
      </c>
      <c r="I59672" s="92">
        <v>285</v>
      </c>
      <c r="J59672" s="92">
        <v>64</v>
      </c>
      <c r="K59672" s="92">
        <v>-222</v>
      </c>
      <c r="O59672" s="92">
        <v>285</v>
      </c>
      <c r="P59672" s="92">
        <v>64</v>
      </c>
      <c r="Q59672" s="92">
        <v>-222</v>
      </c>
      <c r="S59672" s="92">
        <v>38</v>
      </c>
      <c r="V59672" s="92">
        <v>25</v>
      </c>
      <c r="AK59672" s="92">
        <v>38</v>
      </c>
      <c r="AN59672" s="92">
        <v>25</v>
      </c>
      <c r="AS59672" s="92">
        <v>-80</v>
      </c>
      <c r="AT59672" s="92">
        <v>-142</v>
      </c>
    </row>
    <row r="59673" spans="1:46">
      <c r="A59673" s="83" t="s">
        <v>78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01</v>
      </c>
      <c r="G59673" s="87" t="s">
        <v>402</v>
      </c>
      <c r="H59673" s="92">
        <v>314</v>
      </c>
      <c r="I59673" s="92">
        <v>291</v>
      </c>
      <c r="J59673" s="92">
        <v>68</v>
      </c>
      <c r="K59673" s="92">
        <v>-225</v>
      </c>
      <c r="O59673" s="92">
        <v>291</v>
      </c>
      <c r="P59673" s="92">
        <v>68</v>
      </c>
      <c r="Q59673" s="92">
        <v>-225</v>
      </c>
      <c r="S59673" s="92">
        <v>43</v>
      </c>
      <c r="V59673" s="92">
        <v>25</v>
      </c>
      <c r="AK59673" s="92">
        <v>43</v>
      </c>
      <c r="AN59673" s="92">
        <v>25</v>
      </c>
      <c r="AS59673" s="92">
        <v>88</v>
      </c>
      <c r="AT59673" s="92">
        <v>-313</v>
      </c>
    </row>
    <row r="59674" spans="1:46">
      <c r="A59674" s="83" t="s">
        <v>78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01</v>
      </c>
      <c r="G59674" s="87" t="s">
        <v>402</v>
      </c>
      <c r="H59674" s="92">
        <v>315</v>
      </c>
      <c r="I59674" s="92">
        <v>294</v>
      </c>
      <c r="J59674" s="92">
        <v>107</v>
      </c>
      <c r="K59674" s="92">
        <v>-185</v>
      </c>
      <c r="O59674" s="92">
        <v>294</v>
      </c>
      <c r="P59674" s="92">
        <v>107</v>
      </c>
      <c r="Q59674" s="92">
        <v>-185</v>
      </c>
      <c r="S59674" s="92">
        <v>82</v>
      </c>
      <c r="V59674" s="92">
        <v>25</v>
      </c>
      <c r="AK59674" s="92">
        <v>82</v>
      </c>
      <c r="AN59674" s="92">
        <v>25</v>
      </c>
      <c r="AS59674" s="92">
        <v>80</v>
      </c>
      <c r="AT59674" s="92">
        <v>-265</v>
      </c>
    </row>
    <row r="59675" spans="1:46">
      <c r="A59675" s="83" t="s">
        <v>78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01</v>
      </c>
      <c r="G59675" s="87" t="s">
        <v>402</v>
      </c>
      <c r="H59675" s="92">
        <v>308</v>
      </c>
      <c r="I59675" s="92">
        <v>295</v>
      </c>
      <c r="J59675" s="92">
        <v>117</v>
      </c>
      <c r="K59675" s="92">
        <v>-177</v>
      </c>
      <c r="O59675" s="92">
        <v>295</v>
      </c>
      <c r="P59675" s="92">
        <v>117</v>
      </c>
      <c r="Q59675" s="92">
        <v>-177</v>
      </c>
      <c r="S59675" s="92">
        <v>91</v>
      </c>
      <c r="V59675" s="92">
        <v>26</v>
      </c>
      <c r="AK59675" s="92">
        <v>91</v>
      </c>
      <c r="AN59675" s="92">
        <v>26</v>
      </c>
      <c r="AS59675" s="92">
        <v>100</v>
      </c>
      <c r="AT59675" s="92">
        <v>-277</v>
      </c>
    </row>
    <row r="59676" spans="1:46">
      <c r="A59676" s="83" t="s">
        <v>78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01</v>
      </c>
      <c r="G59676" s="87" t="s">
        <v>402</v>
      </c>
      <c r="H59676" s="92">
        <v>307</v>
      </c>
      <c r="I59676" s="92">
        <v>296</v>
      </c>
      <c r="J59676" s="92">
        <v>92</v>
      </c>
      <c r="K59676" s="92">
        <v>-202</v>
      </c>
      <c r="O59676" s="92">
        <v>296</v>
      </c>
      <c r="P59676" s="92">
        <v>92</v>
      </c>
      <c r="Q59676" s="92">
        <v>-202</v>
      </c>
      <c r="S59676" s="92">
        <v>64</v>
      </c>
      <c r="V59676" s="92">
        <v>28</v>
      </c>
      <c r="AK59676" s="92">
        <v>64</v>
      </c>
      <c r="AN59676" s="92">
        <v>28</v>
      </c>
      <c r="AS59676" s="92">
        <v>234</v>
      </c>
      <c r="AT59676" s="92">
        <v>-436</v>
      </c>
    </row>
    <row r="59677" spans="1:46">
      <c r="A59677" s="83" t="s">
        <v>78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01</v>
      </c>
      <c r="G59677" s="87" t="s">
        <v>402</v>
      </c>
      <c r="H59677" s="92">
        <v>306</v>
      </c>
      <c r="I59677" s="92">
        <v>293</v>
      </c>
      <c r="J59677" s="92">
        <v>72</v>
      </c>
      <c r="K59677" s="92">
        <v>-219</v>
      </c>
      <c r="O59677" s="92">
        <v>293</v>
      </c>
      <c r="P59677" s="92">
        <v>72</v>
      </c>
      <c r="Q59677" s="92">
        <v>-219</v>
      </c>
      <c r="S59677" s="92">
        <v>43</v>
      </c>
      <c r="V59677" s="92">
        <v>30</v>
      </c>
      <c r="AK59677" s="92">
        <v>43</v>
      </c>
      <c r="AN59677" s="92">
        <v>30</v>
      </c>
      <c r="AS59677" s="92">
        <v>281</v>
      </c>
      <c r="AT59677" s="92">
        <v>-500</v>
      </c>
    </row>
    <row r="59678" spans="1:46">
      <c r="A59678" s="83" t="s">
        <v>78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01</v>
      </c>
      <c r="G59678" s="87" t="s">
        <v>402</v>
      </c>
      <c r="H59678" s="92">
        <v>306</v>
      </c>
      <c r="I59678" s="92">
        <v>306</v>
      </c>
      <c r="J59678" s="92">
        <v>79</v>
      </c>
      <c r="K59678" s="92">
        <v>-226</v>
      </c>
      <c r="O59678" s="92">
        <v>306</v>
      </c>
      <c r="P59678" s="92">
        <v>79</v>
      </c>
      <c r="Q59678" s="92">
        <v>-226</v>
      </c>
      <c r="S59678" s="92">
        <v>49</v>
      </c>
      <c r="V59678" s="92">
        <v>30</v>
      </c>
      <c r="AK59678" s="92">
        <v>49</v>
      </c>
      <c r="AN59678" s="92">
        <v>30</v>
      </c>
      <c r="AS59678" s="92">
        <v>227</v>
      </c>
      <c r="AT59678" s="92">
        <v>-453</v>
      </c>
    </row>
    <row r="59679" spans="1:46">
      <c r="A59679" s="83" t="s">
        <v>78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01</v>
      </c>
      <c r="G59679" s="87" t="s">
        <v>402</v>
      </c>
      <c r="H59679" s="92">
        <v>305</v>
      </c>
      <c r="I59679" s="92">
        <v>312</v>
      </c>
      <c r="J59679" s="92">
        <v>82</v>
      </c>
      <c r="K59679" s="92">
        <v>-228</v>
      </c>
      <c r="O59679" s="92">
        <v>312</v>
      </c>
      <c r="P59679" s="92">
        <v>82</v>
      </c>
      <c r="Q59679" s="92">
        <v>-228</v>
      </c>
      <c r="S59679" s="92">
        <v>53</v>
      </c>
      <c r="V59679" s="92">
        <v>30</v>
      </c>
      <c r="AK59679" s="92">
        <v>53</v>
      </c>
      <c r="AN59679" s="92">
        <v>30</v>
      </c>
      <c r="AS59679" s="92">
        <v>189</v>
      </c>
      <c r="AT59679" s="92">
        <v>-417</v>
      </c>
    </row>
    <row r="59680" spans="1:46">
      <c r="A59680" s="83" t="s">
        <v>78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01</v>
      </c>
      <c r="G59680" s="87" t="s">
        <v>402</v>
      </c>
      <c r="H59680" s="92">
        <v>306</v>
      </c>
      <c r="I59680" s="92">
        <v>313</v>
      </c>
      <c r="J59680" s="92">
        <v>85</v>
      </c>
      <c r="K59680" s="92">
        <v>-227</v>
      </c>
      <c r="O59680" s="92">
        <v>313</v>
      </c>
      <c r="P59680" s="92">
        <v>85</v>
      </c>
      <c r="Q59680" s="92">
        <v>-227</v>
      </c>
      <c r="S59680" s="92">
        <v>55</v>
      </c>
      <c r="V59680" s="92">
        <v>30</v>
      </c>
      <c r="AK59680" s="92">
        <v>55</v>
      </c>
      <c r="AN59680" s="92">
        <v>30</v>
      </c>
      <c r="AS59680" s="92">
        <v>117</v>
      </c>
      <c r="AT59680" s="92">
        <v>-344</v>
      </c>
    </row>
    <row r="59681" spans="1:46">
      <c r="A59681" s="83" t="s">
        <v>78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01</v>
      </c>
      <c r="G59681" s="87" t="s">
        <v>402</v>
      </c>
      <c r="H59681" s="92">
        <v>305</v>
      </c>
      <c r="I59681" s="92">
        <v>302</v>
      </c>
      <c r="J59681" s="92">
        <v>82</v>
      </c>
      <c r="K59681" s="92">
        <v>-218</v>
      </c>
      <c r="O59681" s="92">
        <v>302</v>
      </c>
      <c r="P59681" s="92">
        <v>82</v>
      </c>
      <c r="Q59681" s="92">
        <v>-218</v>
      </c>
      <c r="S59681" s="92">
        <v>48</v>
      </c>
      <c r="V59681" s="92">
        <v>34</v>
      </c>
      <c r="AK59681" s="92">
        <v>48</v>
      </c>
      <c r="AN59681" s="92">
        <v>34</v>
      </c>
      <c r="AS59681" s="92">
        <v>29</v>
      </c>
      <c r="AT59681" s="92">
        <v>-247</v>
      </c>
    </row>
    <row r="59682" spans="1:46">
      <c r="A59682" s="83" t="s">
        <v>78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01</v>
      </c>
      <c r="G59682" s="87" t="s">
        <v>402</v>
      </c>
      <c r="H59682" s="92">
        <v>306</v>
      </c>
      <c r="I59682" s="92">
        <v>300</v>
      </c>
      <c r="J59682" s="92">
        <v>98</v>
      </c>
      <c r="K59682" s="92">
        <v>-202</v>
      </c>
      <c r="O59682" s="92">
        <v>300</v>
      </c>
      <c r="P59682" s="92">
        <v>98</v>
      </c>
      <c r="Q59682" s="92">
        <v>-202</v>
      </c>
      <c r="S59682" s="92">
        <v>68</v>
      </c>
      <c r="V59682" s="92">
        <v>30</v>
      </c>
      <c r="AK59682" s="92">
        <v>68</v>
      </c>
      <c r="AN59682" s="92">
        <v>30</v>
      </c>
      <c r="AS59682" s="92">
        <v>-12</v>
      </c>
      <c r="AT59682" s="92">
        <v>-190</v>
      </c>
    </row>
    <row r="59683" spans="1:46">
      <c r="A59683" s="83" t="s">
        <v>78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01</v>
      </c>
      <c r="G59683" s="87" t="s">
        <v>402</v>
      </c>
      <c r="H59683" s="92">
        <v>307</v>
      </c>
      <c r="I59683" s="92">
        <v>298</v>
      </c>
      <c r="J59683" s="92">
        <v>122</v>
      </c>
      <c r="K59683" s="92">
        <v>-176</v>
      </c>
      <c r="O59683" s="92">
        <v>298</v>
      </c>
      <c r="P59683" s="92">
        <v>122</v>
      </c>
      <c r="Q59683" s="92">
        <v>-176</v>
      </c>
      <c r="S59683" s="92">
        <v>92</v>
      </c>
      <c r="V59683" s="92">
        <v>30</v>
      </c>
      <c r="AK59683" s="92">
        <v>92</v>
      </c>
      <c r="AN59683" s="92">
        <v>30</v>
      </c>
      <c r="AS59683" s="92">
        <v>3</v>
      </c>
      <c r="AT59683" s="92">
        <v>-179</v>
      </c>
    </row>
    <row r="59684" spans="1:46">
      <c r="A59684" s="83" t="s">
        <v>78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01</v>
      </c>
      <c r="G59684" s="87" t="s">
        <v>402</v>
      </c>
      <c r="H59684" s="92">
        <v>310</v>
      </c>
      <c r="I59684" s="92">
        <v>304</v>
      </c>
      <c r="J59684" s="92">
        <v>115</v>
      </c>
      <c r="K59684" s="92">
        <v>-186</v>
      </c>
      <c r="O59684" s="92">
        <v>304</v>
      </c>
      <c r="P59684" s="92">
        <v>115</v>
      </c>
      <c r="Q59684" s="92">
        <v>-186</v>
      </c>
      <c r="S59684" s="92">
        <v>85</v>
      </c>
      <c r="V59684" s="92">
        <v>30</v>
      </c>
      <c r="AK59684" s="92">
        <v>85</v>
      </c>
      <c r="AN59684" s="92">
        <v>30</v>
      </c>
      <c r="AS59684" s="92">
        <v>-59</v>
      </c>
      <c r="AT59684" s="92">
        <v>-127</v>
      </c>
    </row>
    <row r="59685" spans="1:46">
      <c r="A59685" s="83" t="s">
        <v>78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01</v>
      </c>
      <c r="G59685" s="87" t="s">
        <v>402</v>
      </c>
      <c r="H59685" s="92">
        <v>312</v>
      </c>
      <c r="I59685" s="92">
        <v>308</v>
      </c>
      <c r="J59685" s="92">
        <v>146</v>
      </c>
      <c r="K59685" s="92">
        <v>-161</v>
      </c>
      <c r="O59685" s="92">
        <v>308</v>
      </c>
      <c r="P59685" s="92">
        <v>146</v>
      </c>
      <c r="Q59685" s="92">
        <v>-161</v>
      </c>
      <c r="S59685" s="92">
        <v>116</v>
      </c>
      <c r="V59685" s="92">
        <v>30</v>
      </c>
      <c r="AK59685" s="92">
        <v>116</v>
      </c>
      <c r="AN59685" s="92">
        <v>30</v>
      </c>
      <c r="AS59685" s="92">
        <v>-108</v>
      </c>
      <c r="AT59685" s="92">
        <v>-53</v>
      </c>
    </row>
    <row r="59686" spans="1:46">
      <c r="A59686" s="83" t="s">
        <v>78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01</v>
      </c>
      <c r="G59686" s="87" t="s">
        <v>402</v>
      </c>
      <c r="H59686" s="92">
        <v>315</v>
      </c>
      <c r="I59686" s="92">
        <v>313</v>
      </c>
      <c r="J59686" s="92">
        <v>164</v>
      </c>
      <c r="K59686" s="92">
        <v>-146</v>
      </c>
      <c r="O59686" s="92">
        <v>313</v>
      </c>
      <c r="P59686" s="92">
        <v>164</v>
      </c>
      <c r="Q59686" s="92">
        <v>-146</v>
      </c>
      <c r="S59686" s="92">
        <v>134</v>
      </c>
      <c r="V59686" s="92">
        <v>30</v>
      </c>
      <c r="AK59686" s="92">
        <v>134</v>
      </c>
      <c r="AN59686" s="92">
        <v>30</v>
      </c>
      <c r="AS59686" s="92">
        <v>-99</v>
      </c>
      <c r="AT59686" s="92">
        <v>-47</v>
      </c>
    </row>
    <row r="59687" spans="1:46">
      <c r="A59687" s="83" t="s">
        <v>78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01</v>
      </c>
      <c r="G59687" s="87" t="s">
        <v>402</v>
      </c>
      <c r="H59687" s="92">
        <v>305</v>
      </c>
      <c r="I59687" s="92">
        <v>304</v>
      </c>
      <c r="J59687" s="92">
        <v>128</v>
      </c>
      <c r="K59687" s="92">
        <v>-174</v>
      </c>
      <c r="O59687" s="92">
        <v>304</v>
      </c>
      <c r="P59687" s="92">
        <v>128</v>
      </c>
      <c r="Q59687" s="92">
        <v>-174</v>
      </c>
      <c r="S59687" s="92">
        <v>98</v>
      </c>
      <c r="V59687" s="92">
        <v>30</v>
      </c>
      <c r="AK59687" s="92">
        <v>98</v>
      </c>
      <c r="AN59687" s="92">
        <v>30</v>
      </c>
      <c r="AS59687" s="92">
        <v>-102</v>
      </c>
      <c r="AT59687" s="92">
        <v>-72</v>
      </c>
    </row>
    <row r="59688" spans="1:46">
      <c r="A59688" s="83" t="s">
        <v>78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01</v>
      </c>
      <c r="G59688" s="87" t="s">
        <v>402</v>
      </c>
      <c r="H59688" s="92">
        <v>290</v>
      </c>
      <c r="I59688" s="92">
        <v>289</v>
      </c>
      <c r="J59688" s="92">
        <v>116</v>
      </c>
      <c r="K59688" s="92">
        <v>-171</v>
      </c>
      <c r="O59688" s="92">
        <v>289</v>
      </c>
      <c r="P59688" s="92">
        <v>116</v>
      </c>
      <c r="Q59688" s="92">
        <v>-171</v>
      </c>
      <c r="S59688" s="92">
        <v>87</v>
      </c>
      <c r="V59688" s="92">
        <v>29</v>
      </c>
      <c r="AK59688" s="92">
        <v>87</v>
      </c>
      <c r="AN59688" s="92">
        <v>29</v>
      </c>
      <c r="AS59688" s="92">
        <v>-98</v>
      </c>
      <c r="AT59688" s="92">
        <v>-73</v>
      </c>
    </row>
    <row r="59689" spans="1:46">
      <c r="A59689" s="83" t="s">
        <v>78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01</v>
      </c>
      <c r="G59689" s="87" t="s">
        <v>402</v>
      </c>
      <c r="H59689" s="92">
        <v>272</v>
      </c>
      <c r="I59689" s="92">
        <v>273</v>
      </c>
      <c r="J59689" s="92">
        <v>116</v>
      </c>
      <c r="K59689" s="92">
        <v>-156</v>
      </c>
      <c r="O59689" s="92">
        <v>273</v>
      </c>
      <c r="P59689" s="92">
        <v>116</v>
      </c>
      <c r="Q59689" s="92">
        <v>-156</v>
      </c>
      <c r="S59689" s="92">
        <v>87</v>
      </c>
      <c r="V59689" s="92">
        <v>29</v>
      </c>
      <c r="AK59689" s="92">
        <v>87</v>
      </c>
      <c r="AN59689" s="92">
        <v>29</v>
      </c>
      <c r="AS59689" s="92">
        <v>-100</v>
      </c>
      <c r="AT59689" s="92">
        <v>-56</v>
      </c>
    </row>
    <row r="59690" spans="1:46">
      <c r="A59690" s="83" t="s">
        <v>78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01</v>
      </c>
      <c r="G59690" s="87" t="s">
        <v>402</v>
      </c>
      <c r="H59690" s="92">
        <v>265</v>
      </c>
      <c r="I59690" s="92">
        <v>261</v>
      </c>
      <c r="J59690" s="92">
        <v>89</v>
      </c>
      <c r="K59690" s="92">
        <v>-171</v>
      </c>
      <c r="O59690" s="92">
        <v>261</v>
      </c>
      <c r="P59690" s="92">
        <v>89</v>
      </c>
      <c r="Q59690" s="92">
        <v>-171</v>
      </c>
      <c r="S59690" s="92">
        <v>70</v>
      </c>
      <c r="V59690" s="92">
        <v>18</v>
      </c>
      <c r="AK59690" s="92">
        <v>70</v>
      </c>
      <c r="AN59690" s="92">
        <v>18</v>
      </c>
      <c r="AS59690" s="92">
        <v>-78</v>
      </c>
      <c r="AT59690" s="92">
        <v>-93</v>
      </c>
    </row>
    <row r="59691" spans="1:46">
      <c r="A59691" s="83" t="s">
        <v>78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01</v>
      </c>
      <c r="G59691" s="87" t="s">
        <v>402</v>
      </c>
      <c r="H59691" s="92">
        <v>257</v>
      </c>
      <c r="I59691" s="92">
        <v>256</v>
      </c>
      <c r="J59691" s="92">
        <v>107</v>
      </c>
      <c r="K59691" s="92">
        <v>-146</v>
      </c>
      <c r="O59691" s="92">
        <v>256</v>
      </c>
      <c r="P59691" s="92">
        <v>107</v>
      </c>
      <c r="Q59691" s="92">
        <v>-146</v>
      </c>
      <c r="S59691" s="92">
        <v>89</v>
      </c>
      <c r="V59691" s="92">
        <v>18</v>
      </c>
      <c r="AK59691" s="92">
        <v>89</v>
      </c>
      <c r="AN59691" s="92">
        <v>18</v>
      </c>
      <c r="AS59691" s="92">
        <v>-59</v>
      </c>
      <c r="AT59691" s="92">
        <v>-87</v>
      </c>
    </row>
    <row r="59692" spans="1:46">
      <c r="A59692" s="83" t="s">
        <v>78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01</v>
      </c>
      <c r="G59692" s="87" t="s">
        <v>402</v>
      </c>
      <c r="H59692" s="92">
        <v>252</v>
      </c>
      <c r="I59692" s="92">
        <v>251</v>
      </c>
      <c r="J59692" s="92">
        <v>70</v>
      </c>
      <c r="K59692" s="92">
        <v>-180</v>
      </c>
      <c r="O59692" s="92">
        <v>251</v>
      </c>
      <c r="P59692" s="92">
        <v>70</v>
      </c>
      <c r="Q59692" s="92">
        <v>-180</v>
      </c>
      <c r="S59692" s="92">
        <v>51</v>
      </c>
      <c r="V59692" s="92">
        <v>18</v>
      </c>
      <c r="AK59692" s="92">
        <v>51</v>
      </c>
      <c r="AN59692" s="92">
        <v>18</v>
      </c>
      <c r="AS59692" s="92">
        <v>-45</v>
      </c>
      <c r="AT59692" s="92">
        <v>-135</v>
      </c>
    </row>
    <row r="59693" spans="1:46">
      <c r="A59693" s="83" t="s">
        <v>78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01</v>
      </c>
      <c r="G59693" s="87" t="s">
        <v>402</v>
      </c>
      <c r="H59693" s="92">
        <v>252</v>
      </c>
      <c r="I59693" s="92">
        <v>252</v>
      </c>
      <c r="J59693" s="92">
        <v>98</v>
      </c>
      <c r="K59693" s="92">
        <v>-153</v>
      </c>
      <c r="O59693" s="92">
        <v>252</v>
      </c>
      <c r="P59693" s="92">
        <v>98</v>
      </c>
      <c r="Q59693" s="92">
        <v>-153</v>
      </c>
      <c r="S59693" s="92">
        <v>80</v>
      </c>
      <c r="V59693" s="92">
        <v>18</v>
      </c>
      <c r="AK59693" s="92">
        <v>80</v>
      </c>
      <c r="AN59693" s="92">
        <v>18</v>
      </c>
      <c r="AS59693" s="92">
        <v>-44</v>
      </c>
      <c r="AT59693" s="92">
        <v>-109</v>
      </c>
    </row>
    <row r="59694" spans="1:46">
      <c r="A59694" s="83" t="s">
        <v>78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01</v>
      </c>
      <c r="G59694" s="87" t="s">
        <v>402</v>
      </c>
      <c r="H59694" s="92">
        <v>258</v>
      </c>
      <c r="I59694" s="92">
        <v>258</v>
      </c>
      <c r="J59694" s="92">
        <v>75</v>
      </c>
      <c r="K59694" s="92">
        <v>-183</v>
      </c>
      <c r="O59694" s="92">
        <v>258</v>
      </c>
      <c r="P59694" s="92">
        <v>75</v>
      </c>
      <c r="Q59694" s="92">
        <v>-183</v>
      </c>
      <c r="S59694" s="92">
        <v>56</v>
      </c>
      <c r="V59694" s="92">
        <v>19</v>
      </c>
      <c r="AK59694" s="92">
        <v>56</v>
      </c>
      <c r="AN59694" s="92">
        <v>19</v>
      </c>
      <c r="AS59694" s="92">
        <v>-46</v>
      </c>
      <c r="AT59694" s="92">
        <v>-137</v>
      </c>
    </row>
    <row r="59695" spans="1:46">
      <c r="A59695" s="83" t="s">
        <v>78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01</v>
      </c>
      <c r="G59695" s="87" t="s">
        <v>402</v>
      </c>
      <c r="H59695" s="92">
        <v>270</v>
      </c>
      <c r="I59695" s="92">
        <v>272</v>
      </c>
      <c r="J59695" s="92">
        <v>78</v>
      </c>
      <c r="K59695" s="92">
        <v>-195</v>
      </c>
      <c r="O59695" s="92">
        <v>272</v>
      </c>
      <c r="P59695" s="92">
        <v>78</v>
      </c>
      <c r="Q59695" s="92">
        <v>-195</v>
      </c>
      <c r="S59695" s="92">
        <v>60</v>
      </c>
      <c r="V59695" s="92">
        <v>19</v>
      </c>
      <c r="AK59695" s="92">
        <v>60</v>
      </c>
      <c r="AN59695" s="92">
        <v>19</v>
      </c>
      <c r="AS59695" s="92">
        <v>7</v>
      </c>
      <c r="AT59695" s="92">
        <v>-202</v>
      </c>
    </row>
    <row r="59696" spans="1:46">
      <c r="A59696" s="83" t="s">
        <v>78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01</v>
      </c>
      <c r="G59696" s="87" t="s">
        <v>402</v>
      </c>
      <c r="H59696" s="92">
        <v>284</v>
      </c>
      <c r="I59696" s="92">
        <v>284</v>
      </c>
      <c r="J59696" s="92">
        <v>74</v>
      </c>
      <c r="K59696" s="92">
        <v>-210</v>
      </c>
      <c r="O59696" s="92">
        <v>284</v>
      </c>
      <c r="P59696" s="92">
        <v>74</v>
      </c>
      <c r="Q59696" s="92">
        <v>-210</v>
      </c>
      <c r="S59696" s="92">
        <v>55</v>
      </c>
      <c r="V59696" s="92">
        <v>19</v>
      </c>
      <c r="AK59696" s="92">
        <v>55</v>
      </c>
      <c r="AN59696" s="92">
        <v>19</v>
      </c>
      <c r="AS59696" s="92">
        <v>-56</v>
      </c>
      <c r="AT59696" s="92">
        <v>-154</v>
      </c>
    </row>
    <row r="59697" spans="1:46">
      <c r="A59697" s="83" t="s">
        <v>78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01</v>
      </c>
      <c r="G59697" s="87" t="s">
        <v>402</v>
      </c>
      <c r="H59697" s="92">
        <v>295</v>
      </c>
      <c r="I59697" s="92">
        <v>294</v>
      </c>
      <c r="J59697" s="92">
        <v>108</v>
      </c>
      <c r="K59697" s="92">
        <v>-187</v>
      </c>
      <c r="O59697" s="92">
        <v>294</v>
      </c>
      <c r="P59697" s="92">
        <v>108</v>
      </c>
      <c r="Q59697" s="92">
        <v>-187</v>
      </c>
      <c r="S59697" s="92">
        <v>90</v>
      </c>
      <c r="V59697" s="92">
        <v>19</v>
      </c>
      <c r="AK59697" s="92">
        <v>90</v>
      </c>
      <c r="AN59697" s="92">
        <v>19</v>
      </c>
      <c r="AS59697" s="92">
        <v>68</v>
      </c>
      <c r="AT59697" s="92">
        <v>-255</v>
      </c>
    </row>
    <row r="59698" spans="1:46">
      <c r="A59698" s="83" t="s">
        <v>78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01</v>
      </c>
      <c r="G59698" s="87" t="s">
        <v>402</v>
      </c>
      <c r="H59698" s="92">
        <v>304</v>
      </c>
      <c r="I59698" s="92">
        <v>291</v>
      </c>
      <c r="J59698" s="92">
        <v>92</v>
      </c>
      <c r="K59698" s="92">
        <v>-196</v>
      </c>
      <c r="O59698" s="92">
        <v>291</v>
      </c>
      <c r="P59698" s="92">
        <v>92</v>
      </c>
      <c r="Q59698" s="92">
        <v>-196</v>
      </c>
      <c r="S59698" s="92">
        <v>74</v>
      </c>
      <c r="V59698" s="92">
        <v>18</v>
      </c>
      <c r="AK59698" s="92">
        <v>74</v>
      </c>
      <c r="AN59698" s="92">
        <v>18</v>
      </c>
      <c r="AS59698" s="92">
        <v>211</v>
      </c>
      <c r="AT59698" s="92">
        <v>-407</v>
      </c>
    </row>
    <row r="59699" spans="1:46">
      <c r="A59699" s="83" t="s">
        <v>78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01</v>
      </c>
      <c r="G59699" s="87" t="s">
        <v>402</v>
      </c>
      <c r="H59699" s="92">
        <v>298</v>
      </c>
      <c r="I59699" s="92">
        <v>285</v>
      </c>
      <c r="J59699" s="92">
        <v>54</v>
      </c>
      <c r="K59699" s="92">
        <v>-230</v>
      </c>
      <c r="O59699" s="92">
        <v>285</v>
      </c>
      <c r="P59699" s="92">
        <v>54</v>
      </c>
      <c r="Q59699" s="92">
        <v>-230</v>
      </c>
      <c r="S59699" s="92">
        <v>36</v>
      </c>
      <c r="V59699" s="92">
        <v>18</v>
      </c>
      <c r="AK59699" s="92">
        <v>36</v>
      </c>
      <c r="AN59699" s="92">
        <v>18</v>
      </c>
      <c r="AS59699" s="92">
        <v>274</v>
      </c>
      <c r="AT59699" s="92">
        <v>-504</v>
      </c>
    </row>
    <row r="59700" spans="1:46">
      <c r="A59700" s="83" t="s">
        <v>78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01</v>
      </c>
      <c r="G59700" s="87" t="s">
        <v>402</v>
      </c>
      <c r="H59700" s="92">
        <v>292</v>
      </c>
      <c r="I59700" s="92">
        <v>288</v>
      </c>
      <c r="J59700" s="92">
        <v>70</v>
      </c>
      <c r="K59700" s="92">
        <v>-218</v>
      </c>
      <c r="O59700" s="92">
        <v>288</v>
      </c>
      <c r="P59700" s="92">
        <v>70</v>
      </c>
      <c r="Q59700" s="92">
        <v>-218</v>
      </c>
      <c r="S59700" s="92">
        <v>52</v>
      </c>
      <c r="V59700" s="92">
        <v>18</v>
      </c>
      <c r="AK59700" s="92">
        <v>52</v>
      </c>
      <c r="AN59700" s="92">
        <v>18</v>
      </c>
      <c r="AS59700" s="92">
        <v>311</v>
      </c>
      <c r="AT59700" s="92">
        <v>-529</v>
      </c>
    </row>
    <row r="59701" spans="1:46">
      <c r="A59701" s="83" t="s">
        <v>78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01</v>
      </c>
      <c r="G59701" s="87" t="s">
        <v>402</v>
      </c>
      <c r="H59701" s="92">
        <v>289</v>
      </c>
      <c r="I59701" s="92">
        <v>288</v>
      </c>
      <c r="J59701" s="92">
        <v>84</v>
      </c>
      <c r="K59701" s="92">
        <v>-203</v>
      </c>
      <c r="O59701" s="92">
        <v>288</v>
      </c>
      <c r="P59701" s="92">
        <v>84</v>
      </c>
      <c r="Q59701" s="92">
        <v>-203</v>
      </c>
      <c r="S59701" s="92">
        <v>66</v>
      </c>
      <c r="V59701" s="92">
        <v>18</v>
      </c>
      <c r="AK59701" s="92">
        <v>66</v>
      </c>
      <c r="AN59701" s="92">
        <v>18</v>
      </c>
      <c r="AS59701" s="92">
        <v>358</v>
      </c>
      <c r="AT59701" s="92">
        <v>-561</v>
      </c>
    </row>
    <row r="59702" spans="1:46">
      <c r="A59702" s="83" t="s">
        <v>78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01</v>
      </c>
      <c r="G59702" s="87" t="s">
        <v>402</v>
      </c>
      <c r="H59702" s="92">
        <v>285</v>
      </c>
      <c r="I59702" s="92">
        <v>285</v>
      </c>
      <c r="J59702" s="92">
        <v>106</v>
      </c>
      <c r="K59702" s="92">
        <v>-177</v>
      </c>
      <c r="O59702" s="92">
        <v>285</v>
      </c>
      <c r="P59702" s="92">
        <v>106</v>
      </c>
      <c r="Q59702" s="92">
        <v>-177</v>
      </c>
      <c r="S59702" s="92">
        <v>87</v>
      </c>
      <c r="V59702" s="92">
        <v>19</v>
      </c>
      <c r="AK59702" s="92">
        <v>87</v>
      </c>
      <c r="AN59702" s="92">
        <v>19</v>
      </c>
      <c r="AS59702" s="92">
        <v>360</v>
      </c>
      <c r="AT59702" s="92">
        <v>-537</v>
      </c>
    </row>
    <row r="59703" spans="1:46">
      <c r="A59703" s="83" t="s">
        <v>78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01</v>
      </c>
      <c r="G59703" s="87" t="s">
        <v>402</v>
      </c>
      <c r="H59703" s="92">
        <v>284</v>
      </c>
      <c r="I59703" s="92">
        <v>281</v>
      </c>
      <c r="J59703" s="92">
        <v>94</v>
      </c>
      <c r="K59703" s="92">
        <v>-185</v>
      </c>
      <c r="O59703" s="92">
        <v>281</v>
      </c>
      <c r="P59703" s="92">
        <v>94</v>
      </c>
      <c r="Q59703" s="92">
        <v>-185</v>
      </c>
      <c r="S59703" s="92">
        <v>76</v>
      </c>
      <c r="V59703" s="92">
        <v>18</v>
      </c>
      <c r="AK59703" s="92">
        <v>76</v>
      </c>
      <c r="AN59703" s="92">
        <v>18</v>
      </c>
      <c r="AS59703" s="92">
        <v>345</v>
      </c>
      <c r="AT59703" s="92">
        <v>-530</v>
      </c>
    </row>
    <row r="59704" spans="1:46">
      <c r="A59704" s="83" t="s">
        <v>78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01</v>
      </c>
      <c r="G59704" s="87" t="s">
        <v>402</v>
      </c>
      <c r="H59704" s="92">
        <v>284</v>
      </c>
      <c r="I59704" s="92">
        <v>279</v>
      </c>
      <c r="J59704" s="92">
        <v>93</v>
      </c>
      <c r="K59704" s="92">
        <v>-185</v>
      </c>
      <c r="O59704" s="92">
        <v>279</v>
      </c>
      <c r="P59704" s="92">
        <v>93</v>
      </c>
      <c r="Q59704" s="92">
        <v>-185</v>
      </c>
      <c r="S59704" s="92">
        <v>74</v>
      </c>
      <c r="V59704" s="92">
        <v>18</v>
      </c>
      <c r="AK59704" s="92">
        <v>74</v>
      </c>
      <c r="AN59704" s="92">
        <v>18</v>
      </c>
      <c r="AS59704" s="92">
        <v>293</v>
      </c>
      <c r="AT59704" s="92">
        <v>-478</v>
      </c>
    </row>
    <row r="59705" spans="1:46">
      <c r="A59705" s="83" t="s">
        <v>78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01</v>
      </c>
      <c r="G59705" s="87" t="s">
        <v>402</v>
      </c>
      <c r="H59705" s="92">
        <v>283</v>
      </c>
      <c r="I59705" s="92">
        <v>268</v>
      </c>
      <c r="J59705" s="92">
        <v>57</v>
      </c>
      <c r="K59705" s="92">
        <v>-211</v>
      </c>
      <c r="O59705" s="92">
        <v>268</v>
      </c>
      <c r="P59705" s="92">
        <v>57</v>
      </c>
      <c r="Q59705" s="92">
        <v>-211</v>
      </c>
      <c r="S59705" s="92">
        <v>38</v>
      </c>
      <c r="V59705" s="92">
        <v>19</v>
      </c>
      <c r="AK59705" s="92">
        <v>38</v>
      </c>
      <c r="AN59705" s="92">
        <v>19</v>
      </c>
      <c r="AS59705" s="92">
        <v>285</v>
      </c>
      <c r="AT59705" s="92">
        <v>-496</v>
      </c>
    </row>
    <row r="59706" spans="1:46">
      <c r="A59706" s="83" t="s">
        <v>78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01</v>
      </c>
      <c r="G59706" s="87" t="s">
        <v>402</v>
      </c>
      <c r="H59706" s="92">
        <v>285</v>
      </c>
      <c r="I59706" s="92">
        <v>271</v>
      </c>
      <c r="J59706" s="92">
        <v>52</v>
      </c>
      <c r="K59706" s="92">
        <v>-215</v>
      </c>
      <c r="O59706" s="92">
        <v>271</v>
      </c>
      <c r="P59706" s="92">
        <v>52</v>
      </c>
      <c r="Q59706" s="92">
        <v>-215</v>
      </c>
      <c r="S59706" s="92">
        <v>34</v>
      </c>
      <c r="V59706" s="92">
        <v>19</v>
      </c>
      <c r="AK59706" s="92">
        <v>34</v>
      </c>
      <c r="AN59706" s="92">
        <v>19</v>
      </c>
      <c r="AS59706" s="92">
        <v>285</v>
      </c>
      <c r="AT59706" s="92">
        <v>-500</v>
      </c>
    </row>
    <row r="59707" spans="1:46">
      <c r="A59707" s="83" t="s">
        <v>78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01</v>
      </c>
      <c r="G59707" s="87" t="s">
        <v>402</v>
      </c>
      <c r="H59707" s="92">
        <v>295</v>
      </c>
      <c r="I59707" s="92">
        <v>279</v>
      </c>
      <c r="J59707" s="92">
        <v>52</v>
      </c>
      <c r="K59707" s="92">
        <v>-227</v>
      </c>
      <c r="O59707" s="92">
        <v>279</v>
      </c>
      <c r="P59707" s="92">
        <v>52</v>
      </c>
      <c r="Q59707" s="92">
        <v>-227</v>
      </c>
      <c r="S59707" s="92">
        <v>33</v>
      </c>
      <c r="V59707" s="92">
        <v>19</v>
      </c>
      <c r="AK59707" s="92">
        <v>33</v>
      </c>
      <c r="AN59707" s="92">
        <v>19</v>
      </c>
      <c r="AS59707" s="92">
        <v>260</v>
      </c>
      <c r="AT59707" s="92">
        <v>-487</v>
      </c>
    </row>
    <row r="59708" spans="1:46">
      <c r="A59708" s="83" t="s">
        <v>78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01</v>
      </c>
      <c r="G59708" s="87" t="s">
        <v>402</v>
      </c>
      <c r="H59708" s="92">
        <v>300</v>
      </c>
      <c r="I59708" s="92">
        <v>288</v>
      </c>
      <c r="J59708" s="92">
        <v>54</v>
      </c>
      <c r="K59708" s="92">
        <v>-232</v>
      </c>
      <c r="O59708" s="92">
        <v>288</v>
      </c>
      <c r="P59708" s="92">
        <v>54</v>
      </c>
      <c r="Q59708" s="92">
        <v>-232</v>
      </c>
      <c r="S59708" s="92">
        <v>35</v>
      </c>
      <c r="V59708" s="92">
        <v>19</v>
      </c>
      <c r="AK59708" s="92">
        <v>35</v>
      </c>
      <c r="AN59708" s="92">
        <v>19</v>
      </c>
      <c r="AS59708" s="92">
        <v>13</v>
      </c>
      <c r="AT59708" s="92">
        <v>-245</v>
      </c>
    </row>
    <row r="59709" spans="1:46">
      <c r="A59709" s="83" t="s">
        <v>78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01</v>
      </c>
      <c r="G59709" s="87" t="s">
        <v>402</v>
      </c>
      <c r="H59709" s="92">
        <v>304</v>
      </c>
      <c r="I59709" s="92">
        <v>294</v>
      </c>
      <c r="J59709" s="92">
        <v>63</v>
      </c>
      <c r="K59709" s="92">
        <v>-230</v>
      </c>
      <c r="O59709" s="92">
        <v>294</v>
      </c>
      <c r="P59709" s="92">
        <v>63</v>
      </c>
      <c r="Q59709" s="92">
        <v>-230</v>
      </c>
      <c r="S59709" s="92">
        <v>44</v>
      </c>
      <c r="V59709" s="92">
        <v>19</v>
      </c>
      <c r="AK59709" s="92">
        <v>44</v>
      </c>
      <c r="AN59709" s="92">
        <v>19</v>
      </c>
      <c r="AS59709" s="92">
        <v>-139</v>
      </c>
      <c r="AT59709" s="92">
        <v>-91</v>
      </c>
    </row>
    <row r="59710" spans="1:46">
      <c r="A59710" s="83" t="s">
        <v>78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01</v>
      </c>
      <c r="G59710" s="87" t="s">
        <v>402</v>
      </c>
      <c r="H59710" s="92">
        <v>307</v>
      </c>
      <c r="I59710" s="92">
        <v>300</v>
      </c>
      <c r="J59710" s="92">
        <v>58</v>
      </c>
      <c r="K59710" s="92">
        <v>-244</v>
      </c>
      <c r="O59710" s="92">
        <v>300</v>
      </c>
      <c r="P59710" s="92">
        <v>58</v>
      </c>
      <c r="Q59710" s="92">
        <v>-244</v>
      </c>
      <c r="S59710" s="92">
        <v>39</v>
      </c>
      <c r="V59710" s="92">
        <v>19</v>
      </c>
      <c r="AK59710" s="92">
        <v>39</v>
      </c>
      <c r="AN59710" s="92">
        <v>19</v>
      </c>
      <c r="AS59710" s="92">
        <v>-121</v>
      </c>
      <c r="AT59710" s="92">
        <v>-123</v>
      </c>
    </row>
    <row r="59711" spans="1:46">
      <c r="A59711" s="83" t="s">
        <v>78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01</v>
      </c>
      <c r="G59711" s="87" t="s">
        <v>402</v>
      </c>
      <c r="H59711" s="92">
        <v>298</v>
      </c>
      <c r="I59711" s="92">
        <v>295</v>
      </c>
      <c r="J59711" s="92">
        <v>56</v>
      </c>
      <c r="K59711" s="92">
        <v>-239</v>
      </c>
      <c r="O59711" s="92">
        <v>295</v>
      </c>
      <c r="P59711" s="92">
        <v>56</v>
      </c>
      <c r="Q59711" s="92">
        <v>-239</v>
      </c>
      <c r="S59711" s="92">
        <v>37</v>
      </c>
      <c r="V59711" s="92">
        <v>19</v>
      </c>
      <c r="AK59711" s="92">
        <v>37</v>
      </c>
      <c r="AN59711" s="92">
        <v>19</v>
      </c>
      <c r="AS59711" s="92">
        <v>-111</v>
      </c>
      <c r="AT59711" s="92">
        <v>-128</v>
      </c>
    </row>
    <row r="59712" spans="1:46">
      <c r="A59712" s="83" t="s">
        <v>78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01</v>
      </c>
      <c r="G59712" s="87" t="s">
        <v>402</v>
      </c>
      <c r="H59712" s="92">
        <v>285</v>
      </c>
      <c r="I59712" s="92">
        <v>285</v>
      </c>
      <c r="J59712" s="92">
        <v>57</v>
      </c>
      <c r="K59712" s="92">
        <v>-229</v>
      </c>
      <c r="O59712" s="92">
        <v>285</v>
      </c>
      <c r="P59712" s="92">
        <v>57</v>
      </c>
      <c r="Q59712" s="92">
        <v>-229</v>
      </c>
      <c r="S59712" s="92">
        <v>38</v>
      </c>
      <c r="V59712" s="92">
        <v>19</v>
      </c>
      <c r="AK59712" s="92">
        <v>38</v>
      </c>
      <c r="AN59712" s="92">
        <v>19</v>
      </c>
      <c r="AS59712" s="92">
        <v>-68</v>
      </c>
      <c r="AT59712" s="92">
        <v>-161</v>
      </c>
    </row>
    <row r="59713" spans="1:46">
      <c r="A59713" s="83" t="s">
        <v>78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01</v>
      </c>
      <c r="G59713" s="87" t="s">
        <v>402</v>
      </c>
      <c r="H59713" s="92">
        <v>271</v>
      </c>
      <c r="I59713" s="92">
        <v>271</v>
      </c>
      <c r="J59713" s="92">
        <v>57</v>
      </c>
      <c r="K59713" s="92">
        <v>-214</v>
      </c>
      <c r="O59713" s="92">
        <v>271</v>
      </c>
      <c r="P59713" s="92">
        <v>57</v>
      </c>
      <c r="Q59713" s="92">
        <v>-214</v>
      </c>
      <c r="S59713" s="92">
        <v>38</v>
      </c>
      <c r="V59713" s="92">
        <v>19</v>
      </c>
      <c r="AK59713" s="92">
        <v>38</v>
      </c>
      <c r="AN59713" s="92">
        <v>19</v>
      </c>
      <c r="AS59713" s="92">
        <v>-69</v>
      </c>
      <c r="AT59713" s="92">
        <v>-145</v>
      </c>
    </row>
    <row r="59714" spans="1:46">
      <c r="A59714" s="83" t="s">
        <v>78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01</v>
      </c>
      <c r="G59714" s="87" t="s">
        <v>402</v>
      </c>
      <c r="H59714" s="92">
        <v>253</v>
      </c>
      <c r="I59714" s="92">
        <v>259</v>
      </c>
      <c r="J59714" s="92">
        <v>56</v>
      </c>
      <c r="K59714" s="92">
        <v>-205</v>
      </c>
      <c r="O59714" s="92">
        <v>259</v>
      </c>
      <c r="P59714" s="92">
        <v>56</v>
      </c>
      <c r="Q59714" s="92">
        <v>-205</v>
      </c>
      <c r="S59714" s="92">
        <v>38</v>
      </c>
      <c r="V59714" s="92">
        <v>18</v>
      </c>
      <c r="AK59714" s="92">
        <v>38</v>
      </c>
      <c r="AN59714" s="92">
        <v>18</v>
      </c>
      <c r="AS59714" s="92">
        <v>-78</v>
      </c>
      <c r="AT59714" s="92">
        <v>-127</v>
      </c>
    </row>
    <row r="59715" spans="1:46">
      <c r="A59715" s="83" t="s">
        <v>78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01</v>
      </c>
      <c r="G59715" s="87" t="s">
        <v>402</v>
      </c>
      <c r="H59715" s="92">
        <v>244</v>
      </c>
      <c r="I59715" s="92">
        <v>252</v>
      </c>
      <c r="J59715" s="92">
        <v>56</v>
      </c>
      <c r="K59715" s="92">
        <v>-194</v>
      </c>
      <c r="O59715" s="92">
        <v>252</v>
      </c>
      <c r="P59715" s="92">
        <v>56</v>
      </c>
      <c r="Q59715" s="92">
        <v>-194</v>
      </c>
      <c r="S59715" s="92">
        <v>38</v>
      </c>
      <c r="V59715" s="92">
        <v>18</v>
      </c>
      <c r="AK59715" s="92">
        <v>38</v>
      </c>
      <c r="AN59715" s="92">
        <v>18</v>
      </c>
      <c r="AS59715" s="92">
        <v>-104</v>
      </c>
      <c r="AT59715" s="92">
        <v>-90</v>
      </c>
    </row>
    <row r="59716" spans="1:46">
      <c r="A59716" s="83" t="s">
        <v>78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01</v>
      </c>
      <c r="G59716" s="87" t="s">
        <v>402</v>
      </c>
      <c r="H59716" s="92">
        <v>237</v>
      </c>
      <c r="I59716" s="92">
        <v>244</v>
      </c>
      <c r="J59716" s="92">
        <v>55</v>
      </c>
      <c r="K59716" s="92">
        <v>-189</v>
      </c>
      <c r="O59716" s="92">
        <v>244</v>
      </c>
      <c r="P59716" s="92">
        <v>55</v>
      </c>
      <c r="Q59716" s="92">
        <v>-189</v>
      </c>
      <c r="S59716" s="92">
        <v>38</v>
      </c>
      <c r="V59716" s="92">
        <v>17</v>
      </c>
      <c r="AK59716" s="92">
        <v>38</v>
      </c>
      <c r="AN59716" s="92">
        <v>17</v>
      </c>
      <c r="AS59716" s="92">
        <v>-96</v>
      </c>
      <c r="AT59716" s="92">
        <v>-93</v>
      </c>
    </row>
    <row r="59717" spans="1:46">
      <c r="A59717" s="83" t="s">
        <v>78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01</v>
      </c>
      <c r="G59717" s="87" t="s">
        <v>402</v>
      </c>
      <c r="H59717" s="92">
        <v>234</v>
      </c>
      <c r="I59717" s="92">
        <v>242</v>
      </c>
      <c r="J59717" s="92">
        <v>55</v>
      </c>
      <c r="K59717" s="92">
        <v>-186</v>
      </c>
      <c r="O59717" s="92">
        <v>242</v>
      </c>
      <c r="P59717" s="92">
        <v>55</v>
      </c>
      <c r="Q59717" s="92">
        <v>-186</v>
      </c>
      <c r="S59717" s="92">
        <v>38</v>
      </c>
      <c r="V59717" s="92">
        <v>17</v>
      </c>
      <c r="AK59717" s="92">
        <v>38</v>
      </c>
      <c r="AN59717" s="92">
        <v>17</v>
      </c>
      <c r="AS59717" s="92">
        <v>-91</v>
      </c>
      <c r="AT59717" s="92">
        <v>-95</v>
      </c>
    </row>
    <row r="59718" spans="1:46">
      <c r="A59718" s="83" t="s">
        <v>78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01</v>
      </c>
      <c r="G59718" s="87" t="s">
        <v>402</v>
      </c>
      <c r="H59718" s="92">
        <v>235</v>
      </c>
      <c r="I59718" s="92">
        <v>244</v>
      </c>
      <c r="J59718" s="92">
        <v>55</v>
      </c>
      <c r="K59718" s="92">
        <v>-189</v>
      </c>
      <c r="O59718" s="92">
        <v>244</v>
      </c>
      <c r="P59718" s="92">
        <v>55</v>
      </c>
      <c r="Q59718" s="92">
        <v>-189</v>
      </c>
      <c r="S59718" s="92">
        <v>38</v>
      </c>
      <c r="V59718" s="92">
        <v>17</v>
      </c>
      <c r="AK59718" s="92">
        <v>38</v>
      </c>
      <c r="AN59718" s="92">
        <v>17</v>
      </c>
      <c r="AS59718" s="92">
        <v>-104</v>
      </c>
      <c r="AT59718" s="92">
        <v>-85</v>
      </c>
    </row>
    <row r="59719" spans="1:46">
      <c r="A59719" s="83" t="s">
        <v>78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01</v>
      </c>
      <c r="G59719" s="87" t="s">
        <v>402</v>
      </c>
      <c r="H59719" s="92">
        <v>239</v>
      </c>
      <c r="I59719" s="92">
        <v>249</v>
      </c>
      <c r="J59719" s="92">
        <v>55</v>
      </c>
      <c r="K59719" s="92">
        <v>-193</v>
      </c>
      <c r="O59719" s="92">
        <v>249</v>
      </c>
      <c r="P59719" s="92">
        <v>55</v>
      </c>
      <c r="Q59719" s="92">
        <v>-193</v>
      </c>
      <c r="S59719" s="92">
        <v>38</v>
      </c>
      <c r="V59719" s="92">
        <v>17</v>
      </c>
      <c r="AK59719" s="92">
        <v>38</v>
      </c>
      <c r="AN59719" s="92">
        <v>17</v>
      </c>
      <c r="AS59719" s="92">
        <v>-85</v>
      </c>
      <c r="AT59719" s="92">
        <v>-108</v>
      </c>
    </row>
    <row r="59720" spans="1:46">
      <c r="A59720" s="83" t="s">
        <v>78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01</v>
      </c>
      <c r="G59720" s="87" t="s">
        <v>402</v>
      </c>
      <c r="H59720" s="92">
        <v>246</v>
      </c>
      <c r="I59720" s="92">
        <v>252</v>
      </c>
      <c r="J59720" s="92">
        <v>55</v>
      </c>
      <c r="K59720" s="92">
        <v>-199</v>
      </c>
      <c r="O59720" s="92">
        <v>252</v>
      </c>
      <c r="P59720" s="92">
        <v>55</v>
      </c>
      <c r="Q59720" s="92">
        <v>-199</v>
      </c>
      <c r="S59720" s="92">
        <v>38</v>
      </c>
      <c r="V59720" s="92">
        <v>17</v>
      </c>
      <c r="AK59720" s="92">
        <v>38</v>
      </c>
      <c r="AN59720" s="92">
        <v>17</v>
      </c>
      <c r="AS59720" s="92">
        <v>-51</v>
      </c>
      <c r="AT59720" s="92">
        <v>-148</v>
      </c>
    </row>
    <row r="59721" spans="1:46">
      <c r="A59721" s="83" t="s">
        <v>78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01</v>
      </c>
      <c r="G59721" s="87" t="s">
        <v>402</v>
      </c>
      <c r="H59721" s="92">
        <v>249</v>
      </c>
      <c r="I59721" s="92">
        <v>254</v>
      </c>
      <c r="J59721" s="92">
        <v>53</v>
      </c>
      <c r="K59721" s="92">
        <v>-200</v>
      </c>
      <c r="O59721" s="92">
        <v>254</v>
      </c>
      <c r="P59721" s="92">
        <v>53</v>
      </c>
      <c r="Q59721" s="92">
        <v>-200</v>
      </c>
      <c r="S59721" s="92">
        <v>36</v>
      </c>
      <c r="V59721" s="92">
        <v>17</v>
      </c>
      <c r="AK59721" s="92">
        <v>36</v>
      </c>
      <c r="AN59721" s="92">
        <v>17</v>
      </c>
      <c r="AS59721" s="92">
        <v>239</v>
      </c>
      <c r="AT59721" s="92">
        <v>-439</v>
      </c>
    </row>
    <row r="59722" spans="1:46">
      <c r="A59722" s="83" t="s">
        <v>78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01</v>
      </c>
      <c r="G59722" s="87" t="s">
        <v>402</v>
      </c>
      <c r="H59722" s="92">
        <v>252</v>
      </c>
      <c r="I59722" s="92">
        <v>252</v>
      </c>
      <c r="J59722" s="92">
        <v>54</v>
      </c>
      <c r="K59722" s="92">
        <v>-199</v>
      </c>
      <c r="O59722" s="92">
        <v>252</v>
      </c>
      <c r="P59722" s="92">
        <v>54</v>
      </c>
      <c r="Q59722" s="92">
        <v>-199</v>
      </c>
      <c r="S59722" s="92">
        <v>36</v>
      </c>
      <c r="V59722" s="92">
        <v>17</v>
      </c>
      <c r="AK59722" s="92">
        <v>36</v>
      </c>
      <c r="AN59722" s="92">
        <v>17</v>
      </c>
      <c r="AS59722" s="92">
        <v>393</v>
      </c>
      <c r="AT59722" s="92">
        <v>-592</v>
      </c>
    </row>
    <row r="59723" spans="1:46">
      <c r="A59723" s="83" t="s">
        <v>78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01</v>
      </c>
      <c r="G59723" s="87" t="s">
        <v>402</v>
      </c>
      <c r="H59723" s="92">
        <v>251</v>
      </c>
      <c r="I59723" s="92">
        <v>246</v>
      </c>
      <c r="J59723" s="92">
        <v>53</v>
      </c>
      <c r="K59723" s="92">
        <v>-192</v>
      </c>
      <c r="O59723" s="92">
        <v>246</v>
      </c>
      <c r="P59723" s="92">
        <v>53</v>
      </c>
      <c r="Q59723" s="92">
        <v>-192</v>
      </c>
      <c r="S59723" s="92">
        <v>36</v>
      </c>
      <c r="V59723" s="92">
        <v>17</v>
      </c>
      <c r="AK59723" s="92">
        <v>36</v>
      </c>
      <c r="AN59723" s="92">
        <v>17</v>
      </c>
      <c r="AS59723" s="92">
        <v>400</v>
      </c>
      <c r="AT59723" s="92">
        <v>-592</v>
      </c>
    </row>
    <row r="59724" spans="1:46">
      <c r="A59724" s="83" t="s">
        <v>78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01</v>
      </c>
      <c r="G59724" s="87" t="s">
        <v>402</v>
      </c>
      <c r="H59724" s="92">
        <v>253</v>
      </c>
      <c r="I59724" s="92">
        <v>244</v>
      </c>
      <c r="J59724" s="92">
        <v>52</v>
      </c>
      <c r="K59724" s="92">
        <v>-191</v>
      </c>
      <c r="O59724" s="92">
        <v>244</v>
      </c>
      <c r="P59724" s="92">
        <v>52</v>
      </c>
      <c r="Q59724" s="92">
        <v>-191</v>
      </c>
      <c r="S59724" s="92">
        <v>35</v>
      </c>
      <c r="V59724" s="92">
        <v>17</v>
      </c>
      <c r="AK59724" s="92">
        <v>35</v>
      </c>
      <c r="AN59724" s="92">
        <v>17</v>
      </c>
      <c r="AS59724" s="92">
        <v>389</v>
      </c>
      <c r="AT59724" s="92">
        <v>-580</v>
      </c>
    </row>
    <row r="59725" spans="1:46">
      <c r="A59725" s="83" t="s">
        <v>78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01</v>
      </c>
      <c r="G59725" s="87" t="s">
        <v>402</v>
      </c>
      <c r="H59725" s="92">
        <v>251</v>
      </c>
      <c r="I59725" s="92">
        <v>240</v>
      </c>
      <c r="J59725" s="92">
        <v>52</v>
      </c>
      <c r="K59725" s="92">
        <v>-187</v>
      </c>
      <c r="O59725" s="92">
        <v>240</v>
      </c>
      <c r="P59725" s="92">
        <v>52</v>
      </c>
      <c r="Q59725" s="92">
        <v>-187</v>
      </c>
      <c r="S59725" s="92">
        <v>36</v>
      </c>
      <c r="V59725" s="92">
        <v>17</v>
      </c>
      <c r="AK59725" s="92">
        <v>36</v>
      </c>
      <c r="AN59725" s="92">
        <v>17</v>
      </c>
      <c r="AS59725" s="92">
        <v>380</v>
      </c>
      <c r="AT59725" s="92">
        <v>-567</v>
      </c>
    </row>
    <row r="59726" spans="1:46">
      <c r="A59726" s="83" t="s">
        <v>78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01</v>
      </c>
      <c r="G59726" s="87" t="s">
        <v>402</v>
      </c>
      <c r="H59726" s="92">
        <v>244</v>
      </c>
      <c r="I59726" s="92">
        <v>238</v>
      </c>
      <c r="J59726" s="92">
        <v>52</v>
      </c>
      <c r="K59726" s="92">
        <v>-185</v>
      </c>
      <c r="O59726" s="92">
        <v>238</v>
      </c>
      <c r="P59726" s="92">
        <v>52</v>
      </c>
      <c r="Q59726" s="92">
        <v>-185</v>
      </c>
      <c r="S59726" s="92">
        <v>35</v>
      </c>
      <c r="V59726" s="92">
        <v>17</v>
      </c>
      <c r="AK59726" s="92">
        <v>35</v>
      </c>
      <c r="AN59726" s="92">
        <v>17</v>
      </c>
      <c r="AS59726" s="92">
        <v>367</v>
      </c>
      <c r="AT59726" s="92">
        <v>-552</v>
      </c>
    </row>
    <row r="59727" spans="1:46">
      <c r="A59727" s="83" t="s">
        <v>78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01</v>
      </c>
      <c r="G59727" s="87" t="s">
        <v>402</v>
      </c>
      <c r="H59727" s="92">
        <v>241</v>
      </c>
      <c r="I59727" s="92">
        <v>238</v>
      </c>
      <c r="J59727" s="92">
        <v>52</v>
      </c>
      <c r="K59727" s="92">
        <v>-185</v>
      </c>
      <c r="O59727" s="92">
        <v>238</v>
      </c>
      <c r="P59727" s="92">
        <v>52</v>
      </c>
      <c r="Q59727" s="92">
        <v>-185</v>
      </c>
      <c r="S59727" s="92">
        <v>35</v>
      </c>
      <c r="V59727" s="92">
        <v>17</v>
      </c>
      <c r="AK59727" s="92">
        <v>35</v>
      </c>
      <c r="AN59727" s="92">
        <v>17</v>
      </c>
      <c r="AS59727" s="92">
        <v>357</v>
      </c>
      <c r="AT59727" s="92">
        <v>-542</v>
      </c>
    </row>
    <row r="59728" spans="1:46">
      <c r="A59728" s="83" t="s">
        <v>78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01</v>
      </c>
      <c r="G59728" s="87" t="s">
        <v>402</v>
      </c>
      <c r="H59728" s="92">
        <v>246</v>
      </c>
      <c r="I59728" s="92">
        <v>239</v>
      </c>
      <c r="J59728" s="92">
        <v>50</v>
      </c>
      <c r="K59728" s="92">
        <v>-190</v>
      </c>
      <c r="O59728" s="92">
        <v>239</v>
      </c>
      <c r="P59728" s="92">
        <v>50</v>
      </c>
      <c r="Q59728" s="92">
        <v>-190</v>
      </c>
      <c r="S59728" s="92">
        <v>33</v>
      </c>
      <c r="V59728" s="92">
        <v>17</v>
      </c>
      <c r="AK59728" s="92">
        <v>33</v>
      </c>
      <c r="AN59728" s="92">
        <v>17</v>
      </c>
      <c r="AS59728" s="92">
        <v>367</v>
      </c>
      <c r="AT59728" s="92">
        <v>-557</v>
      </c>
    </row>
    <row r="59729" spans="1:46">
      <c r="A59729" s="83" t="s">
        <v>78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01</v>
      </c>
      <c r="G59729" s="87" t="s">
        <v>402</v>
      </c>
      <c r="H59729" s="92">
        <v>250</v>
      </c>
      <c r="I59729" s="92">
        <v>242</v>
      </c>
      <c r="J59729" s="92">
        <v>53</v>
      </c>
      <c r="K59729" s="92">
        <v>-189</v>
      </c>
      <c r="O59729" s="92">
        <v>242</v>
      </c>
      <c r="P59729" s="92">
        <v>53</v>
      </c>
      <c r="Q59729" s="92">
        <v>-189</v>
      </c>
      <c r="S59729" s="92">
        <v>36</v>
      </c>
      <c r="V59729" s="92">
        <v>17</v>
      </c>
      <c r="AK59729" s="92">
        <v>36</v>
      </c>
      <c r="AN59729" s="92">
        <v>17</v>
      </c>
      <c r="AS59729" s="92">
        <v>388</v>
      </c>
      <c r="AT59729" s="92">
        <v>-577</v>
      </c>
    </row>
    <row r="59730" spans="1:46">
      <c r="A59730" s="83" t="s">
        <v>78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01</v>
      </c>
      <c r="G59730" s="87" t="s">
        <v>402</v>
      </c>
      <c r="H59730" s="92">
        <v>258</v>
      </c>
      <c r="I59730" s="92">
        <v>247</v>
      </c>
      <c r="J59730" s="92">
        <v>54</v>
      </c>
      <c r="K59730" s="92">
        <v>-193</v>
      </c>
      <c r="O59730" s="92">
        <v>247</v>
      </c>
      <c r="P59730" s="92">
        <v>54</v>
      </c>
      <c r="Q59730" s="92">
        <v>-193</v>
      </c>
      <c r="S59730" s="92">
        <v>37</v>
      </c>
      <c r="V59730" s="92">
        <v>17</v>
      </c>
      <c r="AK59730" s="92">
        <v>37</v>
      </c>
      <c r="AN59730" s="92">
        <v>17</v>
      </c>
      <c r="AS59730" s="92">
        <v>403</v>
      </c>
      <c r="AT59730" s="92">
        <v>-596</v>
      </c>
    </row>
    <row r="59731" spans="1:46">
      <c r="A59731" s="83" t="s">
        <v>78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01</v>
      </c>
      <c r="G59731" s="87" t="s">
        <v>402</v>
      </c>
      <c r="H59731" s="92">
        <v>268</v>
      </c>
      <c r="I59731" s="92">
        <v>261</v>
      </c>
      <c r="J59731" s="92">
        <v>54</v>
      </c>
      <c r="K59731" s="92">
        <v>-206</v>
      </c>
      <c r="O59731" s="92">
        <v>261</v>
      </c>
      <c r="P59731" s="92">
        <v>54</v>
      </c>
      <c r="Q59731" s="92">
        <v>-206</v>
      </c>
      <c r="S59731" s="92">
        <v>36</v>
      </c>
      <c r="V59731" s="92">
        <v>17</v>
      </c>
      <c r="AK59731" s="92">
        <v>36</v>
      </c>
      <c r="AN59731" s="92">
        <v>17</v>
      </c>
      <c r="AS59731" s="92">
        <v>363</v>
      </c>
      <c r="AT59731" s="92">
        <v>-569</v>
      </c>
    </row>
    <row r="59732" spans="1:46">
      <c r="A59732" s="83" t="s">
        <v>78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01</v>
      </c>
      <c r="G59732" s="87" t="s">
        <v>402</v>
      </c>
      <c r="H59732" s="92">
        <v>275</v>
      </c>
      <c r="I59732" s="92">
        <v>273</v>
      </c>
      <c r="J59732" s="92">
        <v>69</v>
      </c>
      <c r="K59732" s="92">
        <v>-202</v>
      </c>
      <c r="O59732" s="92">
        <v>273</v>
      </c>
      <c r="P59732" s="92">
        <v>69</v>
      </c>
      <c r="Q59732" s="92">
        <v>-202</v>
      </c>
      <c r="S59732" s="92">
        <v>52</v>
      </c>
      <c r="V59732" s="92">
        <v>18</v>
      </c>
      <c r="AK59732" s="92">
        <v>52</v>
      </c>
      <c r="AN59732" s="92">
        <v>18</v>
      </c>
      <c r="AS59732" s="92">
        <v>116</v>
      </c>
      <c r="AT59732" s="92">
        <v>-318</v>
      </c>
    </row>
    <row r="59733" spans="1:46">
      <c r="A59733" s="83" t="s">
        <v>78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01</v>
      </c>
      <c r="G59733" s="87" t="s">
        <v>402</v>
      </c>
      <c r="H59733" s="92">
        <v>281</v>
      </c>
      <c r="I59733" s="92">
        <v>278</v>
      </c>
      <c r="J59733" s="92">
        <v>96</v>
      </c>
      <c r="K59733" s="92">
        <v>-182</v>
      </c>
      <c r="O59733" s="92">
        <v>278</v>
      </c>
      <c r="P59733" s="92">
        <v>96</v>
      </c>
      <c r="Q59733" s="92">
        <v>-182</v>
      </c>
      <c r="S59733" s="92">
        <v>68</v>
      </c>
      <c r="V59733" s="92">
        <v>27</v>
      </c>
      <c r="AK59733" s="92">
        <v>68</v>
      </c>
      <c r="AN59733" s="92">
        <v>27</v>
      </c>
      <c r="AS59733" s="92">
        <v>-8</v>
      </c>
      <c r="AT59733" s="92">
        <v>-174</v>
      </c>
    </row>
    <row r="59734" spans="1:46">
      <c r="A59734" s="83" t="s">
        <v>78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01</v>
      </c>
      <c r="G59734" s="87" t="s">
        <v>402</v>
      </c>
      <c r="H59734" s="92">
        <v>281</v>
      </c>
      <c r="I59734" s="92">
        <v>284</v>
      </c>
      <c r="J59734" s="92">
        <v>110</v>
      </c>
      <c r="K59734" s="92">
        <v>-174</v>
      </c>
      <c r="O59734" s="92">
        <v>284</v>
      </c>
      <c r="P59734" s="92">
        <v>110</v>
      </c>
      <c r="Q59734" s="92">
        <v>-174</v>
      </c>
      <c r="S59734" s="92">
        <v>82</v>
      </c>
      <c r="V59734" s="92">
        <v>27</v>
      </c>
      <c r="AK59734" s="92">
        <v>82</v>
      </c>
      <c r="AN59734" s="92">
        <v>27</v>
      </c>
      <c r="AS59734" s="92">
        <v>12</v>
      </c>
      <c r="AT59734" s="92">
        <v>-186</v>
      </c>
    </row>
    <row r="59735" spans="1:46">
      <c r="A59735" s="83" t="s">
        <v>78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01</v>
      </c>
      <c r="G59735" s="87" t="s">
        <v>402</v>
      </c>
      <c r="H59735" s="92">
        <v>273</v>
      </c>
      <c r="I59735" s="92">
        <v>278</v>
      </c>
      <c r="J59735" s="92">
        <v>118</v>
      </c>
      <c r="K59735" s="92">
        <v>-157</v>
      </c>
      <c r="O59735" s="92">
        <v>278</v>
      </c>
      <c r="P59735" s="92">
        <v>118</v>
      </c>
      <c r="Q59735" s="92">
        <v>-157</v>
      </c>
      <c r="S59735" s="92">
        <v>91</v>
      </c>
      <c r="V59735" s="92">
        <v>27</v>
      </c>
      <c r="AK59735" s="92">
        <v>91</v>
      </c>
      <c r="AN59735" s="92">
        <v>27</v>
      </c>
      <c r="AS59735" s="92">
        <v>26</v>
      </c>
      <c r="AT59735" s="92">
        <v>-183</v>
      </c>
    </row>
    <row r="59736" spans="1:46">
      <c r="A59736" s="83" t="s">
        <v>78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01</v>
      </c>
      <c r="G59736" s="87" t="s">
        <v>402</v>
      </c>
      <c r="H59736" s="92">
        <v>260</v>
      </c>
      <c r="I59736" s="92">
        <v>266</v>
      </c>
      <c r="J59736" s="92">
        <v>120</v>
      </c>
      <c r="K59736" s="92">
        <v>-146</v>
      </c>
      <c r="O59736" s="92">
        <v>266</v>
      </c>
      <c r="P59736" s="92">
        <v>120</v>
      </c>
      <c r="Q59736" s="92">
        <v>-146</v>
      </c>
      <c r="S59736" s="92">
        <v>92</v>
      </c>
      <c r="V59736" s="92">
        <v>27</v>
      </c>
      <c r="AK59736" s="92">
        <v>92</v>
      </c>
      <c r="AN59736" s="92">
        <v>27</v>
      </c>
      <c r="AS59736" s="92">
        <v>26</v>
      </c>
      <c r="AT59736" s="92">
        <v>-172</v>
      </c>
    </row>
    <row r="59737" spans="1:46">
      <c r="A59737" s="83" t="s">
        <v>78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01</v>
      </c>
      <c r="G59737" s="87" t="s">
        <v>402</v>
      </c>
      <c r="H59737" s="92">
        <v>246</v>
      </c>
      <c r="I59737" s="92">
        <v>0</v>
      </c>
      <c r="J59737" s="92">
        <v>107</v>
      </c>
      <c r="K59737" s="92">
        <v>-132</v>
      </c>
      <c r="O59737" s="92">
        <v>0</v>
      </c>
      <c r="P59737" s="92">
        <v>107</v>
      </c>
      <c r="Q59737" s="92">
        <v>-132</v>
      </c>
      <c r="S59737" s="92">
        <v>79</v>
      </c>
      <c r="V59737" s="92">
        <v>28</v>
      </c>
      <c r="AK59737" s="92">
        <v>79</v>
      </c>
      <c r="AN59737" s="92">
        <v>28</v>
      </c>
      <c r="AS59737" s="92">
        <v>-16</v>
      </c>
      <c r="AT59737" s="92">
        <v>-116</v>
      </c>
    </row>
    <row r="59738" spans="1:46">
      <c r="A59738" s="83" t="s">
        <v>78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01</v>
      </c>
      <c r="G59738" s="87" t="s">
        <v>402</v>
      </c>
      <c r="H59738" s="92">
        <v>234</v>
      </c>
      <c r="I59738" s="92">
        <v>241</v>
      </c>
      <c r="J59738" s="92">
        <v>119</v>
      </c>
      <c r="K59738" s="92">
        <v>-121</v>
      </c>
      <c r="O59738" s="92">
        <v>241</v>
      </c>
      <c r="P59738" s="92">
        <v>119</v>
      </c>
      <c r="Q59738" s="92">
        <v>-121</v>
      </c>
      <c r="S59738" s="92">
        <v>92</v>
      </c>
      <c r="V59738" s="92">
        <v>27</v>
      </c>
      <c r="AK59738" s="92">
        <v>92</v>
      </c>
      <c r="AN59738" s="92">
        <v>27</v>
      </c>
      <c r="AS59738" s="92">
        <v>8</v>
      </c>
      <c r="AT59738" s="92">
        <v>-129</v>
      </c>
    </row>
    <row r="59739" spans="1:46">
      <c r="A59739" s="83" t="s">
        <v>78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01</v>
      </c>
      <c r="G59739" s="87" t="s">
        <v>402</v>
      </c>
      <c r="H59739" s="92">
        <v>225</v>
      </c>
      <c r="I59739" s="92">
        <v>233</v>
      </c>
      <c r="J59739" s="92">
        <v>113</v>
      </c>
      <c r="K59739" s="92">
        <v>-118</v>
      </c>
      <c r="O59739" s="92">
        <v>233</v>
      </c>
      <c r="P59739" s="92">
        <v>113</v>
      </c>
      <c r="Q59739" s="92">
        <v>-118</v>
      </c>
      <c r="S59739" s="92">
        <v>87</v>
      </c>
      <c r="V59739" s="92">
        <v>26</v>
      </c>
      <c r="AK59739" s="92">
        <v>87</v>
      </c>
      <c r="AN59739" s="92">
        <v>26</v>
      </c>
      <c r="AS59739" s="92">
        <v>6</v>
      </c>
      <c r="AT59739" s="92">
        <v>-124</v>
      </c>
    </row>
    <row r="59740" spans="1:46">
      <c r="A59740" s="83" t="s">
        <v>78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01</v>
      </c>
      <c r="G59740" s="87" t="s">
        <v>402</v>
      </c>
      <c r="H59740" s="92">
        <v>219</v>
      </c>
      <c r="I59740" s="92">
        <v>227</v>
      </c>
      <c r="J59740" s="92">
        <v>80</v>
      </c>
      <c r="K59740" s="92">
        <v>-147</v>
      </c>
      <c r="O59740" s="92">
        <v>227</v>
      </c>
      <c r="P59740" s="92">
        <v>80</v>
      </c>
      <c r="Q59740" s="92">
        <v>-147</v>
      </c>
      <c r="S59740" s="92">
        <v>54</v>
      </c>
      <c r="V59740" s="92">
        <v>26</v>
      </c>
      <c r="AK59740" s="92">
        <v>54</v>
      </c>
      <c r="AN59740" s="92">
        <v>26</v>
      </c>
      <c r="AS59740" s="92">
        <v>6</v>
      </c>
      <c r="AT59740" s="92">
        <v>-153</v>
      </c>
    </row>
    <row r="59741" spans="1:46">
      <c r="A59741" s="83" t="s">
        <v>78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01</v>
      </c>
      <c r="G59741" s="87" t="s">
        <v>402</v>
      </c>
      <c r="H59741" s="92">
        <v>216</v>
      </c>
      <c r="I59741" s="92">
        <v>223</v>
      </c>
      <c r="J59741" s="92">
        <v>107</v>
      </c>
      <c r="K59741" s="92">
        <v>-115</v>
      </c>
      <c r="O59741" s="92">
        <v>223</v>
      </c>
      <c r="P59741" s="92">
        <v>107</v>
      </c>
      <c r="Q59741" s="92">
        <v>-115</v>
      </c>
      <c r="S59741" s="92">
        <v>81</v>
      </c>
      <c r="V59741" s="92">
        <v>26</v>
      </c>
      <c r="AK59741" s="92">
        <v>81</v>
      </c>
      <c r="AN59741" s="92">
        <v>26</v>
      </c>
      <c r="AS59741" s="92">
        <v>14</v>
      </c>
      <c r="AT59741" s="92">
        <v>-129</v>
      </c>
    </row>
    <row r="59742" spans="1:46">
      <c r="A59742" s="83" t="s">
        <v>78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01</v>
      </c>
      <c r="G59742" s="87" t="s">
        <v>402</v>
      </c>
      <c r="H59742" s="92">
        <v>216</v>
      </c>
      <c r="I59742" s="92">
        <v>224</v>
      </c>
      <c r="J59742" s="92">
        <v>119</v>
      </c>
      <c r="K59742" s="92">
        <v>-104</v>
      </c>
      <c r="O59742" s="92">
        <v>224</v>
      </c>
      <c r="P59742" s="92">
        <v>119</v>
      </c>
      <c r="Q59742" s="92">
        <v>-104</v>
      </c>
      <c r="S59742" s="92">
        <v>92</v>
      </c>
      <c r="V59742" s="92">
        <v>26</v>
      </c>
      <c r="AK59742" s="92">
        <v>92</v>
      </c>
      <c r="AN59742" s="92">
        <v>26</v>
      </c>
      <c r="AS59742" s="92">
        <v>12</v>
      </c>
      <c r="AT59742" s="92">
        <v>-116</v>
      </c>
    </row>
    <row r="59743" spans="1:46">
      <c r="A59743" s="83" t="s">
        <v>78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01</v>
      </c>
      <c r="G59743" s="87" t="s">
        <v>402</v>
      </c>
      <c r="H59743" s="92">
        <v>218</v>
      </c>
      <c r="I59743" s="92">
        <v>226</v>
      </c>
      <c r="J59743" s="92">
        <v>118</v>
      </c>
      <c r="K59743" s="92">
        <v>-106</v>
      </c>
      <c r="O59743" s="92">
        <v>226</v>
      </c>
      <c r="P59743" s="92">
        <v>118</v>
      </c>
      <c r="Q59743" s="92">
        <v>-106</v>
      </c>
      <c r="S59743" s="92">
        <v>92</v>
      </c>
      <c r="V59743" s="92">
        <v>26</v>
      </c>
      <c r="AK59743" s="92">
        <v>92</v>
      </c>
      <c r="AN59743" s="92">
        <v>26</v>
      </c>
      <c r="AS59743" s="92">
        <v>13</v>
      </c>
      <c r="AT59743" s="92">
        <v>-119</v>
      </c>
    </row>
    <row r="59744" spans="1:46">
      <c r="A59744" s="83" t="s">
        <v>78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01</v>
      </c>
      <c r="G59744" s="87" t="s">
        <v>402</v>
      </c>
      <c r="H59744" s="92">
        <v>218</v>
      </c>
      <c r="I59744" s="92">
        <v>224</v>
      </c>
      <c r="J59744" s="92">
        <v>104</v>
      </c>
      <c r="K59744" s="92">
        <v>-120</v>
      </c>
      <c r="O59744" s="92">
        <v>224</v>
      </c>
      <c r="P59744" s="92">
        <v>104</v>
      </c>
      <c r="Q59744" s="92">
        <v>-120</v>
      </c>
      <c r="S59744" s="92">
        <v>78</v>
      </c>
      <c r="V59744" s="92">
        <v>26</v>
      </c>
      <c r="AK59744" s="92">
        <v>78</v>
      </c>
      <c r="AN59744" s="92">
        <v>26</v>
      </c>
      <c r="AS59744" s="92">
        <v>77</v>
      </c>
      <c r="AT59744" s="92">
        <v>-197</v>
      </c>
    </row>
    <row r="59745" spans="1:46">
      <c r="A59745" s="83" t="s">
        <v>78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01</v>
      </c>
      <c r="G59745" s="87" t="s">
        <v>402</v>
      </c>
      <c r="H59745" s="92">
        <v>217</v>
      </c>
      <c r="I59745" s="92">
        <v>223</v>
      </c>
      <c r="J59745" s="92">
        <v>86</v>
      </c>
      <c r="K59745" s="92">
        <v>-138</v>
      </c>
      <c r="O59745" s="92">
        <v>223</v>
      </c>
      <c r="P59745" s="92">
        <v>86</v>
      </c>
      <c r="Q59745" s="92">
        <v>-138</v>
      </c>
      <c r="S59745" s="92">
        <v>60</v>
      </c>
      <c r="V59745" s="92">
        <v>26</v>
      </c>
      <c r="AK59745" s="92">
        <v>60</v>
      </c>
      <c r="AN59745" s="92">
        <v>26</v>
      </c>
      <c r="AS59745" s="92">
        <v>287</v>
      </c>
      <c r="AT59745" s="92">
        <v>-425</v>
      </c>
    </row>
    <row r="59746" spans="1:46">
      <c r="A59746" s="83" t="s">
        <v>78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01</v>
      </c>
      <c r="G59746" s="87" t="s">
        <v>402</v>
      </c>
      <c r="H59746" s="92">
        <v>218</v>
      </c>
      <c r="I59746" s="92">
        <v>221</v>
      </c>
      <c r="J59746" s="92">
        <v>57</v>
      </c>
      <c r="K59746" s="92">
        <v>-163</v>
      </c>
      <c r="O59746" s="92">
        <v>221</v>
      </c>
      <c r="P59746" s="92">
        <v>57</v>
      </c>
      <c r="Q59746" s="92">
        <v>-163</v>
      </c>
      <c r="S59746" s="92">
        <v>40</v>
      </c>
      <c r="V59746" s="92">
        <v>17</v>
      </c>
      <c r="AK59746" s="92">
        <v>40</v>
      </c>
      <c r="AN59746" s="92">
        <v>17</v>
      </c>
      <c r="AS59746" s="92">
        <v>398</v>
      </c>
      <c r="AT59746" s="92">
        <v>-561</v>
      </c>
    </row>
    <row r="59747" spans="1:46">
      <c r="A59747" s="83" t="s">
        <v>78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01</v>
      </c>
      <c r="G59747" s="87" t="s">
        <v>402</v>
      </c>
      <c r="H59747" s="92">
        <v>215</v>
      </c>
      <c r="I59747" s="92">
        <v>220</v>
      </c>
      <c r="J59747" s="92">
        <v>67</v>
      </c>
      <c r="K59747" s="92">
        <v>-150</v>
      </c>
      <c r="O59747" s="92">
        <v>220</v>
      </c>
      <c r="P59747" s="92">
        <v>67</v>
      </c>
      <c r="Q59747" s="92">
        <v>-150</v>
      </c>
      <c r="S59747" s="92">
        <v>54</v>
      </c>
      <c r="V59747" s="92">
        <v>12</v>
      </c>
      <c r="AK59747" s="92">
        <v>54</v>
      </c>
      <c r="AN59747" s="92">
        <v>12</v>
      </c>
      <c r="AS59747" s="92">
        <v>396</v>
      </c>
      <c r="AT59747" s="92">
        <v>-546</v>
      </c>
    </row>
    <row r="59748" spans="1:46">
      <c r="A59748" s="83" t="s">
        <v>78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01</v>
      </c>
      <c r="G59748" s="87" t="s">
        <v>402</v>
      </c>
      <c r="H59748" s="92">
        <v>213</v>
      </c>
      <c r="I59748" s="92">
        <v>219</v>
      </c>
      <c r="J59748" s="92">
        <v>58</v>
      </c>
      <c r="K59748" s="92">
        <v>-158</v>
      </c>
      <c r="O59748" s="92">
        <v>219</v>
      </c>
      <c r="P59748" s="92">
        <v>58</v>
      </c>
      <c r="Q59748" s="92">
        <v>-158</v>
      </c>
      <c r="S59748" s="92">
        <v>46</v>
      </c>
      <c r="V59748" s="92">
        <v>12</v>
      </c>
      <c r="AK59748" s="92">
        <v>46</v>
      </c>
      <c r="AN59748" s="92">
        <v>12</v>
      </c>
      <c r="AS59748" s="92">
        <v>382</v>
      </c>
      <c r="AT59748" s="92">
        <v>-540</v>
      </c>
    </row>
    <row r="59749" spans="1:46">
      <c r="A59749" s="83" t="s">
        <v>78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01</v>
      </c>
      <c r="G59749" s="87" t="s">
        <v>402</v>
      </c>
      <c r="H59749" s="92">
        <v>212</v>
      </c>
      <c r="I59749" s="92">
        <v>219</v>
      </c>
      <c r="J59749" s="92">
        <v>65</v>
      </c>
      <c r="K59749" s="92">
        <v>-152</v>
      </c>
      <c r="O59749" s="92">
        <v>219</v>
      </c>
      <c r="P59749" s="92">
        <v>65</v>
      </c>
      <c r="Q59749" s="92">
        <v>-152</v>
      </c>
      <c r="S59749" s="92">
        <v>53</v>
      </c>
      <c r="V59749" s="92">
        <v>12</v>
      </c>
      <c r="AK59749" s="92">
        <v>53</v>
      </c>
      <c r="AN59749" s="92">
        <v>12</v>
      </c>
      <c r="AS59749" s="92">
        <v>377</v>
      </c>
      <c r="AT59749" s="92">
        <v>-529</v>
      </c>
    </row>
    <row r="59750" spans="1:46">
      <c r="A59750" s="83" t="s">
        <v>78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01</v>
      </c>
      <c r="G59750" s="87" t="s">
        <v>402</v>
      </c>
      <c r="H59750" s="92">
        <v>217</v>
      </c>
      <c r="I59750" s="92">
        <v>224</v>
      </c>
      <c r="J59750" s="92">
        <v>48</v>
      </c>
      <c r="K59750" s="92">
        <v>-176</v>
      </c>
      <c r="O59750" s="92">
        <v>224</v>
      </c>
      <c r="P59750" s="92">
        <v>48</v>
      </c>
      <c r="Q59750" s="92">
        <v>-176</v>
      </c>
      <c r="S59750" s="92">
        <v>36</v>
      </c>
      <c r="V59750" s="92">
        <v>12</v>
      </c>
      <c r="AK59750" s="92">
        <v>36</v>
      </c>
      <c r="AN59750" s="92">
        <v>12</v>
      </c>
      <c r="AS59750" s="92">
        <v>359</v>
      </c>
      <c r="AT59750" s="92">
        <v>-535</v>
      </c>
    </row>
    <row r="59751" spans="1:46">
      <c r="A59751" s="83" t="s">
        <v>78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01</v>
      </c>
      <c r="G59751" s="87" t="s">
        <v>402</v>
      </c>
      <c r="H59751" s="92">
        <v>220</v>
      </c>
      <c r="I59751" s="92">
        <v>232</v>
      </c>
      <c r="J59751" s="92">
        <v>47</v>
      </c>
      <c r="K59751" s="92">
        <v>-184</v>
      </c>
      <c r="O59751" s="92">
        <v>232</v>
      </c>
      <c r="P59751" s="92">
        <v>47</v>
      </c>
      <c r="Q59751" s="92">
        <v>-184</v>
      </c>
      <c r="S59751" s="92">
        <v>36</v>
      </c>
      <c r="V59751" s="92">
        <v>12</v>
      </c>
      <c r="AK59751" s="92">
        <v>36</v>
      </c>
      <c r="AN59751" s="92">
        <v>12</v>
      </c>
      <c r="AS59751" s="92">
        <v>362</v>
      </c>
      <c r="AT59751" s="92">
        <v>-546</v>
      </c>
    </row>
    <row r="59752" spans="1:46">
      <c r="A59752" s="83" t="s">
        <v>78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01</v>
      </c>
      <c r="G59752" s="87" t="s">
        <v>402</v>
      </c>
      <c r="H59752" s="92">
        <v>226</v>
      </c>
      <c r="I59752" s="92">
        <v>240</v>
      </c>
      <c r="J59752" s="92">
        <v>79</v>
      </c>
      <c r="K59752" s="92">
        <v>-158</v>
      </c>
      <c r="O59752" s="92">
        <v>240</v>
      </c>
      <c r="P59752" s="92">
        <v>79</v>
      </c>
      <c r="Q59752" s="92">
        <v>-158</v>
      </c>
      <c r="S59752" s="92">
        <v>67</v>
      </c>
      <c r="V59752" s="92">
        <v>12</v>
      </c>
      <c r="AK59752" s="92">
        <v>67</v>
      </c>
      <c r="AN59752" s="92">
        <v>12</v>
      </c>
      <c r="AS59752" s="92">
        <v>366</v>
      </c>
      <c r="AT59752" s="92">
        <v>-524</v>
      </c>
    </row>
    <row r="59753" spans="1:46">
      <c r="A59753" s="83" t="s">
        <v>78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01</v>
      </c>
      <c r="G59753" s="87" t="s">
        <v>402</v>
      </c>
      <c r="H59753" s="92">
        <v>233</v>
      </c>
      <c r="I59753" s="92">
        <v>250</v>
      </c>
      <c r="J59753" s="92">
        <v>97</v>
      </c>
      <c r="K59753" s="92">
        <v>-152</v>
      </c>
      <c r="O59753" s="92">
        <v>250</v>
      </c>
      <c r="P59753" s="92">
        <v>97</v>
      </c>
      <c r="Q59753" s="92">
        <v>-152</v>
      </c>
      <c r="S59753" s="92">
        <v>85</v>
      </c>
      <c r="V59753" s="92">
        <v>12</v>
      </c>
      <c r="AK59753" s="92">
        <v>85</v>
      </c>
      <c r="AN59753" s="92">
        <v>12</v>
      </c>
      <c r="AS59753" s="92">
        <v>380</v>
      </c>
      <c r="AT59753" s="92">
        <v>-532</v>
      </c>
    </row>
    <row r="59754" spans="1:46">
      <c r="A59754" s="83" t="s">
        <v>78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01</v>
      </c>
      <c r="G59754" s="87" t="s">
        <v>402</v>
      </c>
      <c r="H59754" s="92">
        <v>247</v>
      </c>
      <c r="I59754" s="92">
        <v>264</v>
      </c>
      <c r="J59754" s="92">
        <v>76</v>
      </c>
      <c r="K59754" s="92">
        <v>-187</v>
      </c>
      <c r="O59754" s="92">
        <v>264</v>
      </c>
      <c r="P59754" s="92">
        <v>76</v>
      </c>
      <c r="Q59754" s="92">
        <v>-187</v>
      </c>
      <c r="S59754" s="92">
        <v>51</v>
      </c>
      <c r="V59754" s="92">
        <v>25</v>
      </c>
      <c r="AK59754" s="92">
        <v>51</v>
      </c>
      <c r="AN59754" s="92">
        <v>25</v>
      </c>
      <c r="AS59754" s="92">
        <v>369</v>
      </c>
      <c r="AT59754" s="92">
        <v>-556</v>
      </c>
    </row>
    <row r="59755" spans="1:46">
      <c r="A59755" s="83" t="s">
        <v>78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01</v>
      </c>
      <c r="G59755" s="87" t="s">
        <v>402</v>
      </c>
      <c r="H59755" s="92">
        <v>261</v>
      </c>
      <c r="I59755" s="92">
        <v>281</v>
      </c>
      <c r="J59755" s="92">
        <v>81</v>
      </c>
      <c r="K59755" s="92">
        <v>-199</v>
      </c>
      <c r="O59755" s="92">
        <v>281</v>
      </c>
      <c r="P59755" s="92">
        <v>81</v>
      </c>
      <c r="Q59755" s="92">
        <v>-199</v>
      </c>
      <c r="S59755" s="92">
        <v>54</v>
      </c>
      <c r="V59755" s="92">
        <v>27</v>
      </c>
      <c r="AK59755" s="92">
        <v>54</v>
      </c>
      <c r="AN59755" s="92">
        <v>27</v>
      </c>
      <c r="AS59755" s="92">
        <v>338</v>
      </c>
      <c r="AT59755" s="92">
        <v>-537</v>
      </c>
    </row>
    <row r="59756" spans="1:46">
      <c r="A59756" s="83" t="s">
        <v>78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01</v>
      </c>
      <c r="G59756" s="87" t="s">
        <v>402</v>
      </c>
      <c r="H59756" s="92">
        <v>273</v>
      </c>
      <c r="I59756" s="92">
        <v>295</v>
      </c>
      <c r="J59756" s="92">
        <v>142</v>
      </c>
      <c r="K59756" s="92">
        <v>-150</v>
      </c>
      <c r="O59756" s="92">
        <v>295</v>
      </c>
      <c r="P59756" s="92">
        <v>142</v>
      </c>
      <c r="Q59756" s="92">
        <v>-150</v>
      </c>
      <c r="S59756" s="92">
        <v>116</v>
      </c>
      <c r="V59756" s="92">
        <v>27</v>
      </c>
      <c r="AK59756" s="92">
        <v>116</v>
      </c>
      <c r="AN59756" s="92">
        <v>27</v>
      </c>
      <c r="AS59756" s="92">
        <v>231</v>
      </c>
      <c r="AT59756" s="92">
        <v>-381</v>
      </c>
    </row>
    <row r="59757" spans="1:46">
      <c r="A59757" s="83" t="s">
        <v>78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01</v>
      </c>
      <c r="G59757" s="87" t="s">
        <v>402</v>
      </c>
      <c r="H59757" s="92">
        <v>282</v>
      </c>
      <c r="I59757" s="92">
        <v>303</v>
      </c>
      <c r="J59757" s="92">
        <v>222</v>
      </c>
      <c r="K59757" s="92">
        <v>-79</v>
      </c>
      <c r="O59757" s="92">
        <v>303</v>
      </c>
      <c r="P59757" s="92">
        <v>222</v>
      </c>
      <c r="Q59757" s="92">
        <v>-79</v>
      </c>
      <c r="S59757" s="92">
        <v>195</v>
      </c>
      <c r="V59757" s="92">
        <v>27</v>
      </c>
      <c r="AK59757" s="92">
        <v>195</v>
      </c>
      <c r="AN59757" s="92">
        <v>27</v>
      </c>
      <c r="AS59757" s="92">
        <v>97</v>
      </c>
      <c r="AT59757" s="92">
        <v>-176</v>
      </c>
    </row>
    <row r="59758" spans="1:46">
      <c r="A59758" s="83" t="s">
        <v>78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01</v>
      </c>
      <c r="G59758" s="87" t="s">
        <v>402</v>
      </c>
      <c r="H59758" s="92">
        <v>288</v>
      </c>
      <c r="I59758" s="92">
        <v>308</v>
      </c>
      <c r="J59758" s="92">
        <v>224</v>
      </c>
      <c r="K59758" s="92">
        <v>-80</v>
      </c>
      <c r="O59758" s="92">
        <v>308</v>
      </c>
      <c r="P59758" s="92">
        <v>224</v>
      </c>
      <c r="Q59758" s="92">
        <v>-80</v>
      </c>
      <c r="S59758" s="92">
        <v>197</v>
      </c>
      <c r="V59758" s="92">
        <v>27</v>
      </c>
      <c r="AK59758" s="92">
        <v>197</v>
      </c>
      <c r="AN59758" s="92">
        <v>27</v>
      </c>
      <c r="AS59758" s="92">
        <v>104</v>
      </c>
      <c r="AT59758" s="92">
        <v>-184</v>
      </c>
    </row>
    <row r="59759" spans="1:46">
      <c r="A59759" s="83" t="s">
        <v>78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01</v>
      </c>
      <c r="G59759" s="87" t="s">
        <v>402</v>
      </c>
      <c r="H59759" s="92">
        <v>280</v>
      </c>
      <c r="I59759" s="92">
        <v>297</v>
      </c>
      <c r="J59759" s="92">
        <v>208</v>
      </c>
      <c r="K59759" s="92">
        <v>-87</v>
      </c>
      <c r="O59759" s="92">
        <v>297</v>
      </c>
      <c r="P59759" s="92">
        <v>208</v>
      </c>
      <c r="Q59759" s="92">
        <v>-87</v>
      </c>
      <c r="S59759" s="92">
        <v>181</v>
      </c>
      <c r="V59759" s="92">
        <v>27</v>
      </c>
      <c r="AK59759" s="92">
        <v>181</v>
      </c>
      <c r="AN59759" s="92">
        <v>27</v>
      </c>
      <c r="AS59759" s="92">
        <v>113</v>
      </c>
      <c r="AT59759" s="92">
        <v>-200</v>
      </c>
    </row>
    <row r="59760" spans="1:46">
      <c r="A59760" s="83" t="s">
        <v>78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01</v>
      </c>
      <c r="G59760" s="87" t="s">
        <v>402</v>
      </c>
      <c r="H59760" s="92">
        <v>266</v>
      </c>
      <c r="I59760" s="92">
        <v>280</v>
      </c>
      <c r="J59760" s="92">
        <v>120</v>
      </c>
      <c r="K59760" s="92">
        <v>-158</v>
      </c>
      <c r="O59760" s="92">
        <v>280</v>
      </c>
      <c r="P59760" s="92">
        <v>120</v>
      </c>
      <c r="Q59760" s="92">
        <v>-158</v>
      </c>
      <c r="S59760" s="92">
        <v>93</v>
      </c>
      <c r="V59760" s="92">
        <v>27</v>
      </c>
      <c r="AK59760" s="92">
        <v>93</v>
      </c>
      <c r="AN59760" s="92">
        <v>27</v>
      </c>
      <c r="AS59760" s="92">
        <v>69</v>
      </c>
      <c r="AT59760" s="92">
        <v>-227</v>
      </c>
    </row>
    <row r="59761" spans="1:46">
      <c r="A59761" s="83" t="s">
        <v>78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01</v>
      </c>
      <c r="G59761" s="87" t="s">
        <v>402</v>
      </c>
      <c r="H59761" s="92">
        <v>250</v>
      </c>
      <c r="I59761" s="92">
        <v>263</v>
      </c>
      <c r="J59761" s="92">
        <v>117</v>
      </c>
      <c r="K59761" s="92">
        <v>-144</v>
      </c>
      <c r="O59761" s="92">
        <v>263</v>
      </c>
      <c r="P59761" s="92">
        <v>117</v>
      </c>
      <c r="Q59761" s="92">
        <v>-144</v>
      </c>
      <c r="S59761" s="92">
        <v>90</v>
      </c>
      <c r="V59761" s="92">
        <v>27</v>
      </c>
      <c r="AK59761" s="92">
        <v>90</v>
      </c>
      <c r="AN59761" s="92">
        <v>27</v>
      </c>
      <c r="AS59761" s="92">
        <v>34</v>
      </c>
      <c r="AT59761" s="92">
        <v>-178</v>
      </c>
    </row>
    <row r="59762" spans="1:46">
      <c r="A59762" s="83" t="s">
        <v>78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01</v>
      </c>
      <c r="G59762" s="87" t="s">
        <v>402</v>
      </c>
      <c r="H59762" s="92">
        <v>249</v>
      </c>
      <c r="I59762" s="92">
        <v>250</v>
      </c>
      <c r="J59762" s="92">
        <v>118</v>
      </c>
      <c r="K59762" s="92">
        <v>-131</v>
      </c>
      <c r="O59762" s="92">
        <v>250</v>
      </c>
      <c r="P59762" s="92">
        <v>118</v>
      </c>
      <c r="Q59762" s="92">
        <v>-131</v>
      </c>
      <c r="S59762" s="92">
        <v>91</v>
      </c>
      <c r="V59762" s="92">
        <v>27</v>
      </c>
      <c r="AK59762" s="92">
        <v>91</v>
      </c>
      <c r="AN59762" s="92">
        <v>27</v>
      </c>
      <c r="AS59762" s="92">
        <v>-21</v>
      </c>
      <c r="AT59762" s="92">
        <v>-110</v>
      </c>
    </row>
    <row r="59763" spans="1:46">
      <c r="A59763" s="83" t="s">
        <v>78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01</v>
      </c>
      <c r="G59763" s="87" t="s">
        <v>402</v>
      </c>
      <c r="H59763" s="92">
        <v>241</v>
      </c>
      <c r="I59763" s="92">
        <v>244</v>
      </c>
      <c r="J59763" s="92">
        <v>111</v>
      </c>
      <c r="K59763" s="92">
        <v>-133</v>
      </c>
      <c r="O59763" s="92">
        <v>244</v>
      </c>
      <c r="P59763" s="92">
        <v>111</v>
      </c>
      <c r="Q59763" s="92">
        <v>-133</v>
      </c>
      <c r="S59763" s="92">
        <v>85</v>
      </c>
      <c r="V59763" s="92">
        <v>27</v>
      </c>
      <c r="AK59763" s="92">
        <v>85</v>
      </c>
      <c r="AN59763" s="92">
        <v>27</v>
      </c>
      <c r="AS59763" s="92">
        <v>-79</v>
      </c>
      <c r="AT59763" s="92">
        <v>-54</v>
      </c>
    </row>
    <row r="59764" spans="1:46">
      <c r="A59764" s="83" t="s">
        <v>78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01</v>
      </c>
      <c r="G59764" s="87" t="s">
        <v>402</v>
      </c>
      <c r="H59764" s="92">
        <v>236</v>
      </c>
      <c r="I59764" s="92">
        <v>240</v>
      </c>
      <c r="J59764" s="92">
        <v>88</v>
      </c>
      <c r="K59764" s="92">
        <v>-148</v>
      </c>
      <c r="O59764" s="92">
        <v>240</v>
      </c>
      <c r="P59764" s="92">
        <v>88</v>
      </c>
      <c r="Q59764" s="92">
        <v>-148</v>
      </c>
      <c r="S59764" s="92">
        <v>61</v>
      </c>
      <c r="V59764" s="92">
        <v>27</v>
      </c>
      <c r="AK59764" s="92">
        <v>61</v>
      </c>
      <c r="AN59764" s="92">
        <v>27</v>
      </c>
      <c r="AS59764" s="92">
        <v>-90</v>
      </c>
      <c r="AT59764" s="92">
        <v>-58</v>
      </c>
    </row>
    <row r="59765" spans="1:46">
      <c r="A59765" s="83" t="s">
        <v>78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01</v>
      </c>
      <c r="G59765" s="87" t="s">
        <v>402</v>
      </c>
      <c r="H59765" s="92">
        <v>235</v>
      </c>
      <c r="I59765" s="92">
        <v>240</v>
      </c>
      <c r="J59765" s="92">
        <v>87</v>
      </c>
      <c r="K59765" s="92">
        <v>-154</v>
      </c>
      <c r="O59765" s="92">
        <v>240</v>
      </c>
      <c r="P59765" s="92">
        <v>87</v>
      </c>
      <c r="Q59765" s="92">
        <v>-154</v>
      </c>
      <c r="S59765" s="92">
        <v>60</v>
      </c>
      <c r="V59765" s="92">
        <v>27</v>
      </c>
      <c r="AK59765" s="92">
        <v>60</v>
      </c>
      <c r="AN59765" s="92">
        <v>27</v>
      </c>
      <c r="AS59765" s="92">
        <v>-105</v>
      </c>
      <c r="AT59765" s="92">
        <v>-49</v>
      </c>
    </row>
    <row r="59766" spans="1:46">
      <c r="A59766" s="83" t="s">
        <v>78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01</v>
      </c>
      <c r="G59766" s="87" t="s">
        <v>402</v>
      </c>
      <c r="H59766" s="92">
        <v>241</v>
      </c>
      <c r="I59766" s="92">
        <v>247</v>
      </c>
      <c r="J59766" s="92">
        <v>103</v>
      </c>
      <c r="K59766" s="92">
        <v>-143</v>
      </c>
      <c r="O59766" s="92">
        <v>247</v>
      </c>
      <c r="P59766" s="92">
        <v>103</v>
      </c>
      <c r="Q59766" s="92">
        <v>-143</v>
      </c>
      <c r="S59766" s="92">
        <v>76</v>
      </c>
      <c r="V59766" s="92">
        <v>27</v>
      </c>
      <c r="AK59766" s="92">
        <v>76</v>
      </c>
      <c r="AN59766" s="92">
        <v>27</v>
      </c>
      <c r="AS59766" s="92">
        <v>-65</v>
      </c>
      <c r="AT59766" s="92">
        <v>-78</v>
      </c>
    </row>
    <row r="59767" spans="1:46">
      <c r="A59767" s="83" t="s">
        <v>78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01</v>
      </c>
      <c r="G59767" s="87" t="s">
        <v>402</v>
      </c>
      <c r="H59767" s="92">
        <v>255</v>
      </c>
      <c r="I59767" s="92">
        <v>260</v>
      </c>
      <c r="J59767" s="92">
        <v>136</v>
      </c>
      <c r="K59767" s="92">
        <v>-122</v>
      </c>
      <c r="O59767" s="92">
        <v>260</v>
      </c>
      <c r="P59767" s="92">
        <v>136</v>
      </c>
      <c r="Q59767" s="92">
        <v>-122</v>
      </c>
      <c r="S59767" s="92">
        <v>109</v>
      </c>
      <c r="V59767" s="92">
        <v>27</v>
      </c>
      <c r="AK59767" s="92">
        <v>109</v>
      </c>
      <c r="AN59767" s="92">
        <v>27</v>
      </c>
      <c r="AS59767" s="92">
        <v>-9</v>
      </c>
      <c r="AT59767" s="92">
        <v>-113</v>
      </c>
    </row>
    <row r="59768" spans="1:46">
      <c r="A59768" s="83" t="s">
        <v>78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01</v>
      </c>
      <c r="G59768" s="87" t="s">
        <v>402</v>
      </c>
      <c r="H59768" s="92">
        <v>273</v>
      </c>
      <c r="I59768" s="92">
        <v>282</v>
      </c>
      <c r="J59768" s="92">
        <v>144</v>
      </c>
      <c r="K59768" s="92">
        <v>-140</v>
      </c>
      <c r="O59768" s="92">
        <v>282</v>
      </c>
      <c r="P59768" s="92">
        <v>144</v>
      </c>
      <c r="Q59768" s="92">
        <v>-140</v>
      </c>
      <c r="S59768" s="92">
        <v>118</v>
      </c>
      <c r="V59768" s="92">
        <v>26</v>
      </c>
      <c r="AK59768" s="92">
        <v>118</v>
      </c>
      <c r="AN59768" s="92">
        <v>26</v>
      </c>
      <c r="AS59768" s="92">
        <v>44</v>
      </c>
      <c r="AT59768" s="92">
        <v>-184</v>
      </c>
    </row>
    <row r="59769" spans="1:46">
      <c r="A59769" s="83" t="s">
        <v>78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01</v>
      </c>
      <c r="G59769" s="87" t="s">
        <v>402</v>
      </c>
      <c r="H59769" s="92">
        <v>293</v>
      </c>
      <c r="I59769" s="92">
        <v>301</v>
      </c>
      <c r="J59769" s="92">
        <v>69</v>
      </c>
      <c r="K59769" s="92">
        <v>-231</v>
      </c>
      <c r="O59769" s="92">
        <v>301</v>
      </c>
      <c r="P59769" s="92">
        <v>69</v>
      </c>
      <c r="Q59769" s="92">
        <v>-231</v>
      </c>
      <c r="S59769" s="92">
        <v>56</v>
      </c>
      <c r="V59769" s="92">
        <v>13</v>
      </c>
      <c r="AK59769" s="92">
        <v>56</v>
      </c>
      <c r="AN59769" s="92">
        <v>13</v>
      </c>
      <c r="AS59769" s="92">
        <v>268</v>
      </c>
      <c r="AT59769" s="92">
        <v>-499</v>
      </c>
    </row>
    <row r="59770" spans="1:46">
      <c r="A59770" s="83" t="s">
        <v>78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01</v>
      </c>
      <c r="G59770" s="87" t="s">
        <v>402</v>
      </c>
      <c r="H59770" s="92">
        <v>302</v>
      </c>
      <c r="I59770" s="92">
        <v>303</v>
      </c>
      <c r="J59770" s="92">
        <v>114</v>
      </c>
      <c r="K59770" s="92">
        <v>-185</v>
      </c>
      <c r="O59770" s="92">
        <v>303</v>
      </c>
      <c r="P59770" s="92">
        <v>114</v>
      </c>
      <c r="Q59770" s="92">
        <v>-185</v>
      </c>
      <c r="S59770" s="92">
        <v>99</v>
      </c>
      <c r="V59770" s="92">
        <v>16</v>
      </c>
      <c r="AK59770" s="92">
        <v>99</v>
      </c>
      <c r="AN59770" s="92">
        <v>16</v>
      </c>
      <c r="AS59770" s="92">
        <v>331</v>
      </c>
      <c r="AT59770" s="92">
        <v>-516</v>
      </c>
    </row>
    <row r="59771" spans="1:46">
      <c r="A59771" s="83" t="s">
        <v>78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01</v>
      </c>
      <c r="G59771" s="87" t="s">
        <v>402</v>
      </c>
      <c r="H59771" s="92">
        <v>303</v>
      </c>
      <c r="I59771" s="92">
        <v>304</v>
      </c>
      <c r="J59771" s="92">
        <v>189</v>
      </c>
      <c r="K59771" s="92">
        <v>-111</v>
      </c>
      <c r="O59771" s="92">
        <v>304</v>
      </c>
      <c r="P59771" s="92">
        <v>189</v>
      </c>
      <c r="Q59771" s="92">
        <v>-111</v>
      </c>
      <c r="S59771" s="92">
        <v>177</v>
      </c>
      <c r="V59771" s="92">
        <v>12</v>
      </c>
      <c r="AK59771" s="92">
        <v>177</v>
      </c>
      <c r="AN59771" s="92">
        <v>12</v>
      </c>
      <c r="AS59771" s="92">
        <v>384</v>
      </c>
      <c r="AT59771" s="92">
        <v>-495</v>
      </c>
    </row>
    <row r="59772" spans="1:46">
      <c r="A59772" s="83" t="s">
        <v>78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01</v>
      </c>
      <c r="G59772" s="87" t="s">
        <v>402</v>
      </c>
      <c r="H59772" s="92">
        <v>308</v>
      </c>
      <c r="I59772" s="92">
        <v>307</v>
      </c>
      <c r="J59772" s="92">
        <v>59</v>
      </c>
      <c r="K59772" s="92">
        <v>-248</v>
      </c>
      <c r="O59772" s="92">
        <v>307</v>
      </c>
      <c r="P59772" s="92">
        <v>59</v>
      </c>
      <c r="Q59772" s="92">
        <v>-248</v>
      </c>
      <c r="S59772" s="92">
        <v>48</v>
      </c>
      <c r="V59772" s="92">
        <v>11</v>
      </c>
      <c r="AK59772" s="92">
        <v>48</v>
      </c>
      <c r="AN59772" s="92">
        <v>11</v>
      </c>
      <c r="AS59772" s="92">
        <v>330</v>
      </c>
      <c r="AT59772" s="92">
        <v>-578</v>
      </c>
    </row>
    <row r="59773" spans="1:46">
      <c r="A59773" s="83" t="s">
        <v>78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01</v>
      </c>
      <c r="G59773" s="87" t="s">
        <v>402</v>
      </c>
      <c r="H59773" s="92">
        <v>313</v>
      </c>
      <c r="I59773" s="92">
        <v>312</v>
      </c>
      <c r="J59773" s="92">
        <v>47</v>
      </c>
      <c r="K59773" s="92">
        <v>-265</v>
      </c>
      <c r="O59773" s="92">
        <v>312</v>
      </c>
      <c r="P59773" s="92">
        <v>47</v>
      </c>
      <c r="Q59773" s="92">
        <v>-265</v>
      </c>
      <c r="S59773" s="92">
        <v>36</v>
      </c>
      <c r="V59773" s="92">
        <v>11</v>
      </c>
      <c r="AK59773" s="92">
        <v>36</v>
      </c>
      <c r="AN59773" s="92">
        <v>11</v>
      </c>
      <c r="AS59773" s="92">
        <v>315</v>
      </c>
      <c r="AT59773" s="92">
        <v>-580</v>
      </c>
    </row>
    <row r="59774" spans="1:46">
      <c r="A59774" s="83" t="s">
        <v>78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01</v>
      </c>
      <c r="G59774" s="87" t="s">
        <v>402</v>
      </c>
      <c r="H59774" s="92">
        <v>324</v>
      </c>
      <c r="I59774" s="92">
        <v>321</v>
      </c>
      <c r="J59774" s="92">
        <v>47</v>
      </c>
      <c r="K59774" s="92">
        <v>-273</v>
      </c>
      <c r="O59774" s="92">
        <v>321</v>
      </c>
      <c r="P59774" s="92">
        <v>47</v>
      </c>
      <c r="Q59774" s="92">
        <v>-273</v>
      </c>
      <c r="S59774" s="92">
        <v>36</v>
      </c>
      <c r="V59774" s="92">
        <v>11</v>
      </c>
      <c r="AK59774" s="92">
        <v>36</v>
      </c>
      <c r="AN59774" s="92">
        <v>11</v>
      </c>
      <c r="AS59774" s="92">
        <v>311</v>
      </c>
      <c r="AT59774" s="92">
        <v>-584</v>
      </c>
    </row>
    <row r="59775" spans="1:46">
      <c r="A59775" s="83" t="s">
        <v>78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01</v>
      </c>
      <c r="G59775" s="87" t="s">
        <v>402</v>
      </c>
      <c r="H59775" s="92">
        <v>336</v>
      </c>
      <c r="I59775" s="92">
        <v>333</v>
      </c>
      <c r="J59775" s="92">
        <v>48</v>
      </c>
      <c r="K59775" s="92">
        <v>-283</v>
      </c>
      <c r="O59775" s="92">
        <v>333</v>
      </c>
      <c r="P59775" s="92">
        <v>48</v>
      </c>
      <c r="Q59775" s="92">
        <v>-283</v>
      </c>
      <c r="S59775" s="92">
        <v>36</v>
      </c>
      <c r="V59775" s="92">
        <v>12</v>
      </c>
      <c r="AK59775" s="92">
        <v>36</v>
      </c>
      <c r="AN59775" s="92">
        <v>12</v>
      </c>
      <c r="AS59775" s="92">
        <v>284</v>
      </c>
      <c r="AT59775" s="92">
        <v>-567</v>
      </c>
    </row>
    <row r="59776" spans="1:46">
      <c r="A59776" s="83" t="s">
        <v>78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01</v>
      </c>
      <c r="G59776" s="87" t="s">
        <v>402</v>
      </c>
      <c r="H59776" s="92">
        <v>344</v>
      </c>
      <c r="I59776" s="92">
        <v>343</v>
      </c>
      <c r="J59776" s="92">
        <v>56</v>
      </c>
      <c r="K59776" s="92">
        <v>-288</v>
      </c>
      <c r="O59776" s="92">
        <v>343</v>
      </c>
      <c r="P59776" s="92">
        <v>56</v>
      </c>
      <c r="Q59776" s="92">
        <v>-288</v>
      </c>
      <c r="S59776" s="92">
        <v>45</v>
      </c>
      <c r="V59776" s="92">
        <v>12</v>
      </c>
      <c r="AK59776" s="92">
        <v>45</v>
      </c>
      <c r="AN59776" s="92">
        <v>12</v>
      </c>
      <c r="AS59776" s="92">
        <v>282</v>
      </c>
      <c r="AT59776" s="92">
        <v>-570</v>
      </c>
    </row>
    <row r="59777" spans="1:46">
      <c r="A59777" s="83" t="s">
        <v>78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01</v>
      </c>
      <c r="G59777" s="87" t="s">
        <v>402</v>
      </c>
      <c r="H59777" s="92">
        <v>353</v>
      </c>
      <c r="I59777" s="92">
        <v>352</v>
      </c>
      <c r="J59777" s="92">
        <v>64</v>
      </c>
      <c r="K59777" s="92">
        <v>-289</v>
      </c>
      <c r="O59777" s="92">
        <v>352</v>
      </c>
      <c r="P59777" s="92">
        <v>64</v>
      </c>
      <c r="Q59777" s="92">
        <v>-289</v>
      </c>
      <c r="S59777" s="92">
        <v>52</v>
      </c>
      <c r="V59777" s="92">
        <v>12</v>
      </c>
      <c r="AK59777" s="92">
        <v>52</v>
      </c>
      <c r="AN59777" s="92">
        <v>12</v>
      </c>
      <c r="AS59777" s="92">
        <v>248</v>
      </c>
      <c r="AT59777" s="92">
        <v>-537</v>
      </c>
    </row>
    <row r="59778" spans="1:46">
      <c r="A59778" s="83" t="s">
        <v>78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01</v>
      </c>
      <c r="G59778" s="87" t="s">
        <v>402</v>
      </c>
      <c r="H59778" s="92">
        <v>363</v>
      </c>
      <c r="I59778" s="92">
        <v>360</v>
      </c>
      <c r="J59778" s="92">
        <v>68</v>
      </c>
      <c r="K59778" s="92">
        <v>-292</v>
      </c>
      <c r="O59778" s="92">
        <v>360</v>
      </c>
      <c r="P59778" s="92">
        <v>68</v>
      </c>
      <c r="Q59778" s="92">
        <v>-292</v>
      </c>
      <c r="S59778" s="92">
        <v>56</v>
      </c>
      <c r="V59778" s="92">
        <v>12</v>
      </c>
      <c r="AK59778" s="92">
        <v>56</v>
      </c>
      <c r="AN59778" s="92">
        <v>12</v>
      </c>
      <c r="AS59778" s="92">
        <v>210</v>
      </c>
      <c r="AT59778" s="92">
        <v>-502</v>
      </c>
    </row>
    <row r="59779" spans="1:46">
      <c r="A59779" s="83" t="s">
        <v>78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01</v>
      </c>
      <c r="G59779" s="87" t="s">
        <v>402</v>
      </c>
      <c r="H59779" s="92">
        <v>372</v>
      </c>
      <c r="I59779" s="92">
        <v>370</v>
      </c>
      <c r="J59779" s="92">
        <v>113</v>
      </c>
      <c r="K59779" s="92">
        <v>-256</v>
      </c>
      <c r="O59779" s="92">
        <v>370</v>
      </c>
      <c r="P59779" s="92">
        <v>113</v>
      </c>
      <c r="Q59779" s="92">
        <v>-256</v>
      </c>
      <c r="S59779" s="92">
        <v>98</v>
      </c>
      <c r="V59779" s="92">
        <v>16</v>
      </c>
      <c r="AK59779" s="92">
        <v>98</v>
      </c>
      <c r="AN59779" s="92">
        <v>16</v>
      </c>
      <c r="AS59779" s="92">
        <v>162</v>
      </c>
      <c r="AT59779" s="92">
        <v>-418</v>
      </c>
    </row>
    <row r="59780" spans="1:46">
      <c r="A59780" s="83" t="s">
        <v>78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01</v>
      </c>
      <c r="G59780" s="87" t="s">
        <v>402</v>
      </c>
      <c r="H59780" s="92">
        <v>377</v>
      </c>
      <c r="I59780" s="92">
        <v>378</v>
      </c>
      <c r="J59780" s="92">
        <v>181</v>
      </c>
      <c r="K59780" s="92">
        <v>-195</v>
      </c>
      <c r="O59780" s="92">
        <v>378</v>
      </c>
      <c r="P59780" s="92">
        <v>181</v>
      </c>
      <c r="Q59780" s="92">
        <v>-195</v>
      </c>
      <c r="S59780" s="92">
        <v>165</v>
      </c>
      <c r="V59780" s="92">
        <v>16</v>
      </c>
      <c r="AK59780" s="92">
        <v>165</v>
      </c>
      <c r="AN59780" s="92">
        <v>16</v>
      </c>
      <c r="AS59780" s="92">
        <v>-9</v>
      </c>
      <c r="AT59780" s="92">
        <v>-186</v>
      </c>
    </row>
    <row r="59781" spans="1:46">
      <c r="A59781" s="83" t="s">
        <v>78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01</v>
      </c>
      <c r="G59781" s="87" t="s">
        <v>402</v>
      </c>
      <c r="H59781" s="92">
        <v>372</v>
      </c>
      <c r="I59781" s="92">
        <v>368</v>
      </c>
      <c r="J59781" s="92">
        <v>211</v>
      </c>
      <c r="K59781" s="92">
        <v>-154</v>
      </c>
      <c r="O59781" s="92">
        <v>368</v>
      </c>
      <c r="P59781" s="92">
        <v>211</v>
      </c>
      <c r="Q59781" s="92">
        <v>-154</v>
      </c>
      <c r="S59781" s="92">
        <v>195</v>
      </c>
      <c r="V59781" s="92">
        <v>16</v>
      </c>
      <c r="AK59781" s="92">
        <v>195</v>
      </c>
      <c r="AN59781" s="92">
        <v>16</v>
      </c>
      <c r="AS59781" s="92">
        <v>-121</v>
      </c>
      <c r="AT59781" s="92">
        <v>-33</v>
      </c>
    </row>
    <row r="59782" spans="1:46">
      <c r="A59782" s="83" t="s">
        <v>78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01</v>
      </c>
      <c r="G59782" s="87" t="s">
        <v>402</v>
      </c>
      <c r="H59782" s="92">
        <v>368</v>
      </c>
      <c r="I59782" s="92">
        <v>360</v>
      </c>
      <c r="J59782" s="92">
        <v>211</v>
      </c>
      <c r="K59782" s="92">
        <v>-147</v>
      </c>
      <c r="O59782" s="92">
        <v>360</v>
      </c>
      <c r="P59782" s="92">
        <v>211</v>
      </c>
      <c r="Q59782" s="92">
        <v>-147</v>
      </c>
      <c r="S59782" s="92">
        <v>195</v>
      </c>
      <c r="V59782" s="92">
        <v>16</v>
      </c>
      <c r="AK59782" s="92">
        <v>195</v>
      </c>
      <c r="AN59782" s="92">
        <v>16</v>
      </c>
      <c r="AS59782" s="92">
        <v>-81</v>
      </c>
      <c r="AT59782" s="92">
        <v>-66</v>
      </c>
    </row>
    <row r="59783" spans="1:46">
      <c r="A59783" s="83" t="s">
        <v>78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01</v>
      </c>
      <c r="G59783" s="87" t="s">
        <v>402</v>
      </c>
      <c r="H59783" s="92">
        <v>352</v>
      </c>
      <c r="I59783" s="92">
        <v>342</v>
      </c>
      <c r="J59783" s="92">
        <v>183</v>
      </c>
      <c r="K59783" s="92">
        <v>-157</v>
      </c>
      <c r="O59783" s="92">
        <v>342</v>
      </c>
      <c r="P59783" s="92">
        <v>183</v>
      </c>
      <c r="Q59783" s="92">
        <v>-157</v>
      </c>
      <c r="S59783" s="92">
        <v>167</v>
      </c>
      <c r="V59783" s="92">
        <v>16</v>
      </c>
      <c r="AK59783" s="92">
        <v>167</v>
      </c>
      <c r="AN59783" s="92">
        <v>16</v>
      </c>
      <c r="AS59783" s="92">
        <v>-62</v>
      </c>
      <c r="AT59783" s="92">
        <v>-95</v>
      </c>
    </row>
    <row r="59784" spans="1:46">
      <c r="A59784" s="83" t="s">
        <v>78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01</v>
      </c>
      <c r="G59784" s="87" t="s">
        <v>402</v>
      </c>
      <c r="H59784" s="92">
        <v>327</v>
      </c>
      <c r="I59784" s="92">
        <v>319</v>
      </c>
      <c r="J59784" s="92">
        <v>156</v>
      </c>
      <c r="K59784" s="92">
        <v>-162</v>
      </c>
      <c r="O59784" s="92">
        <v>319</v>
      </c>
      <c r="P59784" s="92">
        <v>156</v>
      </c>
      <c r="Q59784" s="92">
        <v>-162</v>
      </c>
      <c r="S59784" s="92">
        <v>140</v>
      </c>
      <c r="V59784" s="92">
        <v>16</v>
      </c>
      <c r="AK59784" s="92">
        <v>140</v>
      </c>
      <c r="AN59784" s="92">
        <v>16</v>
      </c>
      <c r="AS59784" s="92">
        <v>-115</v>
      </c>
      <c r="AT59784" s="92">
        <v>-47</v>
      </c>
    </row>
    <row r="59785" spans="1:46">
      <c r="A59785" s="83" t="s">
        <v>78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01</v>
      </c>
      <c r="G59785" s="87" t="s">
        <v>402</v>
      </c>
      <c r="H59785" s="92">
        <v>304</v>
      </c>
      <c r="I59785" s="92">
        <v>299</v>
      </c>
      <c r="J59785" s="92">
        <v>145</v>
      </c>
      <c r="K59785" s="92">
        <v>-150</v>
      </c>
      <c r="O59785" s="92">
        <v>299</v>
      </c>
      <c r="P59785" s="92">
        <v>145</v>
      </c>
      <c r="Q59785" s="92">
        <v>-150</v>
      </c>
      <c r="S59785" s="92">
        <v>128</v>
      </c>
      <c r="V59785" s="92">
        <v>16</v>
      </c>
      <c r="AK59785" s="92">
        <v>128</v>
      </c>
      <c r="AN59785" s="92">
        <v>16</v>
      </c>
      <c r="AS59785" s="92">
        <v>-85</v>
      </c>
      <c r="AT59785" s="92">
        <v>-65</v>
      </c>
    </row>
    <row r="59786" spans="1:46">
      <c r="A59786" s="83" t="s">
        <v>78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01</v>
      </c>
      <c r="G59786" s="87" t="s">
        <v>402</v>
      </c>
      <c r="H59786" s="92">
        <v>277</v>
      </c>
      <c r="I59786" s="92">
        <v>281</v>
      </c>
      <c r="J59786" s="92">
        <v>104</v>
      </c>
      <c r="K59786" s="92">
        <v>-178</v>
      </c>
      <c r="O59786" s="92">
        <v>281</v>
      </c>
      <c r="P59786" s="92">
        <v>104</v>
      </c>
      <c r="Q59786" s="92">
        <v>-178</v>
      </c>
      <c r="S59786" s="92">
        <v>88</v>
      </c>
      <c r="V59786" s="92">
        <v>16</v>
      </c>
      <c r="AK59786" s="92">
        <v>88</v>
      </c>
      <c r="AN59786" s="92">
        <v>16</v>
      </c>
      <c r="AS59786" s="92">
        <v>-89</v>
      </c>
      <c r="AT59786" s="92">
        <v>-89</v>
      </c>
    </row>
    <row r="59787" spans="1:46">
      <c r="A59787" s="83" t="s">
        <v>78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01</v>
      </c>
      <c r="G59787" s="87" t="s">
        <v>402</v>
      </c>
      <c r="H59787" s="92">
        <v>269</v>
      </c>
      <c r="I59787" s="92">
        <v>270</v>
      </c>
      <c r="J59787" s="92">
        <v>92</v>
      </c>
      <c r="K59787" s="92">
        <v>-179</v>
      </c>
      <c r="O59787" s="92">
        <v>270</v>
      </c>
      <c r="P59787" s="92">
        <v>92</v>
      </c>
      <c r="Q59787" s="92">
        <v>-179</v>
      </c>
      <c r="S59787" s="92">
        <v>76</v>
      </c>
      <c r="V59787" s="92">
        <v>16</v>
      </c>
      <c r="AK59787" s="92">
        <v>76</v>
      </c>
      <c r="AN59787" s="92">
        <v>16</v>
      </c>
      <c r="AS59787" s="92">
        <v>-92</v>
      </c>
      <c r="AT59787" s="92">
        <v>-87</v>
      </c>
    </row>
    <row r="59788" spans="1:46">
      <c r="A59788" s="83" t="s">
        <v>78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01</v>
      </c>
      <c r="G59788" s="87" t="s">
        <v>402</v>
      </c>
      <c r="H59788" s="92">
        <v>263</v>
      </c>
      <c r="I59788" s="92">
        <v>262</v>
      </c>
      <c r="J59788" s="92">
        <v>76</v>
      </c>
      <c r="K59788" s="92">
        <v>-186</v>
      </c>
      <c r="O59788" s="92">
        <v>262</v>
      </c>
      <c r="P59788" s="92">
        <v>76</v>
      </c>
      <c r="Q59788" s="92">
        <v>-186</v>
      </c>
      <c r="S59788" s="92">
        <v>61</v>
      </c>
      <c r="V59788" s="92">
        <v>16</v>
      </c>
      <c r="AK59788" s="92">
        <v>61</v>
      </c>
      <c r="AN59788" s="92">
        <v>16</v>
      </c>
      <c r="AS59788" s="92">
        <v>-103</v>
      </c>
      <c r="AT59788" s="92">
        <v>-83</v>
      </c>
    </row>
    <row r="59789" spans="1:46">
      <c r="A59789" s="83" t="s">
        <v>78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01</v>
      </c>
      <c r="G59789" s="87" t="s">
        <v>402</v>
      </c>
      <c r="H59789" s="92">
        <v>261</v>
      </c>
      <c r="I59789" s="92">
        <v>263</v>
      </c>
      <c r="J59789" s="92">
        <v>71</v>
      </c>
      <c r="K59789" s="92">
        <v>-192</v>
      </c>
      <c r="O59789" s="92">
        <v>263</v>
      </c>
      <c r="P59789" s="92">
        <v>71</v>
      </c>
      <c r="Q59789" s="92">
        <v>-192</v>
      </c>
      <c r="S59789" s="92">
        <v>55</v>
      </c>
      <c r="V59789" s="92">
        <v>16</v>
      </c>
      <c r="AK59789" s="92">
        <v>55</v>
      </c>
      <c r="AN59789" s="92">
        <v>16</v>
      </c>
      <c r="AS59789" s="92">
        <v>-76</v>
      </c>
      <c r="AT59789" s="92">
        <v>-116</v>
      </c>
    </row>
    <row r="59790" spans="1:46">
      <c r="A59790" s="83" t="s">
        <v>78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01</v>
      </c>
      <c r="G59790" s="87" t="s">
        <v>402</v>
      </c>
      <c r="H59790" s="92">
        <v>267</v>
      </c>
      <c r="I59790" s="92">
        <v>268</v>
      </c>
      <c r="J59790" s="92">
        <v>80</v>
      </c>
      <c r="K59790" s="92">
        <v>-188</v>
      </c>
      <c r="O59790" s="92">
        <v>268</v>
      </c>
      <c r="P59790" s="92">
        <v>80</v>
      </c>
      <c r="Q59790" s="92">
        <v>-188</v>
      </c>
      <c r="S59790" s="92">
        <v>65</v>
      </c>
      <c r="V59790" s="92">
        <v>16</v>
      </c>
      <c r="AK59790" s="92">
        <v>65</v>
      </c>
      <c r="AN59790" s="92">
        <v>16</v>
      </c>
      <c r="AS59790" s="92">
        <v>-83</v>
      </c>
      <c r="AT59790" s="92">
        <v>-105</v>
      </c>
    </row>
    <row r="59791" spans="1:46">
      <c r="A59791" s="83" t="s">
        <v>78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01</v>
      </c>
      <c r="G59791" s="87" t="s">
        <v>402</v>
      </c>
      <c r="H59791" s="92">
        <v>282</v>
      </c>
      <c r="I59791" s="92">
        <v>283</v>
      </c>
      <c r="J59791" s="92">
        <v>73</v>
      </c>
      <c r="K59791" s="92">
        <v>-209</v>
      </c>
      <c r="O59791" s="92">
        <v>283</v>
      </c>
      <c r="P59791" s="92">
        <v>73</v>
      </c>
      <c r="Q59791" s="92">
        <v>-209</v>
      </c>
      <c r="S59791" s="92">
        <v>58</v>
      </c>
      <c r="V59791" s="92">
        <v>16</v>
      </c>
      <c r="AK59791" s="92">
        <v>58</v>
      </c>
      <c r="AN59791" s="92">
        <v>16</v>
      </c>
      <c r="AS59791" s="92">
        <v>-102</v>
      </c>
      <c r="AT59791" s="92">
        <v>-107</v>
      </c>
    </row>
    <row r="59792" spans="1:46">
      <c r="A59792" s="83" t="s">
        <v>78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01</v>
      </c>
      <c r="G59792" s="87" t="s">
        <v>402</v>
      </c>
      <c r="H59792" s="92">
        <v>300</v>
      </c>
      <c r="I59792" s="92">
        <v>302</v>
      </c>
      <c r="J59792" s="92">
        <v>97</v>
      </c>
      <c r="K59792" s="92">
        <v>-207</v>
      </c>
      <c r="O59792" s="92">
        <v>302</v>
      </c>
      <c r="P59792" s="92">
        <v>97</v>
      </c>
      <c r="Q59792" s="92">
        <v>-207</v>
      </c>
      <c r="S59792" s="92">
        <v>81</v>
      </c>
      <c r="V59792" s="92">
        <v>16</v>
      </c>
      <c r="AK59792" s="92">
        <v>81</v>
      </c>
      <c r="AN59792" s="92">
        <v>16</v>
      </c>
      <c r="AS59792" s="92">
        <v>-98</v>
      </c>
      <c r="AT59792" s="92">
        <v>-109</v>
      </c>
    </row>
    <row r="59793" spans="1:46">
      <c r="A59793" s="83" t="s">
        <v>78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01</v>
      </c>
      <c r="G59793" s="87" t="s">
        <v>402</v>
      </c>
      <c r="H59793" s="92">
        <v>315</v>
      </c>
      <c r="I59793" s="92">
        <v>318</v>
      </c>
      <c r="J59793" s="92">
        <v>63</v>
      </c>
      <c r="K59793" s="92">
        <v>-255</v>
      </c>
      <c r="O59793" s="92">
        <v>318</v>
      </c>
      <c r="P59793" s="92">
        <v>63</v>
      </c>
      <c r="Q59793" s="92">
        <v>-255</v>
      </c>
      <c r="S59793" s="92">
        <v>48</v>
      </c>
      <c r="V59793" s="92">
        <v>15</v>
      </c>
      <c r="AK59793" s="92">
        <v>48</v>
      </c>
      <c r="AN59793" s="92">
        <v>15</v>
      </c>
      <c r="AS59793" s="92">
        <v>81</v>
      </c>
      <c r="AT59793" s="92">
        <v>-336</v>
      </c>
    </row>
    <row r="59794" spans="1:46">
      <c r="A59794" s="83" t="s">
        <v>78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01</v>
      </c>
      <c r="G59794" s="87" t="s">
        <v>402</v>
      </c>
      <c r="H59794" s="92">
        <v>316</v>
      </c>
      <c r="I59794" s="92">
        <v>321</v>
      </c>
      <c r="J59794" s="92">
        <v>80</v>
      </c>
      <c r="K59794" s="92">
        <v>-241</v>
      </c>
      <c r="O59794" s="92">
        <v>321</v>
      </c>
      <c r="P59794" s="92">
        <v>80</v>
      </c>
      <c r="Q59794" s="92">
        <v>-241</v>
      </c>
      <c r="S59794" s="92">
        <v>65</v>
      </c>
      <c r="V59794" s="92">
        <v>15</v>
      </c>
      <c r="AK59794" s="92">
        <v>65</v>
      </c>
      <c r="AN59794" s="92">
        <v>15</v>
      </c>
      <c r="AS59794" s="92">
        <v>175</v>
      </c>
      <c r="AT59794" s="92">
        <v>-416</v>
      </c>
    </row>
    <row r="59795" spans="1:46">
      <c r="A59795" s="83" t="s">
        <v>78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01</v>
      </c>
      <c r="G59795" s="87" t="s">
        <v>402</v>
      </c>
      <c r="H59795" s="92">
        <v>312</v>
      </c>
      <c r="I59795" s="92">
        <v>316</v>
      </c>
      <c r="J59795" s="92">
        <v>51</v>
      </c>
      <c r="K59795" s="92">
        <v>-265</v>
      </c>
      <c r="O59795" s="92">
        <v>316</v>
      </c>
      <c r="P59795" s="92">
        <v>51</v>
      </c>
      <c r="Q59795" s="92">
        <v>-265</v>
      </c>
      <c r="S59795" s="92">
        <v>36</v>
      </c>
      <c r="V59795" s="92">
        <v>15</v>
      </c>
      <c r="AK59795" s="92">
        <v>36</v>
      </c>
      <c r="AN59795" s="92">
        <v>15</v>
      </c>
      <c r="AS59795" s="92">
        <v>203</v>
      </c>
      <c r="AT59795" s="92">
        <v>-468</v>
      </c>
    </row>
    <row r="59796" spans="1:46">
      <c r="A59796" s="83" t="s">
        <v>78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01</v>
      </c>
      <c r="G59796" s="87" t="s">
        <v>402</v>
      </c>
      <c r="H59796" s="92">
        <v>310</v>
      </c>
      <c r="I59796" s="92">
        <v>312</v>
      </c>
      <c r="J59796" s="92">
        <v>51</v>
      </c>
      <c r="K59796" s="92">
        <v>-262</v>
      </c>
      <c r="O59796" s="92">
        <v>312</v>
      </c>
      <c r="P59796" s="92">
        <v>51</v>
      </c>
      <c r="Q59796" s="92">
        <v>-262</v>
      </c>
      <c r="S59796" s="92">
        <v>36</v>
      </c>
      <c r="V59796" s="92">
        <v>15</v>
      </c>
      <c r="AK59796" s="92">
        <v>36</v>
      </c>
      <c r="AN59796" s="92">
        <v>15</v>
      </c>
      <c r="AS59796" s="92">
        <v>155</v>
      </c>
      <c r="AT59796" s="92">
        <v>-417</v>
      </c>
    </row>
    <row r="59797" spans="1:46">
      <c r="A59797" s="83" t="s">
        <v>78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01</v>
      </c>
      <c r="G59797" s="87" t="s">
        <v>402</v>
      </c>
      <c r="H59797" s="92">
        <v>310</v>
      </c>
      <c r="I59797" s="92">
        <v>312</v>
      </c>
      <c r="J59797" s="92">
        <v>52</v>
      </c>
      <c r="K59797" s="92">
        <v>-260</v>
      </c>
      <c r="O59797" s="92">
        <v>312</v>
      </c>
      <c r="P59797" s="92">
        <v>52</v>
      </c>
      <c r="Q59797" s="92">
        <v>-260</v>
      </c>
      <c r="S59797" s="92">
        <v>36</v>
      </c>
      <c r="V59797" s="92">
        <v>16</v>
      </c>
      <c r="AK59797" s="92">
        <v>36</v>
      </c>
      <c r="AN59797" s="92">
        <v>16</v>
      </c>
      <c r="AS59797" s="92">
        <v>108</v>
      </c>
      <c r="AT59797" s="92">
        <v>-368</v>
      </c>
    </row>
    <row r="59798" spans="1:46">
      <c r="A59798" s="83" t="s">
        <v>78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01</v>
      </c>
      <c r="G59798" s="87" t="s">
        <v>402</v>
      </c>
      <c r="H59798" s="92">
        <v>313</v>
      </c>
      <c r="I59798" s="92">
        <v>316</v>
      </c>
      <c r="J59798" s="92">
        <v>52</v>
      </c>
      <c r="K59798" s="92">
        <v>-263</v>
      </c>
      <c r="O59798" s="92">
        <v>316</v>
      </c>
      <c r="P59798" s="92">
        <v>52</v>
      </c>
      <c r="Q59798" s="92">
        <v>-263</v>
      </c>
      <c r="S59798" s="92">
        <v>37</v>
      </c>
      <c r="V59798" s="92">
        <v>15</v>
      </c>
      <c r="AK59798" s="92">
        <v>37</v>
      </c>
      <c r="AN59798" s="92">
        <v>15</v>
      </c>
      <c r="AS59798" s="92">
        <v>92</v>
      </c>
      <c r="AT59798" s="92">
        <v>-355</v>
      </c>
    </row>
    <row r="59799" spans="1:46">
      <c r="A59799" s="83" t="s">
        <v>78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01</v>
      </c>
      <c r="G59799" s="87" t="s">
        <v>402</v>
      </c>
      <c r="H59799" s="92">
        <v>320</v>
      </c>
      <c r="I59799" s="92">
        <v>322</v>
      </c>
      <c r="J59799" s="92">
        <v>52</v>
      </c>
      <c r="K59799" s="92">
        <v>-271</v>
      </c>
      <c r="O59799" s="92">
        <v>322</v>
      </c>
      <c r="P59799" s="92">
        <v>52</v>
      </c>
      <c r="Q59799" s="92">
        <v>-271</v>
      </c>
      <c r="S59799" s="92">
        <v>37</v>
      </c>
      <c r="V59799" s="92">
        <v>15</v>
      </c>
      <c r="AK59799" s="92">
        <v>37</v>
      </c>
      <c r="AN59799" s="92">
        <v>15</v>
      </c>
      <c r="AS59799" s="92">
        <v>47</v>
      </c>
      <c r="AT59799" s="92">
        <v>-318</v>
      </c>
    </row>
    <row r="59800" spans="1:46">
      <c r="A59800" s="83" t="s">
        <v>78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01</v>
      </c>
      <c r="G59800" s="87" t="s">
        <v>402</v>
      </c>
      <c r="H59800" s="92">
        <v>325</v>
      </c>
      <c r="I59800" s="92">
        <v>326</v>
      </c>
      <c r="J59800" s="92">
        <v>53</v>
      </c>
      <c r="K59800" s="92">
        <v>-276</v>
      </c>
      <c r="O59800" s="92">
        <v>326</v>
      </c>
      <c r="P59800" s="92">
        <v>53</v>
      </c>
      <c r="Q59800" s="92">
        <v>-276</v>
      </c>
      <c r="S59800" s="92">
        <v>37</v>
      </c>
      <c r="V59800" s="92">
        <v>16</v>
      </c>
      <c r="AK59800" s="92">
        <v>37</v>
      </c>
      <c r="AN59800" s="92">
        <v>16</v>
      </c>
      <c r="AS59800" s="92">
        <v>-1</v>
      </c>
      <c r="AT59800" s="92">
        <v>-275</v>
      </c>
    </row>
    <row r="59801" spans="1:46">
      <c r="A59801" s="83" t="s">
        <v>78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01</v>
      </c>
      <c r="G59801" s="87" t="s">
        <v>402</v>
      </c>
      <c r="H59801" s="92">
        <v>330</v>
      </c>
      <c r="I59801" s="92">
        <v>329</v>
      </c>
      <c r="J59801" s="92">
        <v>60</v>
      </c>
      <c r="K59801" s="92">
        <v>-269</v>
      </c>
      <c r="O59801" s="92">
        <v>329</v>
      </c>
      <c r="P59801" s="92">
        <v>60</v>
      </c>
      <c r="Q59801" s="92">
        <v>-269</v>
      </c>
      <c r="S59801" s="92">
        <v>44</v>
      </c>
      <c r="V59801" s="92">
        <v>16</v>
      </c>
      <c r="AK59801" s="92">
        <v>44</v>
      </c>
      <c r="AN59801" s="92">
        <v>16</v>
      </c>
      <c r="AS59801" s="92">
        <v>-29</v>
      </c>
      <c r="AT59801" s="92">
        <v>-240</v>
      </c>
    </row>
    <row r="59802" spans="1:46">
      <c r="A59802" s="83" t="s">
        <v>78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01</v>
      </c>
      <c r="G59802" s="87" t="s">
        <v>402</v>
      </c>
      <c r="H59802" s="92">
        <v>334</v>
      </c>
      <c r="I59802" s="92">
        <v>335</v>
      </c>
      <c r="J59802" s="92">
        <v>88</v>
      </c>
      <c r="K59802" s="92">
        <v>-246</v>
      </c>
      <c r="O59802" s="92">
        <v>335</v>
      </c>
      <c r="P59802" s="92">
        <v>88</v>
      </c>
      <c r="Q59802" s="92">
        <v>-246</v>
      </c>
      <c r="S59802" s="92">
        <v>72</v>
      </c>
      <c r="V59802" s="92">
        <v>16</v>
      </c>
      <c r="AK59802" s="92">
        <v>72</v>
      </c>
      <c r="AN59802" s="92">
        <v>16</v>
      </c>
      <c r="AS59802" s="92">
        <v>38</v>
      </c>
      <c r="AT59802" s="92">
        <v>-284</v>
      </c>
    </row>
    <row r="59803" spans="1:46">
      <c r="A59803" s="83" t="s">
        <v>78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01</v>
      </c>
      <c r="G59803" s="87" t="s">
        <v>402</v>
      </c>
      <c r="H59803" s="92">
        <v>344</v>
      </c>
      <c r="I59803" s="92">
        <v>342</v>
      </c>
      <c r="J59803" s="92">
        <v>87</v>
      </c>
      <c r="K59803" s="92">
        <v>-255</v>
      </c>
      <c r="O59803" s="92">
        <v>342</v>
      </c>
      <c r="P59803" s="92">
        <v>87</v>
      </c>
      <c r="Q59803" s="92">
        <v>-255</v>
      </c>
      <c r="S59803" s="92">
        <v>71</v>
      </c>
      <c r="V59803" s="92">
        <v>16</v>
      </c>
      <c r="AK59803" s="92">
        <v>71</v>
      </c>
      <c r="AN59803" s="92">
        <v>16</v>
      </c>
      <c r="AS59803" s="92">
        <v>85</v>
      </c>
      <c r="AT59803" s="92">
        <v>-340</v>
      </c>
    </row>
    <row r="59804" spans="1:46">
      <c r="A59804" s="83" t="s">
        <v>78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01</v>
      </c>
      <c r="G59804" s="87" t="s">
        <v>402</v>
      </c>
      <c r="H59804" s="92">
        <v>349</v>
      </c>
      <c r="I59804" s="92">
        <v>349</v>
      </c>
      <c r="J59804" s="92">
        <v>125</v>
      </c>
      <c r="K59804" s="92">
        <v>-223</v>
      </c>
      <c r="O59804" s="92">
        <v>349</v>
      </c>
      <c r="P59804" s="92">
        <v>125</v>
      </c>
      <c r="Q59804" s="92">
        <v>-223</v>
      </c>
      <c r="S59804" s="92">
        <v>109</v>
      </c>
      <c r="V59804" s="92">
        <v>16</v>
      </c>
      <c r="AK59804" s="92">
        <v>109</v>
      </c>
      <c r="AN59804" s="92">
        <v>16</v>
      </c>
      <c r="AS59804" s="92">
        <v>-9</v>
      </c>
      <c r="AT59804" s="92">
        <v>-214</v>
      </c>
    </row>
    <row r="59805" spans="1:46">
      <c r="A59805" s="83" t="s">
        <v>78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01</v>
      </c>
      <c r="G59805" s="87" t="s">
        <v>402</v>
      </c>
      <c r="H59805" s="92">
        <v>351</v>
      </c>
      <c r="I59805" s="92">
        <v>347</v>
      </c>
      <c r="J59805" s="92">
        <v>198</v>
      </c>
      <c r="K59805" s="92">
        <v>-146</v>
      </c>
      <c r="O59805" s="92">
        <v>347</v>
      </c>
      <c r="P59805" s="92">
        <v>198</v>
      </c>
      <c r="Q59805" s="92">
        <v>-146</v>
      </c>
      <c r="S59805" s="92">
        <v>182</v>
      </c>
      <c r="V59805" s="92">
        <v>16</v>
      </c>
      <c r="AK59805" s="92">
        <v>182</v>
      </c>
      <c r="AN59805" s="92">
        <v>16</v>
      </c>
      <c r="AS59805" s="92">
        <v>-31</v>
      </c>
      <c r="AT59805" s="92">
        <v>-115</v>
      </c>
    </row>
    <row r="59806" spans="1:46">
      <c r="A59806" s="83" t="s">
        <v>78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01</v>
      </c>
      <c r="G59806" s="87" t="s">
        <v>402</v>
      </c>
      <c r="H59806" s="92">
        <v>347</v>
      </c>
      <c r="I59806" s="92">
        <v>348</v>
      </c>
      <c r="J59806" s="92">
        <v>208</v>
      </c>
      <c r="K59806" s="92">
        <v>-138</v>
      </c>
      <c r="O59806" s="92">
        <v>348</v>
      </c>
      <c r="P59806" s="92">
        <v>208</v>
      </c>
      <c r="Q59806" s="92">
        <v>-138</v>
      </c>
      <c r="S59806" s="92">
        <v>192</v>
      </c>
      <c r="V59806" s="92">
        <v>16</v>
      </c>
      <c r="AK59806" s="92">
        <v>192</v>
      </c>
      <c r="AN59806" s="92">
        <v>16</v>
      </c>
      <c r="AS59806" s="92">
        <v>-27</v>
      </c>
      <c r="AT59806" s="92">
        <v>-111</v>
      </c>
    </row>
    <row r="59807" spans="1:46">
      <c r="A59807" s="83" t="s">
        <v>78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01</v>
      </c>
      <c r="G59807" s="87" t="s">
        <v>402</v>
      </c>
      <c r="H59807" s="92">
        <v>332</v>
      </c>
      <c r="I59807" s="92">
        <v>334</v>
      </c>
      <c r="J59807" s="92">
        <v>147</v>
      </c>
      <c r="K59807" s="92">
        <v>-186</v>
      </c>
      <c r="O59807" s="92">
        <v>334</v>
      </c>
      <c r="P59807" s="92">
        <v>147</v>
      </c>
      <c r="Q59807" s="92">
        <v>-186</v>
      </c>
      <c r="S59807" s="92">
        <v>131</v>
      </c>
      <c r="V59807" s="92">
        <v>16</v>
      </c>
      <c r="AK59807" s="92">
        <v>131</v>
      </c>
      <c r="AN59807" s="92">
        <v>16</v>
      </c>
      <c r="AS59807" s="92">
        <v>-91</v>
      </c>
      <c r="AT59807" s="92">
        <v>-95</v>
      </c>
    </row>
    <row r="59808" spans="1:46">
      <c r="A59808" s="83" t="s">
        <v>78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01</v>
      </c>
      <c r="G59808" s="87" t="s">
        <v>402</v>
      </c>
      <c r="H59808" s="92">
        <v>313</v>
      </c>
      <c r="I59808" s="92">
        <v>314</v>
      </c>
      <c r="J59808" s="92">
        <v>146</v>
      </c>
      <c r="K59808" s="92">
        <v>-166</v>
      </c>
      <c r="O59808" s="92">
        <v>314</v>
      </c>
      <c r="P59808" s="92">
        <v>146</v>
      </c>
      <c r="Q59808" s="92">
        <v>-166</v>
      </c>
      <c r="S59808" s="92">
        <v>130</v>
      </c>
      <c r="V59808" s="92">
        <v>16</v>
      </c>
      <c r="AK59808" s="92">
        <v>130</v>
      </c>
      <c r="AN59808" s="92">
        <v>16</v>
      </c>
      <c r="AS59808" s="92">
        <v>-101</v>
      </c>
      <c r="AT59808" s="92">
        <v>-65</v>
      </c>
    </row>
    <row r="59809" spans="1:46">
      <c r="A59809" s="83" t="s">
        <v>78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01</v>
      </c>
      <c r="G59809" s="87" t="s">
        <v>402</v>
      </c>
      <c r="H59809" s="92">
        <v>295</v>
      </c>
      <c r="I59809" s="92">
        <v>294</v>
      </c>
      <c r="J59809" s="92">
        <v>91</v>
      </c>
      <c r="K59809" s="92">
        <v>-203</v>
      </c>
      <c r="O59809" s="92">
        <v>294</v>
      </c>
      <c r="P59809" s="92">
        <v>91</v>
      </c>
      <c r="Q59809" s="92">
        <v>-203</v>
      </c>
      <c r="S59809" s="92">
        <v>76</v>
      </c>
      <c r="V59809" s="92">
        <v>16</v>
      </c>
      <c r="AK59809" s="92">
        <v>76</v>
      </c>
      <c r="AN59809" s="92">
        <v>16</v>
      </c>
      <c r="AS59809" s="92">
        <v>-106</v>
      </c>
      <c r="AT59809" s="92">
        <v>-97</v>
      </c>
    </row>
    <row r="59810" spans="1:46">
      <c r="A59810" s="83" t="s">
        <v>78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01</v>
      </c>
      <c r="G59810" s="87" t="s">
        <v>402</v>
      </c>
      <c r="H59810" s="92">
        <v>279</v>
      </c>
      <c r="I59810" s="92">
        <v>282</v>
      </c>
      <c r="J59810" s="92">
        <v>58</v>
      </c>
      <c r="K59810" s="92">
        <v>-223</v>
      </c>
      <c r="O59810" s="92">
        <v>282</v>
      </c>
      <c r="P59810" s="92">
        <v>58</v>
      </c>
      <c r="Q59810" s="92">
        <v>-223</v>
      </c>
      <c r="S59810" s="92">
        <v>55</v>
      </c>
      <c r="V59810" s="92">
        <v>2</v>
      </c>
      <c r="AK59810" s="92">
        <v>55</v>
      </c>
      <c r="AN59810" s="92">
        <v>2</v>
      </c>
      <c r="AS59810" s="92">
        <v>-115</v>
      </c>
      <c r="AT59810" s="92">
        <v>-108</v>
      </c>
    </row>
    <row r="59811" spans="1:46">
      <c r="A59811" s="83" t="s">
        <v>78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01</v>
      </c>
      <c r="G59811" s="87" t="s">
        <v>402</v>
      </c>
      <c r="H59811" s="92">
        <v>269</v>
      </c>
      <c r="I59811" s="92">
        <v>272</v>
      </c>
      <c r="J59811" s="92">
        <v>58</v>
      </c>
      <c r="K59811" s="92">
        <v>-213</v>
      </c>
      <c r="O59811" s="92">
        <v>272</v>
      </c>
      <c r="P59811" s="92">
        <v>58</v>
      </c>
      <c r="Q59811" s="92">
        <v>-213</v>
      </c>
      <c r="S59811" s="92">
        <v>55</v>
      </c>
      <c r="V59811" s="92">
        <v>2</v>
      </c>
      <c r="AK59811" s="92">
        <v>55</v>
      </c>
      <c r="AN59811" s="92">
        <v>2</v>
      </c>
      <c r="AS59811" s="92">
        <v>-92</v>
      </c>
      <c r="AT59811" s="92">
        <v>-121</v>
      </c>
    </row>
    <row r="59812" spans="1:46">
      <c r="A59812" s="83" t="s">
        <v>78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01</v>
      </c>
      <c r="G59812" s="87" t="s">
        <v>402</v>
      </c>
      <c r="H59812" s="92">
        <v>262</v>
      </c>
      <c r="I59812" s="92">
        <v>268</v>
      </c>
      <c r="J59812" s="92">
        <v>57</v>
      </c>
      <c r="K59812" s="92">
        <v>-210</v>
      </c>
      <c r="O59812" s="92">
        <v>268</v>
      </c>
      <c r="P59812" s="92">
        <v>57</v>
      </c>
      <c r="Q59812" s="92">
        <v>-210</v>
      </c>
      <c r="S59812" s="92">
        <v>55</v>
      </c>
      <c r="V59812" s="92">
        <v>2</v>
      </c>
      <c r="AK59812" s="92">
        <v>55</v>
      </c>
      <c r="AN59812" s="92">
        <v>2</v>
      </c>
      <c r="AS59812" s="92">
        <v>-86</v>
      </c>
      <c r="AT59812" s="92">
        <v>-124</v>
      </c>
    </row>
    <row r="59813" spans="1:46">
      <c r="A59813" s="83" t="s">
        <v>78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01</v>
      </c>
      <c r="G59813" s="87" t="s">
        <v>402</v>
      </c>
      <c r="H59813" s="92">
        <v>262</v>
      </c>
      <c r="I59813" s="92">
        <v>266</v>
      </c>
      <c r="J59813" s="92">
        <v>57</v>
      </c>
      <c r="K59813" s="92">
        <v>-209</v>
      </c>
      <c r="O59813" s="92">
        <v>266</v>
      </c>
      <c r="P59813" s="92">
        <v>57</v>
      </c>
      <c r="Q59813" s="92">
        <v>-209</v>
      </c>
      <c r="S59813" s="92">
        <v>55</v>
      </c>
      <c r="V59813" s="92">
        <v>2</v>
      </c>
      <c r="AK59813" s="92">
        <v>55</v>
      </c>
      <c r="AN59813" s="92">
        <v>2</v>
      </c>
      <c r="AS59813" s="92">
        <v>-66</v>
      </c>
      <c r="AT59813" s="92">
        <v>-143</v>
      </c>
    </row>
    <row r="59814" spans="1:46">
      <c r="A59814" s="83" t="s">
        <v>78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01</v>
      </c>
      <c r="G59814" s="87" t="s">
        <v>402</v>
      </c>
      <c r="H59814" s="92">
        <v>266</v>
      </c>
      <c r="I59814" s="92">
        <v>271</v>
      </c>
      <c r="J59814" s="92">
        <v>73</v>
      </c>
      <c r="K59814" s="92">
        <v>-198</v>
      </c>
      <c r="O59814" s="92">
        <v>271</v>
      </c>
      <c r="P59814" s="92">
        <v>73</v>
      </c>
      <c r="Q59814" s="92">
        <v>-198</v>
      </c>
      <c r="S59814" s="92">
        <v>72</v>
      </c>
      <c r="V59814" s="92">
        <v>2</v>
      </c>
      <c r="AK59814" s="92">
        <v>72</v>
      </c>
      <c r="AN59814" s="92">
        <v>2</v>
      </c>
      <c r="AS59814" s="92">
        <v>-55</v>
      </c>
      <c r="AT59814" s="92">
        <v>-143</v>
      </c>
    </row>
    <row r="59815" spans="1:46">
      <c r="A59815" s="83" t="s">
        <v>78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01</v>
      </c>
      <c r="G59815" s="87" t="s">
        <v>402</v>
      </c>
      <c r="H59815" s="92">
        <v>281</v>
      </c>
      <c r="I59815" s="92">
        <v>284</v>
      </c>
      <c r="J59815" s="92">
        <v>72</v>
      </c>
      <c r="K59815" s="92">
        <v>-214</v>
      </c>
      <c r="O59815" s="92">
        <v>284</v>
      </c>
      <c r="P59815" s="92">
        <v>72</v>
      </c>
      <c r="Q59815" s="92">
        <v>-214</v>
      </c>
      <c r="S59815" s="92">
        <v>70</v>
      </c>
      <c r="V59815" s="92">
        <v>2</v>
      </c>
      <c r="AK59815" s="92">
        <v>70</v>
      </c>
      <c r="AN59815" s="92">
        <v>2</v>
      </c>
      <c r="AS59815" s="92">
        <v>-32</v>
      </c>
      <c r="AT59815" s="92">
        <v>-182</v>
      </c>
    </row>
    <row r="59816" spans="1:46">
      <c r="A59816" s="83" t="s">
        <v>78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01</v>
      </c>
      <c r="G59816" s="87" t="s">
        <v>402</v>
      </c>
      <c r="H59816" s="92">
        <v>299</v>
      </c>
      <c r="I59816" s="92">
        <v>302</v>
      </c>
      <c r="J59816" s="92">
        <v>121</v>
      </c>
      <c r="K59816" s="92">
        <v>-179</v>
      </c>
      <c r="O59816" s="92">
        <v>302</v>
      </c>
      <c r="P59816" s="92">
        <v>121</v>
      </c>
      <c r="Q59816" s="92">
        <v>-179</v>
      </c>
      <c r="S59816" s="92">
        <v>119</v>
      </c>
      <c r="V59816" s="92">
        <v>2</v>
      </c>
      <c r="AK59816" s="92">
        <v>119</v>
      </c>
      <c r="AN59816" s="92">
        <v>2</v>
      </c>
      <c r="AS59816" s="92">
        <v>45</v>
      </c>
      <c r="AT59816" s="92">
        <v>-224</v>
      </c>
    </row>
    <row r="59817" spans="1:46">
      <c r="A59817" s="83" t="s">
        <v>78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01</v>
      </c>
      <c r="G59817" s="87" t="s">
        <v>402</v>
      </c>
      <c r="H59817" s="92">
        <v>313</v>
      </c>
      <c r="I59817" s="92">
        <v>314</v>
      </c>
      <c r="J59817" s="92">
        <v>68</v>
      </c>
      <c r="K59817" s="92">
        <v>-247</v>
      </c>
      <c r="O59817" s="92">
        <v>314</v>
      </c>
      <c r="P59817" s="92">
        <v>68</v>
      </c>
      <c r="Q59817" s="92">
        <v>-247</v>
      </c>
      <c r="S59817" s="92">
        <v>67</v>
      </c>
      <c r="V59817" s="92">
        <v>2</v>
      </c>
      <c r="AK59817" s="92">
        <v>67</v>
      </c>
      <c r="AN59817" s="92">
        <v>2</v>
      </c>
      <c r="AS59817" s="92">
        <v>210</v>
      </c>
      <c r="AT59817" s="92">
        <v>-457</v>
      </c>
    </row>
    <row r="59818" spans="1:46">
      <c r="A59818" s="83" t="s">
        <v>78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01</v>
      </c>
      <c r="G59818" s="87" t="s">
        <v>402</v>
      </c>
      <c r="H59818" s="92">
        <v>316</v>
      </c>
      <c r="I59818" s="92">
        <v>313</v>
      </c>
      <c r="J59818" s="92">
        <v>57</v>
      </c>
      <c r="K59818" s="92">
        <v>-255</v>
      </c>
      <c r="O59818" s="92">
        <v>313</v>
      </c>
      <c r="P59818" s="92">
        <v>57</v>
      </c>
      <c r="Q59818" s="92">
        <v>-255</v>
      </c>
      <c r="S59818" s="92">
        <v>55</v>
      </c>
      <c r="V59818" s="92">
        <v>2</v>
      </c>
      <c r="AK59818" s="92">
        <v>55</v>
      </c>
      <c r="AN59818" s="92">
        <v>2</v>
      </c>
      <c r="AS59818" s="92">
        <v>323</v>
      </c>
      <c r="AT59818" s="92">
        <v>-578</v>
      </c>
    </row>
    <row r="59819" spans="1:46">
      <c r="A59819" s="83" t="s">
        <v>78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01</v>
      </c>
      <c r="G59819" s="87" t="s">
        <v>402</v>
      </c>
      <c r="H59819" s="92">
        <v>314</v>
      </c>
      <c r="I59819" s="92">
        <v>306</v>
      </c>
      <c r="J59819" s="92">
        <v>76</v>
      </c>
      <c r="K59819" s="92">
        <v>-228</v>
      </c>
      <c r="O59819" s="92">
        <v>306</v>
      </c>
      <c r="P59819" s="92">
        <v>76</v>
      </c>
      <c r="Q59819" s="92">
        <v>-228</v>
      </c>
      <c r="S59819" s="92">
        <v>75</v>
      </c>
      <c r="V59819" s="92">
        <v>2</v>
      </c>
      <c r="AK59819" s="92">
        <v>75</v>
      </c>
      <c r="AN59819" s="92">
        <v>2</v>
      </c>
      <c r="AS59819" s="92">
        <v>375</v>
      </c>
      <c r="AT59819" s="92">
        <v>-603</v>
      </c>
    </row>
    <row r="59820" spans="1:46">
      <c r="A59820" s="83" t="s">
        <v>78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01</v>
      </c>
      <c r="G59820" s="87" t="s">
        <v>402</v>
      </c>
      <c r="H59820" s="92">
        <v>313</v>
      </c>
      <c r="I59820" s="92">
        <v>303</v>
      </c>
      <c r="J59820" s="92">
        <v>67</v>
      </c>
      <c r="K59820" s="92">
        <v>-238</v>
      </c>
      <c r="O59820" s="92">
        <v>303</v>
      </c>
      <c r="P59820" s="92">
        <v>67</v>
      </c>
      <c r="Q59820" s="92">
        <v>-238</v>
      </c>
      <c r="S59820" s="92">
        <v>65</v>
      </c>
      <c r="V59820" s="92">
        <v>2</v>
      </c>
      <c r="AK59820" s="92">
        <v>65</v>
      </c>
      <c r="AN59820" s="92">
        <v>2</v>
      </c>
      <c r="AS59820" s="92">
        <v>333</v>
      </c>
      <c r="AT59820" s="92">
        <v>-571</v>
      </c>
    </row>
    <row r="59821" spans="1:46">
      <c r="A59821" s="83" t="s">
        <v>78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01</v>
      </c>
      <c r="G59821" s="87" t="s">
        <v>402</v>
      </c>
      <c r="H59821" s="92">
        <v>312</v>
      </c>
      <c r="I59821" s="92">
        <v>306</v>
      </c>
      <c r="J59821" s="92">
        <v>63</v>
      </c>
      <c r="K59821" s="92">
        <v>-241</v>
      </c>
      <c r="O59821" s="92">
        <v>306</v>
      </c>
      <c r="P59821" s="92">
        <v>63</v>
      </c>
      <c r="Q59821" s="92">
        <v>-241</v>
      </c>
      <c r="S59821" s="92">
        <v>61</v>
      </c>
      <c r="V59821" s="92">
        <v>2</v>
      </c>
      <c r="AK59821" s="92">
        <v>61</v>
      </c>
      <c r="AN59821" s="92">
        <v>2</v>
      </c>
      <c r="AS59821" s="92">
        <v>306</v>
      </c>
      <c r="AT59821" s="92">
        <v>-547</v>
      </c>
    </row>
    <row r="59822" spans="1:46">
      <c r="A59822" s="83" t="s">
        <v>78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01</v>
      </c>
      <c r="G59822" s="87" t="s">
        <v>402</v>
      </c>
      <c r="H59822" s="92">
        <v>314</v>
      </c>
      <c r="I59822" s="92">
        <v>306</v>
      </c>
      <c r="J59822" s="92">
        <v>98</v>
      </c>
      <c r="K59822" s="92">
        <v>-206</v>
      </c>
      <c r="O59822" s="92">
        <v>306</v>
      </c>
      <c r="P59822" s="92">
        <v>98</v>
      </c>
      <c r="Q59822" s="92">
        <v>-206</v>
      </c>
      <c r="S59822" s="92">
        <v>96</v>
      </c>
      <c r="V59822" s="92">
        <v>2</v>
      </c>
      <c r="AK59822" s="92">
        <v>96</v>
      </c>
      <c r="AN59822" s="92">
        <v>2</v>
      </c>
      <c r="AS59822" s="92">
        <v>325</v>
      </c>
      <c r="AT59822" s="92">
        <v>-531</v>
      </c>
    </row>
    <row r="59823" spans="1:46">
      <c r="A59823" s="83" t="s">
        <v>78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01</v>
      </c>
      <c r="G59823" s="87" t="s">
        <v>402</v>
      </c>
      <c r="H59823" s="92">
        <v>320</v>
      </c>
      <c r="I59823" s="92">
        <v>314</v>
      </c>
      <c r="J59823" s="92">
        <v>80</v>
      </c>
      <c r="K59823" s="92">
        <v>-235</v>
      </c>
      <c r="O59823" s="92">
        <v>314</v>
      </c>
      <c r="P59823" s="92">
        <v>80</v>
      </c>
      <c r="Q59823" s="92">
        <v>-235</v>
      </c>
      <c r="S59823" s="92">
        <v>77</v>
      </c>
      <c r="V59823" s="92">
        <v>3</v>
      </c>
      <c r="AK59823" s="92">
        <v>77</v>
      </c>
      <c r="AN59823" s="92">
        <v>3</v>
      </c>
      <c r="AS59823" s="92">
        <v>313</v>
      </c>
      <c r="AT59823" s="92">
        <v>-548</v>
      </c>
    </row>
    <row r="59824" spans="1:46">
      <c r="A59824" s="83" t="s">
        <v>78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01</v>
      </c>
      <c r="G59824" s="87" t="s">
        <v>402</v>
      </c>
      <c r="H59824" s="92">
        <v>323</v>
      </c>
      <c r="I59824" s="92">
        <v>321</v>
      </c>
      <c r="J59824" s="92">
        <v>72</v>
      </c>
      <c r="K59824" s="92">
        <v>-249</v>
      </c>
      <c r="O59824" s="92">
        <v>321</v>
      </c>
      <c r="P59824" s="92">
        <v>72</v>
      </c>
      <c r="Q59824" s="92">
        <v>-249</v>
      </c>
      <c r="S59824" s="92">
        <v>55</v>
      </c>
      <c r="V59824" s="92">
        <v>17</v>
      </c>
      <c r="AK59824" s="92">
        <v>55</v>
      </c>
      <c r="AN59824" s="92">
        <v>17</v>
      </c>
      <c r="AS59824" s="92">
        <v>309</v>
      </c>
      <c r="AT59824" s="92">
        <v>-558</v>
      </c>
    </row>
    <row r="59825" spans="1:46">
      <c r="A59825" s="83" t="s">
        <v>78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01</v>
      </c>
      <c r="G59825" s="87" t="s">
        <v>402</v>
      </c>
      <c r="H59825" s="92">
        <v>324</v>
      </c>
      <c r="I59825" s="92">
        <v>325</v>
      </c>
      <c r="J59825" s="92">
        <v>85</v>
      </c>
      <c r="K59825" s="92">
        <v>-240</v>
      </c>
      <c r="O59825" s="92">
        <v>325</v>
      </c>
      <c r="P59825" s="92">
        <v>85</v>
      </c>
      <c r="Q59825" s="92">
        <v>-240</v>
      </c>
      <c r="S59825" s="92">
        <v>55</v>
      </c>
      <c r="V59825" s="92">
        <v>31</v>
      </c>
      <c r="AK59825" s="92">
        <v>55</v>
      </c>
      <c r="AN59825" s="92">
        <v>31</v>
      </c>
      <c r="AS59825" s="92">
        <v>284</v>
      </c>
      <c r="AT59825" s="92">
        <v>-524</v>
      </c>
    </row>
    <row r="59826" spans="1:46">
      <c r="A59826" s="83" t="s">
        <v>78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01</v>
      </c>
      <c r="G59826" s="87" t="s">
        <v>402</v>
      </c>
      <c r="H59826" s="92">
        <v>330</v>
      </c>
      <c r="I59826" s="92">
        <v>330</v>
      </c>
      <c r="J59826" s="92">
        <v>87</v>
      </c>
      <c r="K59826" s="92">
        <v>-242</v>
      </c>
      <c r="O59826" s="92">
        <v>330</v>
      </c>
      <c r="P59826" s="92">
        <v>87</v>
      </c>
      <c r="Q59826" s="92">
        <v>-242</v>
      </c>
      <c r="S59826" s="92">
        <v>53</v>
      </c>
      <c r="V59826" s="92">
        <v>34</v>
      </c>
      <c r="AK59826" s="92">
        <v>53</v>
      </c>
      <c r="AN59826" s="92">
        <v>34</v>
      </c>
      <c r="AS59826" s="92">
        <v>270</v>
      </c>
      <c r="AT59826" s="92">
        <v>-512</v>
      </c>
    </row>
    <row r="59827" spans="1:46">
      <c r="A59827" s="83" t="s">
        <v>78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01</v>
      </c>
      <c r="G59827" s="87" t="s">
        <v>402</v>
      </c>
      <c r="H59827" s="92">
        <v>338</v>
      </c>
      <c r="I59827" s="92">
        <v>338</v>
      </c>
      <c r="J59827" s="92">
        <v>99</v>
      </c>
      <c r="K59827" s="92">
        <v>-239</v>
      </c>
      <c r="O59827" s="92">
        <v>338</v>
      </c>
      <c r="P59827" s="92">
        <v>99</v>
      </c>
      <c r="Q59827" s="92">
        <v>-239</v>
      </c>
      <c r="S59827" s="92">
        <v>53</v>
      </c>
      <c r="V59827" s="92">
        <v>46</v>
      </c>
      <c r="AK59827" s="92">
        <v>53</v>
      </c>
      <c r="AN59827" s="92">
        <v>46</v>
      </c>
      <c r="AS59827" s="92">
        <v>228</v>
      </c>
      <c r="AT59827" s="92">
        <v>-467</v>
      </c>
    </row>
    <row r="59828" spans="1:46">
      <c r="A59828" s="83" t="s">
        <v>78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01</v>
      </c>
      <c r="G59828" s="87" t="s">
        <v>402</v>
      </c>
      <c r="H59828" s="92">
        <v>345</v>
      </c>
      <c r="I59828" s="92">
        <v>346</v>
      </c>
      <c r="J59828" s="92">
        <v>116</v>
      </c>
      <c r="K59828" s="92">
        <v>-229</v>
      </c>
      <c r="O59828" s="92">
        <v>346</v>
      </c>
      <c r="P59828" s="92">
        <v>116</v>
      </c>
      <c r="Q59828" s="92">
        <v>-229</v>
      </c>
      <c r="S59828" s="92">
        <v>70</v>
      </c>
      <c r="V59828" s="92">
        <v>46</v>
      </c>
      <c r="AK59828" s="92">
        <v>70</v>
      </c>
      <c r="AN59828" s="92">
        <v>46</v>
      </c>
      <c r="AS59828" s="92">
        <v>45</v>
      </c>
      <c r="AT59828" s="92">
        <v>-274</v>
      </c>
    </row>
    <row r="59829" spans="1:46">
      <c r="A59829" s="83" t="s">
        <v>78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01</v>
      </c>
      <c r="G59829" s="87" t="s">
        <v>402</v>
      </c>
      <c r="H59829" s="92">
        <v>346</v>
      </c>
      <c r="I59829" s="92">
        <v>343</v>
      </c>
      <c r="J59829" s="92">
        <v>170</v>
      </c>
      <c r="K59829" s="92">
        <v>-170</v>
      </c>
      <c r="O59829" s="92">
        <v>343</v>
      </c>
      <c r="P59829" s="92">
        <v>170</v>
      </c>
      <c r="Q59829" s="92">
        <v>-170</v>
      </c>
      <c r="S59829" s="92">
        <v>124</v>
      </c>
      <c r="V59829" s="92">
        <v>46</v>
      </c>
      <c r="AK59829" s="92">
        <v>124</v>
      </c>
      <c r="AN59829" s="92">
        <v>46</v>
      </c>
      <c r="AS59829" s="92">
        <v>-63</v>
      </c>
      <c r="AT59829" s="92">
        <v>-107</v>
      </c>
    </row>
    <row r="59830" spans="1:46">
      <c r="A59830" s="83" t="s">
        <v>78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01</v>
      </c>
      <c r="G59830" s="87" t="s">
        <v>402</v>
      </c>
      <c r="H59830" s="92">
        <v>344</v>
      </c>
      <c r="I59830" s="92">
        <v>342</v>
      </c>
      <c r="J59830" s="92">
        <v>159</v>
      </c>
      <c r="K59830" s="92">
        <v>-179</v>
      </c>
      <c r="O59830" s="92">
        <v>342</v>
      </c>
      <c r="P59830" s="92">
        <v>159</v>
      </c>
      <c r="Q59830" s="92">
        <v>-179</v>
      </c>
      <c r="S59830" s="92">
        <v>113</v>
      </c>
      <c r="V59830" s="92">
        <v>46</v>
      </c>
      <c r="AK59830" s="92">
        <v>113</v>
      </c>
      <c r="AN59830" s="92">
        <v>46</v>
      </c>
      <c r="AS59830" s="92">
        <v>-57</v>
      </c>
      <c r="AT59830" s="92">
        <v>-122</v>
      </c>
    </row>
    <row r="59831" spans="1:46">
      <c r="A59831" s="83" t="s">
        <v>78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01</v>
      </c>
      <c r="G59831" s="87" t="s">
        <v>402</v>
      </c>
      <c r="H59831" s="92">
        <v>331</v>
      </c>
      <c r="I59831" s="92">
        <v>330</v>
      </c>
      <c r="J59831" s="92">
        <v>142</v>
      </c>
      <c r="K59831" s="92">
        <v>-187</v>
      </c>
      <c r="O59831" s="92">
        <v>330</v>
      </c>
      <c r="P59831" s="92">
        <v>142</v>
      </c>
      <c r="Q59831" s="92">
        <v>-187</v>
      </c>
      <c r="S59831" s="92">
        <v>108</v>
      </c>
      <c r="V59831" s="92">
        <v>34</v>
      </c>
      <c r="AK59831" s="92">
        <v>108</v>
      </c>
      <c r="AN59831" s="92">
        <v>34</v>
      </c>
      <c r="AS59831" s="92">
        <v>-50</v>
      </c>
      <c r="AT59831" s="92">
        <v>-137</v>
      </c>
    </row>
    <row r="59832" spans="1:46">
      <c r="A59832" s="83" t="s">
        <v>78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01</v>
      </c>
      <c r="G59832" s="87" t="s">
        <v>402</v>
      </c>
      <c r="H59832" s="92">
        <v>313</v>
      </c>
      <c r="I59832" s="92">
        <v>312</v>
      </c>
      <c r="J59832" s="92">
        <v>144</v>
      </c>
      <c r="K59832" s="92">
        <v>-167</v>
      </c>
      <c r="O59832" s="92">
        <v>312</v>
      </c>
      <c r="P59832" s="92">
        <v>144</v>
      </c>
      <c r="Q59832" s="92">
        <v>-167</v>
      </c>
      <c r="S59832" s="92">
        <v>114</v>
      </c>
      <c r="V59832" s="92">
        <v>30</v>
      </c>
      <c r="AK59832" s="92">
        <v>114</v>
      </c>
      <c r="AN59832" s="92">
        <v>30</v>
      </c>
      <c r="AS59832" s="92">
        <v>-42</v>
      </c>
      <c r="AT59832" s="92">
        <v>-125</v>
      </c>
    </row>
    <row r="59833" spans="1:46">
      <c r="A59833" s="83" t="s">
        <v>78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01</v>
      </c>
      <c r="G59833" s="87" t="s">
        <v>402</v>
      </c>
      <c r="H59833" s="92">
        <v>296</v>
      </c>
      <c r="I59833" s="92">
        <v>294</v>
      </c>
      <c r="J59833" s="92">
        <v>92</v>
      </c>
      <c r="K59833" s="92">
        <v>-200</v>
      </c>
      <c r="O59833" s="92">
        <v>294</v>
      </c>
      <c r="P59833" s="92">
        <v>92</v>
      </c>
      <c r="Q59833" s="92">
        <v>-200</v>
      </c>
      <c r="S59833" s="92">
        <v>74</v>
      </c>
      <c r="V59833" s="92">
        <v>18</v>
      </c>
      <c r="AK59833" s="92">
        <v>74</v>
      </c>
      <c r="AN59833" s="92">
        <v>18</v>
      </c>
      <c r="AS59833" s="92">
        <v>-67</v>
      </c>
      <c r="AT59833" s="92">
        <v>-133</v>
      </c>
    </row>
    <row r="59834" spans="1:46">
      <c r="A59834" s="83" t="s">
        <v>78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01</v>
      </c>
      <c r="G59834" s="87" t="s">
        <v>402</v>
      </c>
      <c r="H59834" s="92">
        <v>283</v>
      </c>
      <c r="I59834" s="92">
        <v>281</v>
      </c>
      <c r="J59834" s="92">
        <v>113</v>
      </c>
      <c r="K59834" s="92">
        <v>-169</v>
      </c>
      <c r="O59834" s="92">
        <v>281</v>
      </c>
      <c r="P59834" s="92">
        <v>113</v>
      </c>
      <c r="Q59834" s="92">
        <v>-169</v>
      </c>
      <c r="S59834" s="92">
        <v>96</v>
      </c>
      <c r="V59834" s="92">
        <v>17</v>
      </c>
      <c r="AK59834" s="92">
        <v>96</v>
      </c>
      <c r="AN59834" s="92">
        <v>17</v>
      </c>
      <c r="AS59834" s="92">
        <v>-45</v>
      </c>
      <c r="AT59834" s="92">
        <v>-124</v>
      </c>
    </row>
    <row r="59835" spans="1:46">
      <c r="A59835" s="83" t="s">
        <v>78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01</v>
      </c>
      <c r="G59835" s="87" t="s">
        <v>402</v>
      </c>
      <c r="H59835" s="92">
        <v>274</v>
      </c>
      <c r="I59835" s="92">
        <v>274</v>
      </c>
      <c r="J59835" s="92">
        <v>112</v>
      </c>
      <c r="K59835" s="92">
        <v>-160</v>
      </c>
      <c r="O59835" s="92">
        <v>274</v>
      </c>
      <c r="P59835" s="92">
        <v>112</v>
      </c>
      <c r="Q59835" s="92">
        <v>-160</v>
      </c>
      <c r="S59835" s="92">
        <v>95</v>
      </c>
      <c r="V59835" s="92">
        <v>17</v>
      </c>
      <c r="AK59835" s="92">
        <v>95</v>
      </c>
      <c r="AN59835" s="92">
        <v>17</v>
      </c>
      <c r="AS59835" s="92">
        <v>-16</v>
      </c>
      <c r="AT59835" s="92">
        <v>-144</v>
      </c>
    </row>
    <row r="59836" spans="1:46">
      <c r="A59836" s="83" t="s">
        <v>78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01</v>
      </c>
      <c r="G59836" s="87" t="s">
        <v>402</v>
      </c>
      <c r="H59836" s="92">
        <v>267</v>
      </c>
      <c r="I59836" s="92">
        <v>266</v>
      </c>
      <c r="J59836" s="92">
        <v>120</v>
      </c>
      <c r="K59836" s="92">
        <v>-145</v>
      </c>
      <c r="O59836" s="92">
        <v>266</v>
      </c>
      <c r="P59836" s="92">
        <v>120</v>
      </c>
      <c r="Q59836" s="92">
        <v>-145</v>
      </c>
      <c r="S59836" s="92">
        <v>103</v>
      </c>
      <c r="V59836" s="92">
        <v>17</v>
      </c>
      <c r="AK59836" s="92">
        <v>103</v>
      </c>
      <c r="AN59836" s="92">
        <v>17</v>
      </c>
      <c r="AS59836" s="92">
        <v>-14</v>
      </c>
      <c r="AT59836" s="92">
        <v>-131</v>
      </c>
    </row>
    <row r="59837" spans="1:46">
      <c r="A59837" s="83" t="s">
        <v>78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01</v>
      </c>
      <c r="G59837" s="87" t="s">
        <v>402</v>
      </c>
      <c r="H59837" s="92">
        <v>266</v>
      </c>
      <c r="I59837" s="92">
        <v>266</v>
      </c>
      <c r="J59837" s="92">
        <v>118</v>
      </c>
      <c r="K59837" s="92">
        <v>-147</v>
      </c>
      <c r="O59837" s="92">
        <v>266</v>
      </c>
      <c r="P59837" s="92">
        <v>118</v>
      </c>
      <c r="Q59837" s="92">
        <v>-147</v>
      </c>
      <c r="S59837" s="92">
        <v>101</v>
      </c>
      <c r="V59837" s="92">
        <v>17</v>
      </c>
      <c r="AK59837" s="92">
        <v>101</v>
      </c>
      <c r="AN59837" s="92">
        <v>17</v>
      </c>
      <c r="AS59837" s="92">
        <v>-28</v>
      </c>
      <c r="AT59837" s="92">
        <v>-119</v>
      </c>
    </row>
    <row r="59838" spans="1:46">
      <c r="A59838" s="83" t="s">
        <v>78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01</v>
      </c>
      <c r="G59838" s="87" t="s">
        <v>402</v>
      </c>
      <c r="H59838" s="92">
        <v>270</v>
      </c>
      <c r="I59838" s="92">
        <v>269</v>
      </c>
      <c r="J59838" s="92">
        <v>123</v>
      </c>
      <c r="K59838" s="92">
        <v>-144</v>
      </c>
      <c r="O59838" s="92">
        <v>269</v>
      </c>
      <c r="P59838" s="92">
        <v>123</v>
      </c>
      <c r="Q59838" s="92">
        <v>-144</v>
      </c>
      <c r="S59838" s="92">
        <v>106</v>
      </c>
      <c r="V59838" s="92">
        <v>17</v>
      </c>
      <c r="AK59838" s="92">
        <v>106</v>
      </c>
      <c r="AN59838" s="92">
        <v>17</v>
      </c>
      <c r="AS59838" s="92">
        <v>-6</v>
      </c>
      <c r="AT59838" s="92">
        <v>-138</v>
      </c>
    </row>
    <row r="59839" spans="1:46">
      <c r="A59839" s="83" t="s">
        <v>78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01</v>
      </c>
      <c r="G59839" s="87" t="s">
        <v>402</v>
      </c>
      <c r="H59839" s="92">
        <v>285</v>
      </c>
      <c r="I59839" s="92">
        <v>284</v>
      </c>
      <c r="J59839" s="92">
        <v>103</v>
      </c>
      <c r="K59839" s="92">
        <v>-182</v>
      </c>
      <c r="O59839" s="92">
        <v>284</v>
      </c>
      <c r="P59839" s="92">
        <v>103</v>
      </c>
      <c r="Q59839" s="92">
        <v>-182</v>
      </c>
      <c r="S59839" s="92">
        <v>87</v>
      </c>
      <c r="V59839" s="92">
        <v>17</v>
      </c>
      <c r="AK59839" s="92">
        <v>87</v>
      </c>
      <c r="AN59839" s="92">
        <v>17</v>
      </c>
      <c r="AS59839" s="92">
        <v>-5</v>
      </c>
      <c r="AT59839" s="92">
        <v>-177</v>
      </c>
    </row>
    <row r="59840" spans="1:46">
      <c r="A59840" s="83" t="s">
        <v>78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01</v>
      </c>
      <c r="G59840" s="87" t="s">
        <v>402</v>
      </c>
      <c r="H59840" s="92">
        <v>302</v>
      </c>
      <c r="I59840" s="92">
        <v>301</v>
      </c>
      <c r="J59840" s="92">
        <v>118</v>
      </c>
      <c r="K59840" s="92">
        <v>-181</v>
      </c>
      <c r="O59840" s="92">
        <v>301</v>
      </c>
      <c r="P59840" s="92">
        <v>118</v>
      </c>
      <c r="Q59840" s="92">
        <v>-181</v>
      </c>
      <c r="S59840" s="92">
        <v>102</v>
      </c>
      <c r="V59840" s="92">
        <v>16</v>
      </c>
      <c r="AK59840" s="92">
        <v>102</v>
      </c>
      <c r="AN59840" s="92">
        <v>16</v>
      </c>
      <c r="AS59840" s="92">
        <v>34</v>
      </c>
      <c r="AT59840" s="92">
        <v>-215</v>
      </c>
    </row>
    <row r="59841" spans="1:46">
      <c r="A59841" s="83" t="s">
        <v>78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01</v>
      </c>
      <c r="G59841" s="87" t="s">
        <v>402</v>
      </c>
      <c r="H59841" s="92">
        <v>316</v>
      </c>
      <c r="I59841" s="92">
        <v>316</v>
      </c>
      <c r="J59841" s="92">
        <v>85</v>
      </c>
      <c r="K59841" s="92">
        <v>-230</v>
      </c>
      <c r="O59841" s="92">
        <v>316</v>
      </c>
      <c r="P59841" s="92">
        <v>85</v>
      </c>
      <c r="Q59841" s="92">
        <v>-230</v>
      </c>
      <c r="S59841" s="92">
        <v>70</v>
      </c>
      <c r="V59841" s="92">
        <v>16</v>
      </c>
      <c r="AK59841" s="92">
        <v>70</v>
      </c>
      <c r="AN59841" s="92">
        <v>16</v>
      </c>
      <c r="AS59841" s="92">
        <v>185</v>
      </c>
      <c r="AT59841" s="92">
        <v>-415</v>
      </c>
    </row>
    <row r="59842" spans="1:46">
      <c r="A59842" s="83" t="s">
        <v>78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01</v>
      </c>
      <c r="G59842" s="87" t="s">
        <v>402</v>
      </c>
      <c r="H59842" s="92">
        <v>316</v>
      </c>
      <c r="I59842" s="92">
        <v>312</v>
      </c>
      <c r="J59842" s="92">
        <v>75</v>
      </c>
      <c r="K59842" s="92">
        <v>-236</v>
      </c>
      <c r="O59842" s="92">
        <v>312</v>
      </c>
      <c r="P59842" s="92">
        <v>75</v>
      </c>
      <c r="Q59842" s="92">
        <v>-236</v>
      </c>
      <c r="S59842" s="92">
        <v>59</v>
      </c>
      <c r="V59842" s="92">
        <v>16</v>
      </c>
      <c r="AK59842" s="92">
        <v>59</v>
      </c>
      <c r="AN59842" s="92">
        <v>16</v>
      </c>
      <c r="AS59842" s="92">
        <v>282</v>
      </c>
      <c r="AT59842" s="92">
        <v>-518</v>
      </c>
    </row>
    <row r="59843" spans="1:46">
      <c r="A59843" s="83" t="s">
        <v>78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01</v>
      </c>
      <c r="G59843" s="87" t="s">
        <v>402</v>
      </c>
      <c r="H59843" s="92">
        <v>310</v>
      </c>
      <c r="I59843" s="92">
        <v>304</v>
      </c>
      <c r="J59843" s="92">
        <v>69</v>
      </c>
      <c r="K59843" s="92">
        <v>-233</v>
      </c>
      <c r="O59843" s="92">
        <v>304</v>
      </c>
      <c r="P59843" s="92">
        <v>69</v>
      </c>
      <c r="Q59843" s="92">
        <v>-233</v>
      </c>
      <c r="S59843" s="92">
        <v>53</v>
      </c>
      <c r="V59843" s="92">
        <v>16</v>
      </c>
      <c r="AK59843" s="92">
        <v>53</v>
      </c>
      <c r="AN59843" s="92">
        <v>16</v>
      </c>
      <c r="AS59843" s="92">
        <v>336</v>
      </c>
      <c r="AT59843" s="92">
        <v>-569</v>
      </c>
    </row>
    <row r="59844" spans="1:46">
      <c r="A59844" s="83" t="s">
        <v>78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01</v>
      </c>
      <c r="G59844" s="87" t="s">
        <v>402</v>
      </c>
      <c r="H59844" s="92">
        <v>307</v>
      </c>
      <c r="I59844" s="92">
        <v>298</v>
      </c>
      <c r="J59844" s="92">
        <v>67</v>
      </c>
      <c r="K59844" s="92">
        <v>-231</v>
      </c>
      <c r="O59844" s="92">
        <v>298</v>
      </c>
      <c r="P59844" s="92">
        <v>67</v>
      </c>
      <c r="Q59844" s="92">
        <v>-231</v>
      </c>
      <c r="S59844" s="92">
        <v>50</v>
      </c>
      <c r="V59844" s="92">
        <v>16</v>
      </c>
      <c r="AK59844" s="92">
        <v>50</v>
      </c>
      <c r="AN59844" s="92">
        <v>16</v>
      </c>
      <c r="AS59844" s="92">
        <v>348</v>
      </c>
      <c r="AT59844" s="92">
        <v>-579</v>
      </c>
    </row>
    <row r="59845" spans="1:46">
      <c r="A59845" s="83" t="s">
        <v>78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01</v>
      </c>
      <c r="G59845" s="87" t="s">
        <v>402</v>
      </c>
      <c r="H59845" s="92">
        <v>307</v>
      </c>
      <c r="I59845" s="92">
        <v>294</v>
      </c>
      <c r="J59845" s="92">
        <v>63</v>
      </c>
      <c r="K59845" s="92">
        <v>-229</v>
      </c>
      <c r="O59845" s="92">
        <v>294</v>
      </c>
      <c r="P59845" s="92">
        <v>63</v>
      </c>
      <c r="Q59845" s="92">
        <v>-229</v>
      </c>
      <c r="S59845" s="92">
        <v>50</v>
      </c>
      <c r="V59845" s="92">
        <v>13</v>
      </c>
      <c r="AK59845" s="92">
        <v>50</v>
      </c>
      <c r="AN59845" s="92">
        <v>13</v>
      </c>
      <c r="AS59845" s="92">
        <v>338</v>
      </c>
      <c r="AT59845" s="92">
        <v>-567</v>
      </c>
    </row>
    <row r="59846" spans="1:46">
      <c r="A59846" s="83" t="s">
        <v>78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01</v>
      </c>
      <c r="G59846" s="87" t="s">
        <v>402</v>
      </c>
      <c r="H59846" s="92">
        <v>308</v>
      </c>
      <c r="I59846" s="92">
        <v>295</v>
      </c>
      <c r="J59846" s="92">
        <v>63</v>
      </c>
      <c r="K59846" s="92">
        <v>-231</v>
      </c>
      <c r="O59846" s="92">
        <v>295</v>
      </c>
      <c r="P59846" s="92">
        <v>63</v>
      </c>
      <c r="Q59846" s="92">
        <v>-231</v>
      </c>
      <c r="S59846" s="92">
        <v>50</v>
      </c>
      <c r="V59846" s="92">
        <v>13</v>
      </c>
      <c r="AK59846" s="92">
        <v>50</v>
      </c>
      <c r="AN59846" s="92">
        <v>13</v>
      </c>
      <c r="AS59846" s="92">
        <v>312</v>
      </c>
      <c r="AT59846" s="92">
        <v>-543</v>
      </c>
    </row>
    <row r="59847" spans="1:46">
      <c r="A59847" s="83" t="s">
        <v>78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01</v>
      </c>
      <c r="G59847" s="87" t="s">
        <v>402</v>
      </c>
      <c r="H59847" s="92">
        <v>314</v>
      </c>
      <c r="I59847" s="92">
        <v>296</v>
      </c>
      <c r="J59847" s="92">
        <v>63</v>
      </c>
      <c r="K59847" s="92">
        <v>-233</v>
      </c>
      <c r="O59847" s="92">
        <v>296</v>
      </c>
      <c r="P59847" s="92">
        <v>63</v>
      </c>
      <c r="Q59847" s="92">
        <v>-233</v>
      </c>
      <c r="S59847" s="92">
        <v>50</v>
      </c>
      <c r="V59847" s="92">
        <v>13</v>
      </c>
      <c r="AK59847" s="92">
        <v>50</v>
      </c>
      <c r="AN59847" s="92">
        <v>13</v>
      </c>
      <c r="AS59847" s="92">
        <v>241</v>
      </c>
      <c r="AT59847" s="92">
        <v>-474</v>
      </c>
    </row>
    <row r="59848" spans="1:46">
      <c r="A59848" s="83" t="s">
        <v>78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01</v>
      </c>
      <c r="G59848" s="87" t="s">
        <v>402</v>
      </c>
      <c r="H59848" s="92">
        <v>319</v>
      </c>
      <c r="I59848" s="92">
        <v>298</v>
      </c>
      <c r="J59848" s="92">
        <v>68</v>
      </c>
      <c r="K59848" s="92">
        <v>-230</v>
      </c>
      <c r="O59848" s="92">
        <v>298</v>
      </c>
      <c r="P59848" s="92">
        <v>68</v>
      </c>
      <c r="Q59848" s="92">
        <v>-230</v>
      </c>
      <c r="S59848" s="92">
        <v>52</v>
      </c>
      <c r="V59848" s="92">
        <v>16</v>
      </c>
      <c r="AK59848" s="92">
        <v>52</v>
      </c>
      <c r="AN59848" s="92">
        <v>16</v>
      </c>
      <c r="AS59848" s="92">
        <v>269</v>
      </c>
      <c r="AT59848" s="92">
        <v>-499</v>
      </c>
    </row>
    <row r="59849" spans="1:46">
      <c r="A59849" s="83" t="s">
        <v>78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01</v>
      </c>
      <c r="G59849" s="87" t="s">
        <v>402</v>
      </c>
      <c r="H59849" s="92">
        <v>323</v>
      </c>
      <c r="I59849" s="92">
        <v>302</v>
      </c>
      <c r="J59849" s="92">
        <v>69</v>
      </c>
      <c r="K59849" s="92">
        <v>-229</v>
      </c>
      <c r="O59849" s="92">
        <v>302</v>
      </c>
      <c r="P59849" s="92">
        <v>69</v>
      </c>
      <c r="Q59849" s="92">
        <v>-229</v>
      </c>
      <c r="S59849" s="92">
        <v>53</v>
      </c>
      <c r="V59849" s="92">
        <v>16</v>
      </c>
      <c r="AK59849" s="92">
        <v>53</v>
      </c>
      <c r="AN59849" s="92">
        <v>16</v>
      </c>
      <c r="AS59849" s="92">
        <v>271</v>
      </c>
      <c r="AT59849" s="92">
        <v>-500</v>
      </c>
    </row>
    <row r="59850" spans="1:46">
      <c r="A59850" s="83" t="s">
        <v>78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01</v>
      </c>
      <c r="G59850" s="87" t="s">
        <v>402</v>
      </c>
      <c r="H59850" s="92">
        <v>328</v>
      </c>
      <c r="I59850" s="92">
        <v>304</v>
      </c>
      <c r="J59850" s="92">
        <v>79</v>
      </c>
      <c r="K59850" s="92">
        <v>-225</v>
      </c>
      <c r="O59850" s="92">
        <v>304</v>
      </c>
      <c r="P59850" s="92">
        <v>79</v>
      </c>
      <c r="Q59850" s="92">
        <v>-225</v>
      </c>
      <c r="S59850" s="92">
        <v>52</v>
      </c>
      <c r="V59850" s="92">
        <v>27</v>
      </c>
      <c r="AK59850" s="92">
        <v>52</v>
      </c>
      <c r="AN59850" s="92">
        <v>27</v>
      </c>
      <c r="AS59850" s="92">
        <v>316</v>
      </c>
      <c r="AT59850" s="92">
        <v>-541</v>
      </c>
    </row>
    <row r="59851" spans="1:46">
      <c r="A59851" s="83" t="s">
        <v>78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01</v>
      </c>
      <c r="G59851" s="87" t="s">
        <v>402</v>
      </c>
      <c r="H59851" s="92">
        <v>335</v>
      </c>
      <c r="I59851" s="92">
        <v>313</v>
      </c>
      <c r="J59851" s="92">
        <v>83</v>
      </c>
      <c r="K59851" s="92">
        <v>-231</v>
      </c>
      <c r="O59851" s="92">
        <v>313</v>
      </c>
      <c r="P59851" s="92">
        <v>83</v>
      </c>
      <c r="Q59851" s="92">
        <v>-231</v>
      </c>
      <c r="S59851" s="92">
        <v>51</v>
      </c>
      <c r="V59851" s="92">
        <v>31</v>
      </c>
      <c r="AK59851" s="92">
        <v>51</v>
      </c>
      <c r="AN59851" s="92">
        <v>31</v>
      </c>
      <c r="AS59851" s="92">
        <v>246</v>
      </c>
      <c r="AT59851" s="92">
        <v>-477</v>
      </c>
    </row>
    <row r="59852" spans="1:46">
      <c r="A59852" s="83" t="s">
        <v>78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01</v>
      </c>
      <c r="G59852" s="87" t="s">
        <v>402</v>
      </c>
      <c r="H59852" s="92">
        <v>341</v>
      </c>
      <c r="I59852" s="92">
        <v>322</v>
      </c>
      <c r="J59852" s="92">
        <v>115</v>
      </c>
      <c r="K59852" s="92">
        <v>-204</v>
      </c>
      <c r="O59852" s="92">
        <v>322</v>
      </c>
      <c r="P59852" s="92">
        <v>115</v>
      </c>
      <c r="Q59852" s="92">
        <v>-204</v>
      </c>
      <c r="S59852" s="92">
        <v>71</v>
      </c>
      <c r="V59852" s="92">
        <v>45</v>
      </c>
      <c r="AK59852" s="92">
        <v>71</v>
      </c>
      <c r="AN59852" s="92">
        <v>45</v>
      </c>
      <c r="AS59852" s="92">
        <v>91</v>
      </c>
      <c r="AT59852" s="92">
        <v>-295</v>
      </c>
    </row>
    <row r="59853" spans="1:46">
      <c r="A59853" s="83" t="s">
        <v>78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01</v>
      </c>
      <c r="G59853" s="87" t="s">
        <v>402</v>
      </c>
      <c r="H59853" s="92">
        <v>340</v>
      </c>
      <c r="I59853" s="92">
        <v>326</v>
      </c>
      <c r="J59853" s="92">
        <v>197</v>
      </c>
      <c r="K59853" s="92">
        <v>-127</v>
      </c>
      <c r="O59853" s="92">
        <v>326</v>
      </c>
      <c r="P59853" s="92">
        <v>197</v>
      </c>
      <c r="Q59853" s="92">
        <v>-127</v>
      </c>
      <c r="S59853" s="92">
        <v>138</v>
      </c>
      <c r="V59853" s="92">
        <v>59</v>
      </c>
      <c r="AK59853" s="92">
        <v>138</v>
      </c>
      <c r="AN59853" s="92">
        <v>59</v>
      </c>
      <c r="AS59853" s="92">
        <v>-30</v>
      </c>
      <c r="AT59853" s="92">
        <v>-97</v>
      </c>
    </row>
    <row r="59854" spans="1:46">
      <c r="A59854" s="83" t="s">
        <v>78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01</v>
      </c>
      <c r="G59854" s="87" t="s">
        <v>402</v>
      </c>
      <c r="H59854" s="92">
        <v>340</v>
      </c>
      <c r="I59854" s="92">
        <v>334</v>
      </c>
      <c r="J59854" s="92">
        <v>255</v>
      </c>
      <c r="K59854" s="92">
        <v>-74</v>
      </c>
      <c r="O59854" s="92">
        <v>334</v>
      </c>
      <c r="P59854" s="92">
        <v>255</v>
      </c>
      <c r="Q59854" s="92">
        <v>-74</v>
      </c>
      <c r="S59854" s="92">
        <v>194</v>
      </c>
      <c r="V59854" s="92">
        <v>61</v>
      </c>
      <c r="AK59854" s="92">
        <v>194</v>
      </c>
      <c r="AN59854" s="92">
        <v>61</v>
      </c>
      <c r="AS59854" s="92">
        <v>9</v>
      </c>
      <c r="AT59854" s="92">
        <v>-83</v>
      </c>
    </row>
    <row r="59855" spans="1:46">
      <c r="A59855" s="83" t="s">
        <v>78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01</v>
      </c>
      <c r="G59855" s="87" t="s">
        <v>402</v>
      </c>
      <c r="H59855" s="92">
        <v>328</v>
      </c>
      <c r="I59855" s="92">
        <v>324</v>
      </c>
      <c r="J59855" s="92">
        <v>167</v>
      </c>
      <c r="K59855" s="92">
        <v>-156</v>
      </c>
      <c r="O59855" s="92">
        <v>324</v>
      </c>
      <c r="P59855" s="92">
        <v>167</v>
      </c>
      <c r="Q59855" s="92">
        <v>-156</v>
      </c>
      <c r="S59855" s="92">
        <v>108</v>
      </c>
      <c r="V59855" s="92">
        <v>59</v>
      </c>
      <c r="AK59855" s="92">
        <v>108</v>
      </c>
      <c r="AN59855" s="92">
        <v>59</v>
      </c>
      <c r="AS59855" s="92">
        <v>-25</v>
      </c>
      <c r="AT59855" s="92">
        <v>-131</v>
      </c>
    </row>
    <row r="59856" spans="1:46">
      <c r="A59856" s="83" t="s">
        <v>78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01</v>
      </c>
      <c r="G59856" s="87" t="s">
        <v>402</v>
      </c>
      <c r="H59856" s="92">
        <v>311</v>
      </c>
      <c r="I59856" s="92">
        <v>308</v>
      </c>
      <c r="J59856" s="92">
        <v>182</v>
      </c>
      <c r="K59856" s="92">
        <v>-127</v>
      </c>
      <c r="O59856" s="92">
        <v>308</v>
      </c>
      <c r="P59856" s="92">
        <v>182</v>
      </c>
      <c r="Q59856" s="92">
        <v>-127</v>
      </c>
      <c r="S59856" s="92">
        <v>138</v>
      </c>
      <c r="V59856" s="92">
        <v>43</v>
      </c>
      <c r="AK59856" s="92">
        <v>138</v>
      </c>
      <c r="AN59856" s="92">
        <v>43</v>
      </c>
      <c r="AS59856" s="92">
        <v>-60</v>
      </c>
      <c r="AT59856" s="92">
        <v>-67</v>
      </c>
    </row>
    <row r="59857" spans="1:46">
      <c r="A59857" s="83" t="s">
        <v>78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01</v>
      </c>
      <c r="G59857" s="87" t="s">
        <v>402</v>
      </c>
      <c r="H59857" s="92">
        <v>292</v>
      </c>
      <c r="I59857" s="92">
        <v>290</v>
      </c>
      <c r="J59857" s="92">
        <v>135</v>
      </c>
      <c r="K59857" s="92">
        <v>-154</v>
      </c>
      <c r="O59857" s="92">
        <v>290</v>
      </c>
      <c r="P59857" s="92">
        <v>135</v>
      </c>
      <c r="Q59857" s="92">
        <v>-154</v>
      </c>
      <c r="S59857" s="92">
        <v>106</v>
      </c>
      <c r="V59857" s="92">
        <v>28</v>
      </c>
      <c r="AK59857" s="92">
        <v>106</v>
      </c>
      <c r="AN59857" s="92">
        <v>28</v>
      </c>
      <c r="AS59857" s="92">
        <v>-113</v>
      </c>
      <c r="AT59857" s="92">
        <v>-41</v>
      </c>
    </row>
    <row r="59858" spans="1:46">
      <c r="A59858" s="83" t="s">
        <v>78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01</v>
      </c>
      <c r="G59858" s="87" t="s">
        <v>402</v>
      </c>
      <c r="H59858" s="92">
        <v>275</v>
      </c>
      <c r="I59858" s="92">
        <v>276</v>
      </c>
      <c r="J59858" s="92">
        <v>127</v>
      </c>
      <c r="K59858" s="92">
        <v>-148</v>
      </c>
      <c r="O59858" s="92">
        <v>276</v>
      </c>
      <c r="P59858" s="92">
        <v>127</v>
      </c>
      <c r="Q59858" s="92">
        <v>-148</v>
      </c>
      <c r="S59858" s="92">
        <v>95</v>
      </c>
      <c r="V59858" s="92">
        <v>32</v>
      </c>
      <c r="AK59858" s="92">
        <v>95</v>
      </c>
      <c r="AN59858" s="92">
        <v>32</v>
      </c>
      <c r="AS59858" s="92">
        <v>-85</v>
      </c>
      <c r="AT59858" s="92">
        <v>-63</v>
      </c>
    </row>
    <row r="59859" spans="1:46">
      <c r="A59859" s="83" t="s">
        <v>78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01</v>
      </c>
      <c r="G59859" s="87" t="s">
        <v>402</v>
      </c>
      <c r="H59859" s="92">
        <v>267</v>
      </c>
      <c r="I59859" s="92">
        <v>271</v>
      </c>
      <c r="J59859" s="92">
        <v>76</v>
      </c>
      <c r="K59859" s="92">
        <v>-195</v>
      </c>
      <c r="O59859" s="92">
        <v>271</v>
      </c>
      <c r="P59859" s="92">
        <v>76</v>
      </c>
      <c r="Q59859" s="92">
        <v>-195</v>
      </c>
      <c r="S59859" s="92">
        <v>58</v>
      </c>
      <c r="V59859" s="92">
        <v>18</v>
      </c>
      <c r="AK59859" s="92">
        <v>58</v>
      </c>
      <c r="AN59859" s="92">
        <v>18</v>
      </c>
      <c r="AS59859" s="92">
        <v>-119</v>
      </c>
      <c r="AT59859" s="92">
        <v>-76</v>
      </c>
    </row>
    <row r="59860" spans="1:46">
      <c r="A59860" s="83" t="s">
        <v>78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01</v>
      </c>
      <c r="G59860" s="87" t="s">
        <v>402</v>
      </c>
      <c r="H59860" s="92">
        <v>260</v>
      </c>
      <c r="I59860" s="92">
        <v>265</v>
      </c>
      <c r="J59860" s="92">
        <v>70</v>
      </c>
      <c r="K59860" s="92">
        <v>-195</v>
      </c>
      <c r="O59860" s="92">
        <v>265</v>
      </c>
      <c r="P59860" s="92">
        <v>70</v>
      </c>
      <c r="Q59860" s="92">
        <v>-195</v>
      </c>
      <c r="S59860" s="92">
        <v>54</v>
      </c>
      <c r="V59860" s="92">
        <v>17</v>
      </c>
      <c r="AK59860" s="92">
        <v>54</v>
      </c>
      <c r="AN59860" s="92">
        <v>17</v>
      </c>
      <c r="AS59860" s="92">
        <v>-92</v>
      </c>
      <c r="AT59860" s="92">
        <v>-103</v>
      </c>
    </row>
    <row r="59861" spans="1:46">
      <c r="A59861" s="83" t="s">
        <v>78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01</v>
      </c>
      <c r="G59861" s="87" t="s">
        <v>402</v>
      </c>
      <c r="H59861" s="92">
        <v>259</v>
      </c>
      <c r="I59861" s="92">
        <v>264</v>
      </c>
      <c r="J59861" s="92">
        <v>70</v>
      </c>
      <c r="K59861" s="92">
        <v>-194</v>
      </c>
      <c r="O59861" s="92">
        <v>264</v>
      </c>
      <c r="P59861" s="92">
        <v>70</v>
      </c>
      <c r="Q59861" s="92">
        <v>-194</v>
      </c>
      <c r="S59861" s="92">
        <v>54</v>
      </c>
      <c r="V59861" s="92">
        <v>16</v>
      </c>
      <c r="AK59861" s="92">
        <v>54</v>
      </c>
      <c r="AN59861" s="92">
        <v>16</v>
      </c>
      <c r="AS59861" s="92">
        <v>-66</v>
      </c>
      <c r="AT59861" s="92">
        <v>-128</v>
      </c>
    </row>
    <row r="59862" spans="1:46">
      <c r="A59862" s="83" t="s">
        <v>78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01</v>
      </c>
      <c r="G59862" s="87" t="s">
        <v>402</v>
      </c>
      <c r="H59862" s="92">
        <v>263</v>
      </c>
      <c r="I59862" s="92">
        <v>270</v>
      </c>
      <c r="J59862" s="92">
        <v>81</v>
      </c>
      <c r="K59862" s="92">
        <v>-190</v>
      </c>
      <c r="O59862" s="92">
        <v>270</v>
      </c>
      <c r="P59862" s="92">
        <v>81</v>
      </c>
      <c r="Q59862" s="92">
        <v>-190</v>
      </c>
      <c r="S59862" s="92">
        <v>65</v>
      </c>
      <c r="V59862" s="92">
        <v>16</v>
      </c>
      <c r="AK59862" s="92">
        <v>65</v>
      </c>
      <c r="AN59862" s="92">
        <v>16</v>
      </c>
      <c r="AS59862" s="92">
        <v>-39</v>
      </c>
      <c r="AT59862" s="92">
        <v>-151</v>
      </c>
    </row>
    <row r="59863" spans="1:46">
      <c r="A59863" s="83" t="s">
        <v>78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01</v>
      </c>
      <c r="G59863" s="87" t="s">
        <v>402</v>
      </c>
      <c r="H59863" s="92">
        <v>276</v>
      </c>
      <c r="I59863" s="92">
        <v>284</v>
      </c>
      <c r="J59863" s="92">
        <v>79</v>
      </c>
      <c r="K59863" s="92">
        <v>-206</v>
      </c>
      <c r="O59863" s="92">
        <v>284</v>
      </c>
      <c r="P59863" s="92">
        <v>79</v>
      </c>
      <c r="Q59863" s="92">
        <v>-206</v>
      </c>
      <c r="S59863" s="92">
        <v>64</v>
      </c>
      <c r="V59863" s="92">
        <v>15</v>
      </c>
      <c r="AK59863" s="92">
        <v>64</v>
      </c>
      <c r="AN59863" s="92">
        <v>15</v>
      </c>
      <c r="AS59863" s="92">
        <v>-11</v>
      </c>
      <c r="AT59863" s="92">
        <v>-195</v>
      </c>
    </row>
    <row r="59864" spans="1:46">
      <c r="A59864" s="83" t="s">
        <v>78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01</v>
      </c>
      <c r="G59864" s="87" t="s">
        <v>402</v>
      </c>
      <c r="H59864" s="92">
        <v>297</v>
      </c>
      <c r="I59864" s="92">
        <v>302</v>
      </c>
      <c r="J59864" s="92">
        <v>98</v>
      </c>
      <c r="K59864" s="92">
        <v>-203</v>
      </c>
      <c r="O59864" s="92">
        <v>302</v>
      </c>
      <c r="P59864" s="92">
        <v>98</v>
      </c>
      <c r="Q59864" s="92">
        <v>-203</v>
      </c>
      <c r="S59864" s="92">
        <v>82</v>
      </c>
      <c r="V59864" s="92">
        <v>15</v>
      </c>
      <c r="AK59864" s="92">
        <v>82</v>
      </c>
      <c r="AN59864" s="92">
        <v>15</v>
      </c>
      <c r="AS59864" s="92">
        <v>91</v>
      </c>
      <c r="AT59864" s="92">
        <v>-294</v>
      </c>
    </row>
    <row r="59865" spans="1:46">
      <c r="A59865" s="83" t="s">
        <v>78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01</v>
      </c>
      <c r="G59865" s="87" t="s">
        <v>402</v>
      </c>
      <c r="H59865" s="92">
        <v>311</v>
      </c>
      <c r="I59865" s="92">
        <v>314</v>
      </c>
      <c r="J59865" s="92">
        <v>85</v>
      </c>
      <c r="K59865" s="92">
        <v>-227</v>
      </c>
      <c r="O59865" s="92">
        <v>314</v>
      </c>
      <c r="P59865" s="92">
        <v>85</v>
      </c>
      <c r="Q59865" s="92">
        <v>-227</v>
      </c>
      <c r="S59865" s="92">
        <v>70</v>
      </c>
      <c r="V59865" s="92">
        <v>15</v>
      </c>
      <c r="AK59865" s="92">
        <v>70</v>
      </c>
      <c r="AN59865" s="92">
        <v>15</v>
      </c>
      <c r="AS59865" s="92">
        <v>285</v>
      </c>
      <c r="AT59865" s="92">
        <v>-512</v>
      </c>
    </row>
    <row r="59866" spans="1:46">
      <c r="A59866" s="83" t="s">
        <v>78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01</v>
      </c>
      <c r="G59866" s="87" t="s">
        <v>402</v>
      </c>
      <c r="H59866" s="92">
        <v>311</v>
      </c>
      <c r="I59866" s="92">
        <v>308</v>
      </c>
      <c r="J59866" s="92">
        <v>121</v>
      </c>
      <c r="K59866" s="92">
        <v>-187</v>
      </c>
      <c r="O59866" s="92">
        <v>308</v>
      </c>
      <c r="P59866" s="92">
        <v>121</v>
      </c>
      <c r="Q59866" s="92">
        <v>-187</v>
      </c>
      <c r="S59866" s="92">
        <v>120</v>
      </c>
      <c r="V59866" s="92">
        <v>2</v>
      </c>
      <c r="AK59866" s="92">
        <v>120</v>
      </c>
      <c r="AN59866" s="92">
        <v>2</v>
      </c>
      <c r="AS59866" s="92">
        <v>378</v>
      </c>
      <c r="AT59866" s="92">
        <v>-565</v>
      </c>
    </row>
    <row r="59867" spans="1:46">
      <c r="A59867" s="83" t="s">
        <v>78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01</v>
      </c>
      <c r="G59867" s="87" t="s">
        <v>402</v>
      </c>
      <c r="H59867" s="92">
        <v>307</v>
      </c>
      <c r="I59867" s="92">
        <v>302</v>
      </c>
      <c r="J59867" s="92">
        <v>106</v>
      </c>
      <c r="K59867" s="92">
        <v>-195</v>
      </c>
      <c r="O59867" s="92">
        <v>302</v>
      </c>
      <c r="P59867" s="92">
        <v>106</v>
      </c>
      <c r="Q59867" s="92">
        <v>-195</v>
      </c>
      <c r="S59867" s="92">
        <v>104</v>
      </c>
      <c r="V59867" s="92">
        <v>2</v>
      </c>
      <c r="AK59867" s="92">
        <v>104</v>
      </c>
      <c r="AN59867" s="92">
        <v>2</v>
      </c>
      <c r="AS59867" s="92">
        <v>362</v>
      </c>
      <c r="AT59867" s="92">
        <v>-557</v>
      </c>
    </row>
    <row r="59868" spans="1:46">
      <c r="A59868" s="83" t="s">
        <v>78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01</v>
      </c>
      <c r="G59868" s="87" t="s">
        <v>402</v>
      </c>
      <c r="H59868" s="92">
        <v>303</v>
      </c>
      <c r="I59868" s="92">
        <v>297</v>
      </c>
      <c r="J59868" s="92">
        <v>104</v>
      </c>
      <c r="K59868" s="92">
        <v>-191</v>
      </c>
      <c r="O59868" s="92">
        <v>297</v>
      </c>
      <c r="P59868" s="92">
        <v>104</v>
      </c>
      <c r="Q59868" s="92">
        <v>-191</v>
      </c>
      <c r="S59868" s="92">
        <v>102</v>
      </c>
      <c r="V59868" s="92">
        <v>2</v>
      </c>
      <c r="AK59868" s="92">
        <v>102</v>
      </c>
      <c r="AN59868" s="92">
        <v>2</v>
      </c>
      <c r="AS59868" s="92">
        <v>395</v>
      </c>
      <c r="AT59868" s="92">
        <v>-586</v>
      </c>
    </row>
    <row r="59869" spans="1:46">
      <c r="A59869" s="83" t="s">
        <v>78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01</v>
      </c>
      <c r="G59869" s="87" t="s">
        <v>402</v>
      </c>
      <c r="H59869" s="92">
        <v>302</v>
      </c>
      <c r="I59869" s="92">
        <v>295</v>
      </c>
      <c r="J59869" s="92">
        <v>102</v>
      </c>
      <c r="K59869" s="92">
        <v>-192</v>
      </c>
      <c r="O59869" s="92">
        <v>295</v>
      </c>
      <c r="P59869" s="92">
        <v>102</v>
      </c>
      <c r="Q59869" s="92">
        <v>-192</v>
      </c>
      <c r="S59869" s="92">
        <v>99</v>
      </c>
      <c r="V59869" s="92">
        <v>2</v>
      </c>
      <c r="AK59869" s="92">
        <v>99</v>
      </c>
      <c r="AN59869" s="92">
        <v>2</v>
      </c>
      <c r="AS59869" s="92">
        <v>382</v>
      </c>
      <c r="AT59869" s="92">
        <v>-574</v>
      </c>
    </row>
    <row r="59870" spans="1:46">
      <c r="A59870" s="83" t="s">
        <v>78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01</v>
      </c>
      <c r="G59870" s="87" t="s">
        <v>402</v>
      </c>
      <c r="H59870" s="92">
        <v>304</v>
      </c>
      <c r="I59870" s="92">
        <v>297</v>
      </c>
      <c r="J59870" s="92">
        <v>126</v>
      </c>
      <c r="K59870" s="92">
        <v>-168</v>
      </c>
      <c r="O59870" s="92">
        <v>297</v>
      </c>
      <c r="P59870" s="92">
        <v>126</v>
      </c>
      <c r="Q59870" s="92">
        <v>-168</v>
      </c>
      <c r="S59870" s="92">
        <v>124</v>
      </c>
      <c r="V59870" s="92">
        <v>2</v>
      </c>
      <c r="AK59870" s="92">
        <v>124</v>
      </c>
      <c r="AN59870" s="92">
        <v>2</v>
      </c>
      <c r="AS59870" s="92">
        <v>391</v>
      </c>
      <c r="AT59870" s="92">
        <v>-559</v>
      </c>
    </row>
    <row r="59871" spans="1:46">
      <c r="A59871" s="83" t="s">
        <v>78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01</v>
      </c>
      <c r="G59871" s="87" t="s">
        <v>402</v>
      </c>
      <c r="H59871" s="92">
        <v>308</v>
      </c>
      <c r="I59871" s="92">
        <v>299</v>
      </c>
      <c r="J59871" s="92">
        <v>59</v>
      </c>
      <c r="K59871" s="92">
        <v>-241</v>
      </c>
      <c r="O59871" s="92">
        <v>299</v>
      </c>
      <c r="P59871" s="92">
        <v>59</v>
      </c>
      <c r="Q59871" s="92">
        <v>-241</v>
      </c>
      <c r="S59871" s="92">
        <v>56</v>
      </c>
      <c r="V59871" s="92">
        <v>2</v>
      </c>
      <c r="AK59871" s="92">
        <v>56</v>
      </c>
      <c r="AN59871" s="92">
        <v>2</v>
      </c>
      <c r="AS59871" s="92">
        <v>355</v>
      </c>
      <c r="AT59871" s="92">
        <v>-596</v>
      </c>
    </row>
    <row r="59872" spans="1:46">
      <c r="A59872" s="83" t="s">
        <v>78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01</v>
      </c>
      <c r="G59872" s="87" t="s">
        <v>402</v>
      </c>
      <c r="H59872" s="92">
        <v>313</v>
      </c>
      <c r="I59872" s="92">
        <v>302</v>
      </c>
      <c r="J59872" s="92">
        <v>67</v>
      </c>
      <c r="K59872" s="92">
        <v>-234</v>
      </c>
      <c r="O59872" s="92">
        <v>302</v>
      </c>
      <c r="P59872" s="92">
        <v>67</v>
      </c>
      <c r="Q59872" s="92">
        <v>-234</v>
      </c>
      <c r="S59872" s="92">
        <v>51</v>
      </c>
      <c r="V59872" s="92">
        <v>16</v>
      </c>
      <c r="AK59872" s="92">
        <v>51</v>
      </c>
      <c r="AN59872" s="92">
        <v>16</v>
      </c>
      <c r="AS59872" s="92">
        <v>355</v>
      </c>
      <c r="AT59872" s="92">
        <v>-589</v>
      </c>
    </row>
    <row r="59873" spans="1:46">
      <c r="A59873" s="83" t="s">
        <v>78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01</v>
      </c>
      <c r="G59873" s="87" t="s">
        <v>402</v>
      </c>
      <c r="H59873" s="92">
        <v>318</v>
      </c>
      <c r="I59873" s="92">
        <v>301</v>
      </c>
      <c r="J59873" s="92">
        <v>79</v>
      </c>
      <c r="K59873" s="92">
        <v>-220</v>
      </c>
      <c r="O59873" s="92">
        <v>301</v>
      </c>
      <c r="P59873" s="92">
        <v>79</v>
      </c>
      <c r="Q59873" s="92">
        <v>-220</v>
      </c>
      <c r="S59873" s="92">
        <v>48</v>
      </c>
      <c r="V59873" s="92">
        <v>31</v>
      </c>
      <c r="AK59873" s="92">
        <v>48</v>
      </c>
      <c r="AN59873" s="92">
        <v>31</v>
      </c>
      <c r="AS59873" s="92">
        <v>364</v>
      </c>
      <c r="AT59873" s="92">
        <v>-584</v>
      </c>
    </row>
    <row r="59874" spans="1:46">
      <c r="A59874" s="83" t="s">
        <v>78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01</v>
      </c>
      <c r="G59874" s="87" t="s">
        <v>402</v>
      </c>
      <c r="H59874" s="92">
        <v>323</v>
      </c>
      <c r="I59874" s="92">
        <v>308</v>
      </c>
      <c r="J59874" s="92">
        <v>96</v>
      </c>
      <c r="K59874" s="92">
        <v>-212</v>
      </c>
      <c r="O59874" s="92">
        <v>308</v>
      </c>
      <c r="P59874" s="92">
        <v>96</v>
      </c>
      <c r="Q59874" s="92">
        <v>-212</v>
      </c>
      <c r="S59874" s="92">
        <v>51</v>
      </c>
      <c r="V59874" s="92">
        <v>45</v>
      </c>
      <c r="AK59874" s="92">
        <v>51</v>
      </c>
      <c r="AN59874" s="92">
        <v>45</v>
      </c>
      <c r="AS59874" s="92">
        <v>365</v>
      </c>
      <c r="AT59874" s="92">
        <v>-577</v>
      </c>
    </row>
    <row r="59875" spans="1:46">
      <c r="A59875" s="83" t="s">
        <v>78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01</v>
      </c>
      <c r="G59875" s="87" t="s">
        <v>402</v>
      </c>
      <c r="H59875" s="92">
        <v>332</v>
      </c>
      <c r="I59875" s="92">
        <v>316</v>
      </c>
      <c r="J59875" s="92">
        <v>112</v>
      </c>
      <c r="K59875" s="92">
        <v>-204</v>
      </c>
      <c r="O59875" s="92">
        <v>316</v>
      </c>
      <c r="P59875" s="92">
        <v>112</v>
      </c>
      <c r="Q59875" s="92">
        <v>-204</v>
      </c>
      <c r="S59875" s="92">
        <v>50</v>
      </c>
      <c r="V59875" s="92">
        <v>61</v>
      </c>
      <c r="AK59875" s="92">
        <v>50</v>
      </c>
      <c r="AN59875" s="92">
        <v>61</v>
      </c>
      <c r="AS59875" s="92">
        <v>297</v>
      </c>
      <c r="AT59875" s="92">
        <v>-501</v>
      </c>
    </row>
    <row r="59876" spans="1:46">
      <c r="A59876" s="83" t="s">
        <v>78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01</v>
      </c>
      <c r="G59876" s="87" t="s">
        <v>402</v>
      </c>
      <c r="H59876" s="92">
        <v>337</v>
      </c>
      <c r="I59876" s="92">
        <v>325</v>
      </c>
      <c r="J59876" s="92">
        <v>162</v>
      </c>
      <c r="K59876" s="92">
        <v>-160</v>
      </c>
      <c r="O59876" s="92">
        <v>325</v>
      </c>
      <c r="P59876" s="92">
        <v>162</v>
      </c>
      <c r="Q59876" s="92">
        <v>-160</v>
      </c>
      <c r="S59876" s="92">
        <v>86</v>
      </c>
      <c r="V59876" s="92">
        <v>76</v>
      </c>
      <c r="AK59876" s="92">
        <v>86</v>
      </c>
      <c r="AN59876" s="92">
        <v>76</v>
      </c>
      <c r="AS59876" s="92">
        <v>145</v>
      </c>
      <c r="AT59876" s="92">
        <v>-305</v>
      </c>
    </row>
    <row r="59877" spans="1:46">
      <c r="A59877" s="83" t="s">
        <v>78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01</v>
      </c>
      <c r="G59877" s="87" t="s">
        <v>402</v>
      </c>
      <c r="H59877" s="92">
        <v>337</v>
      </c>
      <c r="I59877" s="92">
        <v>326</v>
      </c>
      <c r="J59877" s="92">
        <v>184</v>
      </c>
      <c r="K59877" s="92">
        <v>-140</v>
      </c>
      <c r="O59877" s="92">
        <v>326</v>
      </c>
      <c r="P59877" s="92">
        <v>184</v>
      </c>
      <c r="Q59877" s="92">
        <v>-140</v>
      </c>
      <c r="S59877" s="92">
        <v>106</v>
      </c>
      <c r="V59877" s="92">
        <v>78</v>
      </c>
      <c r="AK59877" s="92">
        <v>106</v>
      </c>
      <c r="AN59877" s="92">
        <v>78</v>
      </c>
      <c r="AS59877" s="92">
        <v>-72</v>
      </c>
      <c r="AT59877" s="92">
        <v>-68</v>
      </c>
    </row>
    <row r="59878" spans="1:46">
      <c r="A59878" s="83" t="s">
        <v>78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01</v>
      </c>
      <c r="G59878" s="87" t="s">
        <v>402</v>
      </c>
      <c r="H59878" s="92">
        <v>333</v>
      </c>
      <c r="I59878" s="92">
        <v>328</v>
      </c>
      <c r="J59878" s="92">
        <v>237</v>
      </c>
      <c r="K59878" s="92">
        <v>-89</v>
      </c>
      <c r="O59878" s="92">
        <v>328</v>
      </c>
      <c r="P59878" s="92">
        <v>237</v>
      </c>
      <c r="Q59878" s="92">
        <v>-89</v>
      </c>
      <c r="S59878" s="92">
        <v>159</v>
      </c>
      <c r="V59878" s="92">
        <v>78</v>
      </c>
      <c r="AK59878" s="92">
        <v>159</v>
      </c>
      <c r="AN59878" s="92">
        <v>78</v>
      </c>
      <c r="AS59878" s="92">
        <v>-40</v>
      </c>
      <c r="AT59878" s="92">
        <v>-49</v>
      </c>
    </row>
    <row r="59879" spans="1:46">
      <c r="A59879" s="83" t="s">
        <v>78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01</v>
      </c>
      <c r="G59879" s="87" t="s">
        <v>402</v>
      </c>
      <c r="H59879" s="92">
        <v>321</v>
      </c>
      <c r="I59879" s="92">
        <v>320</v>
      </c>
      <c r="J59879" s="92">
        <v>207</v>
      </c>
      <c r="K59879" s="92">
        <v>-111</v>
      </c>
      <c r="O59879" s="92">
        <v>320</v>
      </c>
      <c r="P59879" s="92">
        <v>207</v>
      </c>
      <c r="Q59879" s="92">
        <v>-111</v>
      </c>
      <c r="S59879" s="92">
        <v>130</v>
      </c>
      <c r="V59879" s="92">
        <v>77</v>
      </c>
      <c r="AK59879" s="92">
        <v>130</v>
      </c>
      <c r="AN59879" s="92">
        <v>77</v>
      </c>
      <c r="AS59879" s="92">
        <v>9</v>
      </c>
      <c r="AT59879" s="92">
        <v>-120</v>
      </c>
    </row>
    <row r="59880" spans="1:46">
      <c r="A59880" s="83" t="s">
        <v>78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01</v>
      </c>
      <c r="G59880" s="87" t="s">
        <v>402</v>
      </c>
      <c r="H59880" s="92">
        <v>304</v>
      </c>
      <c r="I59880" s="92">
        <v>305</v>
      </c>
      <c r="J59880" s="92">
        <v>200</v>
      </c>
      <c r="K59880" s="92">
        <v>-105</v>
      </c>
      <c r="O59880" s="92">
        <v>305</v>
      </c>
      <c r="P59880" s="92">
        <v>200</v>
      </c>
      <c r="Q59880" s="92">
        <v>-105</v>
      </c>
      <c r="S59880" s="92">
        <v>137</v>
      </c>
      <c r="V59880" s="92">
        <v>63</v>
      </c>
      <c r="AK59880" s="92">
        <v>137</v>
      </c>
      <c r="AN59880" s="92">
        <v>63</v>
      </c>
      <c r="AS59880" s="92">
        <v>1</v>
      </c>
      <c r="AT59880" s="92">
        <v>-106</v>
      </c>
    </row>
    <row r="59881" spans="1:46">
      <c r="A59881" s="83" t="s">
        <v>78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01</v>
      </c>
      <c r="G59881" s="87" t="s">
        <v>402</v>
      </c>
      <c r="H59881" s="92">
        <v>285</v>
      </c>
      <c r="I59881" s="92">
        <v>290</v>
      </c>
      <c r="J59881" s="92">
        <v>190</v>
      </c>
      <c r="K59881" s="92">
        <v>-97</v>
      </c>
      <c r="O59881" s="92">
        <v>290</v>
      </c>
      <c r="P59881" s="92">
        <v>190</v>
      </c>
      <c r="Q59881" s="92">
        <v>-97</v>
      </c>
      <c r="S59881" s="92">
        <v>142</v>
      </c>
      <c r="V59881" s="92">
        <v>48</v>
      </c>
      <c r="AK59881" s="92">
        <v>142</v>
      </c>
      <c r="AN59881" s="92">
        <v>48</v>
      </c>
      <c r="AS59881" s="92">
        <v>-25</v>
      </c>
      <c r="AT59881" s="92">
        <v>-72</v>
      </c>
    </row>
    <row r="59882" spans="1:46">
      <c r="A59882" s="83" t="s">
        <v>78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01</v>
      </c>
      <c r="G59882" s="87" t="s">
        <v>402</v>
      </c>
      <c r="H59882" s="92">
        <v>269</v>
      </c>
      <c r="I59882" s="92">
        <v>275</v>
      </c>
      <c r="J59882" s="92">
        <v>164</v>
      </c>
      <c r="K59882" s="92">
        <v>-109</v>
      </c>
      <c r="O59882" s="92">
        <v>275</v>
      </c>
      <c r="P59882" s="92">
        <v>164</v>
      </c>
      <c r="Q59882" s="92">
        <v>-109</v>
      </c>
      <c r="S59882" s="92">
        <v>132</v>
      </c>
      <c r="V59882" s="92">
        <v>32</v>
      </c>
      <c r="AK59882" s="92">
        <v>132</v>
      </c>
      <c r="AN59882" s="92">
        <v>32</v>
      </c>
      <c r="AS59882" s="92">
        <v>-4</v>
      </c>
      <c r="AT59882" s="92">
        <v>-105</v>
      </c>
    </row>
    <row r="59883" spans="1:46">
      <c r="A59883" s="83" t="s">
        <v>78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01</v>
      </c>
      <c r="G59883" s="87" t="s">
        <v>402</v>
      </c>
      <c r="H59883" s="92">
        <v>257</v>
      </c>
      <c r="I59883" s="92">
        <v>266</v>
      </c>
      <c r="J59883" s="92">
        <v>148</v>
      </c>
      <c r="K59883" s="92">
        <v>-116</v>
      </c>
      <c r="O59883" s="92">
        <v>266</v>
      </c>
      <c r="P59883" s="92">
        <v>148</v>
      </c>
      <c r="Q59883" s="92">
        <v>-116</v>
      </c>
      <c r="S59883" s="92">
        <v>116</v>
      </c>
      <c r="V59883" s="92">
        <v>32</v>
      </c>
      <c r="AK59883" s="92">
        <v>116</v>
      </c>
      <c r="AN59883" s="92">
        <v>32</v>
      </c>
      <c r="AS59883" s="92">
        <v>-22</v>
      </c>
      <c r="AT59883" s="92">
        <v>-94</v>
      </c>
    </row>
    <row r="59884" spans="1:46">
      <c r="A59884" s="83" t="s">
        <v>78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01</v>
      </c>
      <c r="G59884" s="87" t="s">
        <v>402</v>
      </c>
      <c r="H59884" s="92">
        <v>250</v>
      </c>
      <c r="I59884" s="92">
        <v>256</v>
      </c>
      <c r="J59884" s="92">
        <v>98</v>
      </c>
      <c r="K59884" s="92">
        <v>-156</v>
      </c>
      <c r="O59884" s="92">
        <v>256</v>
      </c>
      <c r="P59884" s="92">
        <v>98</v>
      </c>
      <c r="Q59884" s="92">
        <v>-156</v>
      </c>
      <c r="S59884" s="92">
        <v>67</v>
      </c>
      <c r="V59884" s="92">
        <v>31</v>
      </c>
      <c r="AK59884" s="92">
        <v>67</v>
      </c>
      <c r="AN59884" s="92">
        <v>31</v>
      </c>
      <c r="AS59884" s="92">
        <v>-38</v>
      </c>
      <c r="AT59884" s="92">
        <v>-118</v>
      </c>
    </row>
    <row r="59885" spans="1:46">
      <c r="A59885" s="83" t="s">
        <v>78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01</v>
      </c>
      <c r="G59885" s="87" t="s">
        <v>402</v>
      </c>
      <c r="H59885" s="92">
        <v>248</v>
      </c>
      <c r="I59885" s="92">
        <v>252</v>
      </c>
      <c r="J59885" s="92">
        <v>79</v>
      </c>
      <c r="K59885" s="92">
        <v>-175</v>
      </c>
      <c r="O59885" s="92">
        <v>252</v>
      </c>
      <c r="P59885" s="92">
        <v>79</v>
      </c>
      <c r="Q59885" s="92">
        <v>-175</v>
      </c>
      <c r="S59885" s="92">
        <v>61</v>
      </c>
      <c r="V59885" s="92">
        <v>18</v>
      </c>
      <c r="AK59885" s="92">
        <v>61</v>
      </c>
      <c r="AN59885" s="92">
        <v>18</v>
      </c>
      <c r="AS59885" s="92">
        <v>-46</v>
      </c>
      <c r="AT59885" s="92">
        <v>-129</v>
      </c>
    </row>
    <row r="59886" spans="1:46">
      <c r="A59886" s="83" t="s">
        <v>78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01</v>
      </c>
      <c r="G59886" s="87" t="s">
        <v>402</v>
      </c>
      <c r="H59886" s="92">
        <v>249</v>
      </c>
      <c r="I59886" s="92">
        <v>253</v>
      </c>
      <c r="J59886" s="92">
        <v>94</v>
      </c>
      <c r="K59886" s="92">
        <v>-158</v>
      </c>
      <c r="O59886" s="92">
        <v>253</v>
      </c>
      <c r="P59886" s="92">
        <v>94</v>
      </c>
      <c r="Q59886" s="92">
        <v>-158</v>
      </c>
      <c r="S59886" s="92">
        <v>77</v>
      </c>
      <c r="V59886" s="92">
        <v>17</v>
      </c>
      <c r="AK59886" s="92">
        <v>77</v>
      </c>
      <c r="AN59886" s="92">
        <v>17</v>
      </c>
      <c r="AS59886" s="92">
        <v>-23</v>
      </c>
      <c r="AT59886" s="92">
        <v>-135</v>
      </c>
    </row>
    <row r="59887" spans="1:46">
      <c r="A59887" s="83" t="s">
        <v>78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01</v>
      </c>
      <c r="G59887" s="87" t="s">
        <v>402</v>
      </c>
      <c r="H59887" s="92">
        <v>252</v>
      </c>
      <c r="I59887" s="92">
        <v>258</v>
      </c>
      <c r="J59887" s="92">
        <v>122</v>
      </c>
      <c r="K59887" s="92">
        <v>-134</v>
      </c>
      <c r="O59887" s="92">
        <v>258</v>
      </c>
      <c r="P59887" s="92">
        <v>122</v>
      </c>
      <c r="Q59887" s="92">
        <v>-134</v>
      </c>
      <c r="S59887" s="92">
        <v>106</v>
      </c>
      <c r="V59887" s="92">
        <v>16</v>
      </c>
      <c r="AK59887" s="92">
        <v>106</v>
      </c>
      <c r="AN59887" s="92">
        <v>16</v>
      </c>
      <c r="AS59887" s="92">
        <v>-9</v>
      </c>
      <c r="AT59887" s="92">
        <v>-125</v>
      </c>
    </row>
    <row r="59888" spans="1:46">
      <c r="A59888" s="83" t="s">
        <v>78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01</v>
      </c>
      <c r="G59888" s="87" t="s">
        <v>402</v>
      </c>
      <c r="H59888" s="92">
        <v>256</v>
      </c>
      <c r="I59888" s="92">
        <v>256</v>
      </c>
      <c r="J59888" s="92">
        <v>105</v>
      </c>
      <c r="K59888" s="92">
        <v>-152</v>
      </c>
      <c r="O59888" s="92">
        <v>256</v>
      </c>
      <c r="P59888" s="92">
        <v>105</v>
      </c>
      <c r="Q59888" s="92">
        <v>-152</v>
      </c>
      <c r="S59888" s="92">
        <v>89</v>
      </c>
      <c r="V59888" s="92">
        <v>16</v>
      </c>
      <c r="AK59888" s="92">
        <v>89</v>
      </c>
      <c r="AN59888" s="92">
        <v>16</v>
      </c>
      <c r="AS59888" s="92">
        <v>65</v>
      </c>
      <c r="AT59888" s="92">
        <v>-217</v>
      </c>
    </row>
    <row r="59889" spans="1:46">
      <c r="A59889" s="83" t="s">
        <v>78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01</v>
      </c>
      <c r="G59889" s="87" t="s">
        <v>402</v>
      </c>
      <c r="H59889" s="92">
        <v>262</v>
      </c>
      <c r="I59889" s="92">
        <v>258</v>
      </c>
      <c r="J59889" s="92">
        <v>68</v>
      </c>
      <c r="K59889" s="92">
        <v>-192</v>
      </c>
      <c r="O59889" s="92">
        <v>258</v>
      </c>
      <c r="P59889" s="92">
        <v>68</v>
      </c>
      <c r="Q59889" s="92">
        <v>-192</v>
      </c>
      <c r="S59889" s="92">
        <v>51</v>
      </c>
      <c r="V59889" s="92">
        <v>16</v>
      </c>
      <c r="AK59889" s="92">
        <v>51</v>
      </c>
      <c r="AN59889" s="92">
        <v>16</v>
      </c>
      <c r="AS59889" s="92">
        <v>282</v>
      </c>
      <c r="AT59889" s="92">
        <v>-474</v>
      </c>
    </row>
    <row r="59890" spans="1:46">
      <c r="A59890" s="83" t="s">
        <v>78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01</v>
      </c>
      <c r="G59890" s="87" t="s">
        <v>402</v>
      </c>
      <c r="H59890" s="92">
        <v>264</v>
      </c>
      <c r="I59890" s="92">
        <v>256</v>
      </c>
      <c r="J59890" s="92">
        <v>68</v>
      </c>
      <c r="K59890" s="92">
        <v>-185</v>
      </c>
      <c r="O59890" s="92">
        <v>256</v>
      </c>
      <c r="P59890" s="92">
        <v>68</v>
      </c>
      <c r="Q59890" s="92">
        <v>-185</v>
      </c>
      <c r="S59890" s="92">
        <v>52</v>
      </c>
      <c r="V59890" s="92">
        <v>16</v>
      </c>
      <c r="AK59890" s="92">
        <v>52</v>
      </c>
      <c r="AN59890" s="92">
        <v>16</v>
      </c>
      <c r="AS59890" s="92">
        <v>377</v>
      </c>
      <c r="AT59890" s="92">
        <v>-562</v>
      </c>
    </row>
    <row r="59891" spans="1:46">
      <c r="A59891" s="83" t="s">
        <v>78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01</v>
      </c>
      <c r="G59891" s="87" t="s">
        <v>402</v>
      </c>
      <c r="H59891" s="92">
        <v>262</v>
      </c>
      <c r="I59891" s="92">
        <v>254</v>
      </c>
      <c r="J59891" s="92">
        <v>67</v>
      </c>
      <c r="K59891" s="92">
        <v>-186</v>
      </c>
      <c r="O59891" s="92">
        <v>254</v>
      </c>
      <c r="P59891" s="92">
        <v>67</v>
      </c>
      <c r="Q59891" s="92">
        <v>-186</v>
      </c>
      <c r="S59891" s="92">
        <v>51</v>
      </c>
      <c r="V59891" s="92">
        <v>16</v>
      </c>
      <c r="AK59891" s="92">
        <v>51</v>
      </c>
      <c r="AN59891" s="92">
        <v>16</v>
      </c>
      <c r="AS59891" s="92">
        <v>362</v>
      </c>
      <c r="AT59891" s="92">
        <v>-548</v>
      </c>
    </row>
    <row r="59892" spans="1:46">
      <c r="A59892" s="83" t="s">
        <v>78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01</v>
      </c>
      <c r="G59892" s="87" t="s">
        <v>402</v>
      </c>
      <c r="H59892" s="92">
        <v>262</v>
      </c>
      <c r="I59892" s="92">
        <v>254</v>
      </c>
      <c r="J59892" s="92">
        <v>67</v>
      </c>
      <c r="K59892" s="92">
        <v>-187</v>
      </c>
      <c r="O59892" s="92">
        <v>254</v>
      </c>
      <c r="P59892" s="92">
        <v>67</v>
      </c>
      <c r="Q59892" s="92">
        <v>-187</v>
      </c>
      <c r="S59892" s="92">
        <v>51</v>
      </c>
      <c r="V59892" s="92">
        <v>16</v>
      </c>
      <c r="AK59892" s="92">
        <v>51</v>
      </c>
      <c r="AN59892" s="92">
        <v>16</v>
      </c>
      <c r="AS59892" s="92">
        <v>347</v>
      </c>
      <c r="AT59892" s="92">
        <v>-534</v>
      </c>
    </row>
    <row r="59893" spans="1:46">
      <c r="A59893" s="83" t="s">
        <v>78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01</v>
      </c>
      <c r="G59893" s="87" t="s">
        <v>402</v>
      </c>
      <c r="H59893" s="92">
        <v>262</v>
      </c>
      <c r="I59893" s="92">
        <v>254</v>
      </c>
      <c r="J59893" s="92">
        <v>67</v>
      </c>
      <c r="K59893" s="92">
        <v>-186</v>
      </c>
      <c r="O59893" s="92">
        <v>254</v>
      </c>
      <c r="P59893" s="92">
        <v>67</v>
      </c>
      <c r="Q59893" s="92">
        <v>-186</v>
      </c>
      <c r="S59893" s="92">
        <v>52</v>
      </c>
      <c r="V59893" s="92">
        <v>16</v>
      </c>
      <c r="AK59893" s="92">
        <v>52</v>
      </c>
      <c r="AN59893" s="92">
        <v>16</v>
      </c>
      <c r="AS59893" s="92">
        <v>346</v>
      </c>
      <c r="AT59893" s="92">
        <v>-532</v>
      </c>
    </row>
    <row r="59894" spans="1:46">
      <c r="A59894" s="83" t="s">
        <v>78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01</v>
      </c>
      <c r="G59894" s="87" t="s">
        <v>402</v>
      </c>
      <c r="H59894" s="92">
        <v>265</v>
      </c>
      <c r="I59894" s="92">
        <v>257</v>
      </c>
      <c r="J59894" s="92">
        <v>67</v>
      </c>
      <c r="K59894" s="92">
        <v>-189</v>
      </c>
      <c r="O59894" s="92">
        <v>257</v>
      </c>
      <c r="P59894" s="92">
        <v>67</v>
      </c>
      <c r="Q59894" s="92">
        <v>-189</v>
      </c>
      <c r="S59894" s="92">
        <v>52</v>
      </c>
      <c r="V59894" s="92">
        <v>16</v>
      </c>
      <c r="AK59894" s="92">
        <v>52</v>
      </c>
      <c r="AN59894" s="92">
        <v>16</v>
      </c>
      <c r="AS59894" s="92">
        <v>355</v>
      </c>
      <c r="AT59894" s="92">
        <v>-544</v>
      </c>
    </row>
    <row r="59895" spans="1:46">
      <c r="A59895" s="83" t="s">
        <v>78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01</v>
      </c>
      <c r="G59895" s="87" t="s">
        <v>402</v>
      </c>
      <c r="H59895" s="92">
        <v>270</v>
      </c>
      <c r="I59895" s="92">
        <v>264</v>
      </c>
      <c r="J59895" s="92">
        <v>67</v>
      </c>
      <c r="K59895" s="92">
        <v>-196</v>
      </c>
      <c r="O59895" s="92">
        <v>264</v>
      </c>
      <c r="P59895" s="92">
        <v>67</v>
      </c>
      <c r="Q59895" s="92">
        <v>-196</v>
      </c>
      <c r="S59895" s="92">
        <v>52</v>
      </c>
      <c r="V59895" s="92">
        <v>16</v>
      </c>
      <c r="AK59895" s="92">
        <v>52</v>
      </c>
      <c r="AN59895" s="92">
        <v>16</v>
      </c>
      <c r="AS59895" s="92">
        <v>336</v>
      </c>
      <c r="AT59895" s="92">
        <v>-532</v>
      </c>
    </row>
    <row r="59896" spans="1:46">
      <c r="A59896" s="83" t="s">
        <v>78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01</v>
      </c>
      <c r="G59896" s="87" t="s">
        <v>402</v>
      </c>
      <c r="H59896" s="92">
        <v>276</v>
      </c>
      <c r="I59896" s="92">
        <v>271</v>
      </c>
      <c r="J59896" s="92">
        <v>68</v>
      </c>
      <c r="K59896" s="92">
        <v>-203</v>
      </c>
      <c r="O59896" s="92">
        <v>271</v>
      </c>
      <c r="P59896" s="92">
        <v>68</v>
      </c>
      <c r="Q59896" s="92">
        <v>-203</v>
      </c>
      <c r="S59896" s="92">
        <v>52</v>
      </c>
      <c r="V59896" s="92">
        <v>16</v>
      </c>
      <c r="AK59896" s="92">
        <v>52</v>
      </c>
      <c r="AN59896" s="92">
        <v>16</v>
      </c>
      <c r="AS59896" s="92">
        <v>344</v>
      </c>
      <c r="AT59896" s="92">
        <v>-547</v>
      </c>
    </row>
    <row r="59897" spans="1:46">
      <c r="A59897" s="83" t="s">
        <v>78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01</v>
      </c>
      <c r="G59897" s="87" t="s">
        <v>402</v>
      </c>
      <c r="H59897" s="92">
        <v>284</v>
      </c>
      <c r="I59897" s="92">
        <v>277</v>
      </c>
      <c r="J59897" s="92">
        <v>82</v>
      </c>
      <c r="K59897" s="92">
        <v>-195</v>
      </c>
      <c r="O59897" s="92">
        <v>277</v>
      </c>
      <c r="P59897" s="92">
        <v>82</v>
      </c>
      <c r="Q59897" s="92">
        <v>-195</v>
      </c>
      <c r="S59897" s="92">
        <v>52</v>
      </c>
      <c r="V59897" s="92">
        <v>30</v>
      </c>
      <c r="AK59897" s="92">
        <v>52</v>
      </c>
      <c r="AN59897" s="92">
        <v>30</v>
      </c>
      <c r="AS59897" s="92">
        <v>347</v>
      </c>
      <c r="AT59897" s="92">
        <v>-542</v>
      </c>
    </row>
    <row r="59898" spans="1:46">
      <c r="A59898" s="83" t="s">
        <v>78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01</v>
      </c>
      <c r="G59898" s="87" t="s">
        <v>402</v>
      </c>
      <c r="H59898" s="92">
        <v>295</v>
      </c>
      <c r="I59898" s="92">
        <v>284</v>
      </c>
      <c r="J59898" s="92">
        <v>86</v>
      </c>
      <c r="K59898" s="92">
        <v>-198</v>
      </c>
      <c r="O59898" s="92">
        <v>284</v>
      </c>
      <c r="P59898" s="92">
        <v>86</v>
      </c>
      <c r="Q59898" s="92">
        <v>-198</v>
      </c>
      <c r="S59898" s="92">
        <v>54</v>
      </c>
      <c r="V59898" s="92">
        <v>32</v>
      </c>
      <c r="AK59898" s="92">
        <v>54</v>
      </c>
      <c r="AN59898" s="92">
        <v>32</v>
      </c>
      <c r="AS59898" s="92">
        <v>342</v>
      </c>
      <c r="AT59898" s="92">
        <v>-540</v>
      </c>
    </row>
    <row r="59899" spans="1:46">
      <c r="A59899" s="83" t="s">
        <v>78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01</v>
      </c>
      <c r="G59899" s="87" t="s">
        <v>402</v>
      </c>
      <c r="H59899" s="92">
        <v>305</v>
      </c>
      <c r="I59899" s="92">
        <v>291</v>
      </c>
      <c r="J59899" s="92">
        <v>97</v>
      </c>
      <c r="K59899" s="92">
        <v>-193</v>
      </c>
      <c r="O59899" s="92">
        <v>291</v>
      </c>
      <c r="P59899" s="92">
        <v>97</v>
      </c>
      <c r="Q59899" s="92">
        <v>-193</v>
      </c>
      <c r="S59899" s="92">
        <v>52</v>
      </c>
      <c r="V59899" s="92">
        <v>45</v>
      </c>
      <c r="AK59899" s="92">
        <v>52</v>
      </c>
      <c r="AN59899" s="92">
        <v>45</v>
      </c>
      <c r="AS59899" s="92">
        <v>301</v>
      </c>
      <c r="AT59899" s="92">
        <v>-494</v>
      </c>
    </row>
    <row r="59900" spans="1:46">
      <c r="A59900" s="83" t="s">
        <v>78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01</v>
      </c>
      <c r="G59900" s="87" t="s">
        <v>402</v>
      </c>
      <c r="H59900" s="92">
        <v>311</v>
      </c>
      <c r="I59900" s="92">
        <v>295</v>
      </c>
      <c r="J59900" s="92">
        <v>119</v>
      </c>
      <c r="K59900" s="92">
        <v>-176</v>
      </c>
      <c r="O59900" s="92">
        <v>295</v>
      </c>
      <c r="P59900" s="92">
        <v>119</v>
      </c>
      <c r="Q59900" s="92">
        <v>-176</v>
      </c>
      <c r="S59900" s="92">
        <v>73</v>
      </c>
      <c r="V59900" s="92">
        <v>46</v>
      </c>
      <c r="AK59900" s="92">
        <v>73</v>
      </c>
      <c r="AN59900" s="92">
        <v>46</v>
      </c>
      <c r="AS59900" s="92">
        <v>122</v>
      </c>
      <c r="AT59900" s="92">
        <v>-298</v>
      </c>
    </row>
    <row r="59901" spans="1:46">
      <c r="A59901" s="83" t="s">
        <v>78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01</v>
      </c>
      <c r="G59901" s="87" t="s">
        <v>402</v>
      </c>
      <c r="H59901" s="92">
        <v>310</v>
      </c>
      <c r="I59901" s="92">
        <v>292</v>
      </c>
      <c r="J59901" s="92">
        <v>120</v>
      </c>
      <c r="K59901" s="92">
        <v>-171</v>
      </c>
      <c r="O59901" s="92">
        <v>292</v>
      </c>
      <c r="P59901" s="92">
        <v>120</v>
      </c>
      <c r="Q59901" s="92">
        <v>-171</v>
      </c>
      <c r="S59901" s="92">
        <v>73</v>
      </c>
      <c r="V59901" s="92">
        <v>47</v>
      </c>
      <c r="AK59901" s="92">
        <v>73</v>
      </c>
      <c r="AN59901" s="92">
        <v>47</v>
      </c>
      <c r="AS59901" s="92">
        <v>-87</v>
      </c>
      <c r="AT59901" s="92">
        <v>-84</v>
      </c>
    </row>
    <row r="59902" spans="1:46">
      <c r="A59902" s="83" t="s">
        <v>78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01</v>
      </c>
      <c r="G59902" s="87" t="s">
        <v>402</v>
      </c>
      <c r="H59902" s="92">
        <v>307</v>
      </c>
      <c r="I59902" s="92">
        <v>293</v>
      </c>
      <c r="J59902" s="92">
        <v>132</v>
      </c>
      <c r="K59902" s="92">
        <v>-160</v>
      </c>
      <c r="O59902" s="92">
        <v>293</v>
      </c>
      <c r="P59902" s="92">
        <v>132</v>
      </c>
      <c r="Q59902" s="92">
        <v>-160</v>
      </c>
      <c r="S59902" s="92">
        <v>85</v>
      </c>
      <c r="V59902" s="92">
        <v>47</v>
      </c>
      <c r="AK59902" s="92">
        <v>85</v>
      </c>
      <c r="AN59902" s="92">
        <v>47</v>
      </c>
      <c r="AS59902" s="92">
        <v>-94</v>
      </c>
      <c r="AT59902" s="92">
        <v>-66</v>
      </c>
    </row>
    <row r="59903" spans="1:46">
      <c r="A59903" s="83" t="s">
        <v>78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01</v>
      </c>
      <c r="G59903" s="87" t="s">
        <v>402</v>
      </c>
      <c r="H59903" s="92">
        <v>296</v>
      </c>
      <c r="I59903" s="92">
        <v>284</v>
      </c>
      <c r="J59903" s="92">
        <v>135</v>
      </c>
      <c r="K59903" s="92">
        <v>-147</v>
      </c>
      <c r="O59903" s="92">
        <v>284</v>
      </c>
      <c r="P59903" s="92">
        <v>135</v>
      </c>
      <c r="Q59903" s="92">
        <v>-147</v>
      </c>
      <c r="S59903" s="92">
        <v>88</v>
      </c>
      <c r="V59903" s="92">
        <v>47</v>
      </c>
      <c r="AK59903" s="92">
        <v>88</v>
      </c>
      <c r="AN59903" s="92">
        <v>47</v>
      </c>
      <c r="AS59903" s="92">
        <v>-64</v>
      </c>
      <c r="AT59903" s="92">
        <v>-83</v>
      </c>
    </row>
    <row r="59904" spans="1:46">
      <c r="A59904" s="83" t="s">
        <v>78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01</v>
      </c>
      <c r="G59904" s="87" t="s">
        <v>402</v>
      </c>
      <c r="H59904" s="92">
        <v>280</v>
      </c>
      <c r="I59904" s="92">
        <v>271</v>
      </c>
      <c r="J59904" s="92">
        <v>105</v>
      </c>
      <c r="K59904" s="92">
        <v>-166</v>
      </c>
      <c r="O59904" s="92">
        <v>271</v>
      </c>
      <c r="P59904" s="92">
        <v>105</v>
      </c>
      <c r="Q59904" s="92">
        <v>-166</v>
      </c>
      <c r="S59904" s="92">
        <v>73</v>
      </c>
      <c r="V59904" s="92">
        <v>32</v>
      </c>
      <c r="AK59904" s="92">
        <v>73</v>
      </c>
      <c r="AN59904" s="92">
        <v>32</v>
      </c>
      <c r="AS59904" s="92">
        <v>-43</v>
      </c>
      <c r="AT59904" s="92">
        <v>-123</v>
      </c>
    </row>
    <row r="59905" spans="1:46">
      <c r="A59905" s="83" t="s">
        <v>78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01</v>
      </c>
      <c r="G59905" s="87" t="s">
        <v>402</v>
      </c>
      <c r="H59905" s="92">
        <v>263</v>
      </c>
      <c r="I59905" s="92">
        <v>256</v>
      </c>
      <c r="J59905" s="92">
        <v>135</v>
      </c>
      <c r="K59905" s="92">
        <v>-120</v>
      </c>
      <c r="O59905" s="92">
        <v>256</v>
      </c>
      <c r="P59905" s="92">
        <v>135</v>
      </c>
      <c r="Q59905" s="92">
        <v>-120</v>
      </c>
      <c r="S59905" s="92">
        <v>103</v>
      </c>
      <c r="V59905" s="92">
        <v>32</v>
      </c>
      <c r="AK59905" s="92">
        <v>103</v>
      </c>
      <c r="AN59905" s="92">
        <v>32</v>
      </c>
      <c r="AS59905" s="92">
        <v>-30</v>
      </c>
      <c r="AT59905" s="92">
        <v>-90</v>
      </c>
    </row>
    <row r="59906" spans="1:46">
      <c r="A59906" s="83" t="s">
        <v>78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01</v>
      </c>
      <c r="G59906" s="87" t="s">
        <v>402</v>
      </c>
      <c r="H59906" s="92">
        <v>256</v>
      </c>
      <c r="I59906" s="92">
        <v>242</v>
      </c>
      <c r="J59906" s="92">
        <v>101</v>
      </c>
      <c r="K59906" s="92">
        <v>-141</v>
      </c>
      <c r="O59906" s="92">
        <v>242</v>
      </c>
      <c r="P59906" s="92">
        <v>101</v>
      </c>
      <c r="Q59906" s="92">
        <v>-141</v>
      </c>
      <c r="S59906" s="92">
        <v>69</v>
      </c>
      <c r="V59906" s="92">
        <v>32</v>
      </c>
      <c r="AK59906" s="92">
        <v>69</v>
      </c>
      <c r="AN59906" s="92">
        <v>32</v>
      </c>
      <c r="AS59906" s="92">
        <v>-68</v>
      </c>
      <c r="AT59906" s="92">
        <v>-73</v>
      </c>
    </row>
    <row r="59907" spans="1:46">
      <c r="A59907" s="83" t="s">
        <v>78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01</v>
      </c>
      <c r="G59907" s="87" t="s">
        <v>402</v>
      </c>
      <c r="H59907" s="92">
        <v>247</v>
      </c>
      <c r="I59907" s="92">
        <v>233</v>
      </c>
      <c r="J59907" s="92">
        <v>92</v>
      </c>
      <c r="K59907" s="92">
        <v>-140</v>
      </c>
      <c r="O59907" s="92">
        <v>233</v>
      </c>
      <c r="P59907" s="92">
        <v>92</v>
      </c>
      <c r="Q59907" s="92">
        <v>-140</v>
      </c>
      <c r="S59907" s="92">
        <v>61</v>
      </c>
      <c r="V59907" s="92">
        <v>32</v>
      </c>
      <c r="AK59907" s="92">
        <v>61</v>
      </c>
      <c r="AN59907" s="92">
        <v>32</v>
      </c>
      <c r="AS59907" s="92">
        <v>-50</v>
      </c>
      <c r="AT59907" s="92">
        <v>-90</v>
      </c>
    </row>
    <row r="59908" spans="1:46">
      <c r="A59908" s="83" t="s">
        <v>78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01</v>
      </c>
      <c r="G59908" s="87" t="s">
        <v>402</v>
      </c>
      <c r="H59908" s="92">
        <v>239</v>
      </c>
      <c r="I59908" s="92">
        <v>226</v>
      </c>
      <c r="J59908" s="92">
        <v>84</v>
      </c>
      <c r="K59908" s="92">
        <v>-142</v>
      </c>
      <c r="O59908" s="92">
        <v>226</v>
      </c>
      <c r="P59908" s="92">
        <v>84</v>
      </c>
      <c r="Q59908" s="92">
        <v>-142</v>
      </c>
      <c r="S59908" s="92">
        <v>52</v>
      </c>
      <c r="V59908" s="92">
        <v>32</v>
      </c>
      <c r="AK59908" s="92">
        <v>52</v>
      </c>
      <c r="AN59908" s="92">
        <v>32</v>
      </c>
      <c r="AS59908" s="92">
        <v>-37</v>
      </c>
      <c r="AT59908" s="92">
        <v>-105</v>
      </c>
    </row>
    <row r="59909" spans="1:46">
      <c r="A59909" s="83" t="s">
        <v>78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01</v>
      </c>
      <c r="G59909" s="87" t="s">
        <v>402</v>
      </c>
      <c r="H59909" s="92">
        <v>235</v>
      </c>
      <c r="I59909" s="92">
        <v>224</v>
      </c>
      <c r="J59909" s="92">
        <v>101</v>
      </c>
      <c r="K59909" s="92">
        <v>-124</v>
      </c>
      <c r="O59909" s="92">
        <v>224</v>
      </c>
      <c r="P59909" s="92">
        <v>101</v>
      </c>
      <c r="Q59909" s="92">
        <v>-124</v>
      </c>
      <c r="S59909" s="92">
        <v>69</v>
      </c>
      <c r="V59909" s="92">
        <v>32</v>
      </c>
      <c r="AK59909" s="92">
        <v>69</v>
      </c>
      <c r="AN59909" s="92">
        <v>32</v>
      </c>
      <c r="AS59909" s="92">
        <v>24</v>
      </c>
      <c r="AT59909" s="92">
        <v>-148</v>
      </c>
    </row>
    <row r="59910" spans="1:46">
      <c r="A59910" s="83" t="s">
        <v>78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01</v>
      </c>
      <c r="G59910" s="87" t="s">
        <v>402</v>
      </c>
      <c r="H59910" s="92">
        <v>235</v>
      </c>
      <c r="I59910" s="92">
        <v>226</v>
      </c>
      <c r="J59910" s="92">
        <v>112</v>
      </c>
      <c r="K59910" s="92">
        <v>-113</v>
      </c>
      <c r="O59910" s="92">
        <v>226</v>
      </c>
      <c r="P59910" s="92">
        <v>112</v>
      </c>
      <c r="Q59910" s="92">
        <v>-113</v>
      </c>
      <c r="S59910" s="92">
        <v>80</v>
      </c>
      <c r="V59910" s="92">
        <v>32</v>
      </c>
      <c r="AK59910" s="92">
        <v>80</v>
      </c>
      <c r="AN59910" s="92">
        <v>32</v>
      </c>
      <c r="AS59910" s="92">
        <v>43</v>
      </c>
      <c r="AT59910" s="92">
        <v>-156</v>
      </c>
    </row>
    <row r="59911" spans="1:46">
      <c r="A59911" s="83" t="s">
        <v>78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01</v>
      </c>
      <c r="G59911" s="87" t="s">
        <v>402</v>
      </c>
      <c r="H59911" s="92">
        <v>236</v>
      </c>
      <c r="I59911" s="92">
        <v>227</v>
      </c>
      <c r="J59911" s="92">
        <v>121</v>
      </c>
      <c r="K59911" s="92">
        <v>-106</v>
      </c>
      <c r="O59911" s="92">
        <v>227</v>
      </c>
      <c r="P59911" s="92">
        <v>121</v>
      </c>
      <c r="Q59911" s="92">
        <v>-106</v>
      </c>
      <c r="S59911" s="92">
        <v>89</v>
      </c>
      <c r="V59911" s="92">
        <v>32</v>
      </c>
      <c r="AK59911" s="92">
        <v>89</v>
      </c>
      <c r="AN59911" s="92">
        <v>32</v>
      </c>
      <c r="AS59911" s="92">
        <v>54</v>
      </c>
      <c r="AT59911" s="92">
        <v>-160</v>
      </c>
    </row>
    <row r="59912" spans="1:46">
      <c r="A59912" s="83" t="s">
        <v>78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01</v>
      </c>
      <c r="G59912" s="87" t="s">
        <v>402</v>
      </c>
      <c r="H59912" s="92">
        <v>233</v>
      </c>
      <c r="I59912" s="92">
        <v>225</v>
      </c>
      <c r="J59912" s="92">
        <v>85</v>
      </c>
      <c r="K59912" s="92">
        <v>-140</v>
      </c>
      <c r="O59912" s="92">
        <v>225</v>
      </c>
      <c r="P59912" s="92">
        <v>85</v>
      </c>
      <c r="Q59912" s="92">
        <v>-140</v>
      </c>
      <c r="S59912" s="92">
        <v>53</v>
      </c>
      <c r="V59912" s="92">
        <v>32</v>
      </c>
      <c r="AK59912" s="92">
        <v>53</v>
      </c>
      <c r="AN59912" s="92">
        <v>32</v>
      </c>
      <c r="AS59912" s="92">
        <v>103</v>
      </c>
      <c r="AT59912" s="92">
        <v>-243</v>
      </c>
    </row>
    <row r="59913" spans="1:46">
      <c r="A59913" s="83" t="s">
        <v>78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01</v>
      </c>
      <c r="G59913" s="87" t="s">
        <v>402</v>
      </c>
      <c r="H59913" s="92">
        <v>235</v>
      </c>
      <c r="I59913" s="92">
        <v>226</v>
      </c>
      <c r="J59913" s="92">
        <v>68</v>
      </c>
      <c r="K59913" s="92">
        <v>-157</v>
      </c>
      <c r="O59913" s="92">
        <v>226</v>
      </c>
      <c r="P59913" s="92">
        <v>68</v>
      </c>
      <c r="Q59913" s="92">
        <v>-157</v>
      </c>
      <c r="S59913" s="92">
        <v>36</v>
      </c>
      <c r="V59913" s="92">
        <v>31</v>
      </c>
      <c r="AK59913" s="92">
        <v>36</v>
      </c>
      <c r="AN59913" s="92">
        <v>31</v>
      </c>
      <c r="AS59913" s="92">
        <v>328</v>
      </c>
      <c r="AT59913" s="92">
        <v>-485</v>
      </c>
    </row>
    <row r="59914" spans="1:46">
      <c r="A59914" s="83" t="s">
        <v>78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01</v>
      </c>
      <c r="G59914" s="87" t="s">
        <v>402</v>
      </c>
      <c r="H59914" s="92">
        <v>240</v>
      </c>
      <c r="I59914" s="92">
        <v>223</v>
      </c>
      <c r="J59914" s="92">
        <v>63</v>
      </c>
      <c r="K59914" s="92">
        <v>-159</v>
      </c>
      <c r="O59914" s="92">
        <v>223</v>
      </c>
      <c r="P59914" s="92">
        <v>63</v>
      </c>
      <c r="Q59914" s="92">
        <v>-159</v>
      </c>
      <c r="S59914" s="92">
        <v>36</v>
      </c>
      <c r="V59914" s="92">
        <v>26</v>
      </c>
      <c r="AK59914" s="92">
        <v>36</v>
      </c>
      <c r="AN59914" s="92">
        <v>26</v>
      </c>
      <c r="AS59914" s="92">
        <v>396</v>
      </c>
      <c r="AT59914" s="92">
        <v>-555</v>
      </c>
    </row>
    <row r="59915" spans="1:46">
      <c r="A59915" s="83" t="s">
        <v>78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01</v>
      </c>
      <c r="G59915" s="87" t="s">
        <v>402</v>
      </c>
      <c r="H59915" s="92">
        <v>242</v>
      </c>
      <c r="I59915" s="92">
        <v>219</v>
      </c>
      <c r="J59915" s="92">
        <v>49</v>
      </c>
      <c r="K59915" s="92">
        <v>-169</v>
      </c>
      <c r="O59915" s="92">
        <v>219</v>
      </c>
      <c r="P59915" s="92">
        <v>49</v>
      </c>
      <c r="Q59915" s="92">
        <v>-169</v>
      </c>
      <c r="S59915" s="92">
        <v>36</v>
      </c>
      <c r="V59915" s="92">
        <v>13</v>
      </c>
      <c r="AK59915" s="92">
        <v>36</v>
      </c>
      <c r="AN59915" s="92">
        <v>13</v>
      </c>
      <c r="AS59915" s="92">
        <v>323</v>
      </c>
      <c r="AT59915" s="92">
        <v>-492</v>
      </c>
    </row>
    <row r="59916" spans="1:46">
      <c r="A59916" s="83" t="s">
        <v>78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01</v>
      </c>
      <c r="G59916" s="87" t="s">
        <v>402</v>
      </c>
      <c r="H59916" s="92">
        <v>245</v>
      </c>
      <c r="I59916" s="92">
        <v>216</v>
      </c>
      <c r="J59916" s="92">
        <v>48</v>
      </c>
      <c r="K59916" s="92">
        <v>-170</v>
      </c>
      <c r="O59916" s="92">
        <v>216</v>
      </c>
      <c r="P59916" s="92">
        <v>48</v>
      </c>
      <c r="Q59916" s="92">
        <v>-170</v>
      </c>
      <c r="S59916" s="92">
        <v>36</v>
      </c>
      <c r="V59916" s="92">
        <v>12</v>
      </c>
      <c r="AK59916" s="92">
        <v>36</v>
      </c>
      <c r="AN59916" s="92">
        <v>12</v>
      </c>
      <c r="AS59916" s="92">
        <v>339</v>
      </c>
      <c r="AT59916" s="92">
        <v>-509</v>
      </c>
    </row>
    <row r="59917" spans="1:46">
      <c r="A59917" s="83" t="s">
        <v>78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01</v>
      </c>
      <c r="G59917" s="87" t="s">
        <v>402</v>
      </c>
      <c r="H59917" s="92">
        <v>248</v>
      </c>
      <c r="I59917" s="92">
        <v>216</v>
      </c>
      <c r="J59917" s="92">
        <v>48</v>
      </c>
      <c r="K59917" s="92">
        <v>-167</v>
      </c>
      <c r="O59917" s="92">
        <v>216</v>
      </c>
      <c r="P59917" s="92">
        <v>48</v>
      </c>
      <c r="Q59917" s="92">
        <v>-167</v>
      </c>
      <c r="S59917" s="92">
        <v>35</v>
      </c>
      <c r="V59917" s="92">
        <v>12</v>
      </c>
      <c r="AK59917" s="92">
        <v>35</v>
      </c>
      <c r="AN59917" s="92">
        <v>12</v>
      </c>
      <c r="AS59917" s="92">
        <v>362</v>
      </c>
      <c r="AT59917" s="92">
        <v>-529</v>
      </c>
    </row>
    <row r="59918" spans="1:46">
      <c r="A59918" s="83" t="s">
        <v>78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01</v>
      </c>
      <c r="G59918" s="87" t="s">
        <v>402</v>
      </c>
      <c r="H59918" s="92">
        <v>252</v>
      </c>
      <c r="I59918" s="92">
        <v>216</v>
      </c>
      <c r="J59918" s="92">
        <v>48</v>
      </c>
      <c r="K59918" s="92">
        <v>-167</v>
      </c>
      <c r="O59918" s="92">
        <v>216</v>
      </c>
      <c r="P59918" s="92">
        <v>48</v>
      </c>
      <c r="Q59918" s="92">
        <v>-167</v>
      </c>
      <c r="S59918" s="92">
        <v>36</v>
      </c>
      <c r="V59918" s="92">
        <v>12</v>
      </c>
      <c r="AK59918" s="92">
        <v>36</v>
      </c>
      <c r="AN59918" s="92">
        <v>12</v>
      </c>
      <c r="AS59918" s="92">
        <v>372</v>
      </c>
      <c r="AT59918" s="92">
        <v>-539</v>
      </c>
    </row>
    <row r="59919" spans="1:46">
      <c r="A59919" s="83" t="s">
        <v>78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01</v>
      </c>
      <c r="G59919" s="87" t="s">
        <v>402</v>
      </c>
      <c r="H59919" s="92">
        <v>257</v>
      </c>
      <c r="I59919" s="92">
        <v>221</v>
      </c>
      <c r="J59919" s="92">
        <v>48</v>
      </c>
      <c r="K59919" s="92">
        <v>-174</v>
      </c>
      <c r="O59919" s="92">
        <v>221</v>
      </c>
      <c r="P59919" s="92">
        <v>48</v>
      </c>
      <c r="Q59919" s="92">
        <v>-174</v>
      </c>
      <c r="S59919" s="92">
        <v>37</v>
      </c>
      <c r="V59919" s="92">
        <v>12</v>
      </c>
      <c r="AK59919" s="92">
        <v>37</v>
      </c>
      <c r="AN59919" s="92">
        <v>12</v>
      </c>
      <c r="AS59919" s="92">
        <v>339</v>
      </c>
      <c r="AT59919" s="92">
        <v>-513</v>
      </c>
    </row>
    <row r="59920" spans="1:46">
      <c r="A59920" s="83" t="s">
        <v>78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01</v>
      </c>
      <c r="G59920" s="87" t="s">
        <v>402</v>
      </c>
      <c r="H59920" s="92">
        <v>267</v>
      </c>
      <c r="I59920" s="92">
        <v>228</v>
      </c>
      <c r="J59920" s="92">
        <v>48</v>
      </c>
      <c r="K59920" s="92">
        <v>-178</v>
      </c>
      <c r="O59920" s="92">
        <v>228</v>
      </c>
      <c r="P59920" s="92">
        <v>48</v>
      </c>
      <c r="Q59920" s="92">
        <v>-178</v>
      </c>
      <c r="S59920" s="92">
        <v>36</v>
      </c>
      <c r="V59920" s="92">
        <v>12</v>
      </c>
      <c r="AK59920" s="92">
        <v>36</v>
      </c>
      <c r="AN59920" s="92">
        <v>12</v>
      </c>
      <c r="AS59920" s="92">
        <v>337</v>
      </c>
      <c r="AT59920" s="92">
        <v>-515</v>
      </c>
    </row>
    <row r="59921" spans="1:46">
      <c r="A59921" s="83" t="s">
        <v>78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01</v>
      </c>
      <c r="G59921" s="87" t="s">
        <v>402</v>
      </c>
      <c r="H59921" s="92">
        <v>280</v>
      </c>
      <c r="I59921" s="92">
        <v>238</v>
      </c>
      <c r="J59921" s="92">
        <v>49</v>
      </c>
      <c r="K59921" s="92">
        <v>-190</v>
      </c>
      <c r="O59921" s="92">
        <v>238</v>
      </c>
      <c r="P59921" s="92">
        <v>49</v>
      </c>
      <c r="Q59921" s="92">
        <v>-190</v>
      </c>
      <c r="S59921" s="92">
        <v>36</v>
      </c>
      <c r="V59921" s="92">
        <v>12</v>
      </c>
      <c r="AK59921" s="92">
        <v>36</v>
      </c>
      <c r="AN59921" s="92">
        <v>12</v>
      </c>
      <c r="AS59921" s="92">
        <v>313</v>
      </c>
      <c r="AT59921" s="92">
        <v>-503</v>
      </c>
    </row>
    <row r="59922" spans="1:46">
      <c r="A59922" s="83" t="s">
        <v>78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01</v>
      </c>
      <c r="G59922" s="87" t="s">
        <v>402</v>
      </c>
      <c r="H59922" s="92">
        <v>297</v>
      </c>
      <c r="I59922" s="92">
        <v>253</v>
      </c>
      <c r="J59922" s="92">
        <v>62</v>
      </c>
      <c r="K59922" s="92">
        <v>-192</v>
      </c>
      <c r="O59922" s="92">
        <v>253</v>
      </c>
      <c r="P59922" s="92">
        <v>62</v>
      </c>
      <c r="Q59922" s="92">
        <v>-192</v>
      </c>
      <c r="S59922" s="92">
        <v>36</v>
      </c>
      <c r="V59922" s="92">
        <v>26</v>
      </c>
      <c r="AK59922" s="92">
        <v>36</v>
      </c>
      <c r="AN59922" s="92">
        <v>26</v>
      </c>
      <c r="AS59922" s="92">
        <v>361</v>
      </c>
      <c r="AT59922" s="92">
        <v>-553</v>
      </c>
    </row>
    <row r="59923" spans="1:46">
      <c r="A59923" s="83" t="s">
        <v>78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01</v>
      </c>
      <c r="G59923" s="87" t="s">
        <v>402</v>
      </c>
      <c r="H59923" s="92">
        <v>313</v>
      </c>
      <c r="I59923" s="92">
        <v>272</v>
      </c>
      <c r="J59923" s="92">
        <v>79</v>
      </c>
      <c r="K59923" s="92">
        <v>-191</v>
      </c>
      <c r="O59923" s="92">
        <v>272</v>
      </c>
      <c r="P59923" s="92">
        <v>79</v>
      </c>
      <c r="Q59923" s="92">
        <v>-191</v>
      </c>
      <c r="S59923" s="92">
        <v>39</v>
      </c>
      <c r="V59923" s="92">
        <v>40</v>
      </c>
      <c r="AK59923" s="92">
        <v>39</v>
      </c>
      <c r="AN59923" s="92">
        <v>40</v>
      </c>
      <c r="AS59923" s="92">
        <v>354</v>
      </c>
      <c r="AT59923" s="92">
        <v>-545</v>
      </c>
    </row>
    <row r="59924" spans="1:46">
      <c r="A59924" s="83" t="s">
        <v>78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01</v>
      </c>
      <c r="G59924" s="87" t="s">
        <v>402</v>
      </c>
      <c r="H59924" s="92">
        <v>323</v>
      </c>
      <c r="I59924" s="92">
        <v>286</v>
      </c>
      <c r="J59924" s="92">
        <v>104</v>
      </c>
      <c r="K59924" s="92">
        <v>-181</v>
      </c>
      <c r="O59924" s="92">
        <v>286</v>
      </c>
      <c r="P59924" s="92">
        <v>104</v>
      </c>
      <c r="Q59924" s="92">
        <v>-181</v>
      </c>
      <c r="S59924" s="92">
        <v>48</v>
      </c>
      <c r="V59924" s="92">
        <v>56</v>
      </c>
      <c r="AK59924" s="92">
        <v>48</v>
      </c>
      <c r="AN59924" s="92">
        <v>56</v>
      </c>
      <c r="AS59924" s="92">
        <v>165</v>
      </c>
      <c r="AT59924" s="92">
        <v>-346</v>
      </c>
    </row>
    <row r="59925" spans="1:46">
      <c r="A59925" s="83" t="s">
        <v>78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01</v>
      </c>
      <c r="G59925" s="87" t="s">
        <v>402</v>
      </c>
      <c r="H59925" s="92">
        <v>318</v>
      </c>
      <c r="I59925" s="92">
        <v>292</v>
      </c>
      <c r="J59925" s="92">
        <v>122</v>
      </c>
      <c r="K59925" s="92">
        <v>-171</v>
      </c>
      <c r="O59925" s="92">
        <v>292</v>
      </c>
      <c r="P59925" s="92">
        <v>122</v>
      </c>
      <c r="Q59925" s="92">
        <v>-171</v>
      </c>
      <c r="S59925" s="92">
        <v>51</v>
      </c>
      <c r="V59925" s="92">
        <v>71</v>
      </c>
      <c r="AK59925" s="92">
        <v>51</v>
      </c>
      <c r="AN59925" s="92">
        <v>71</v>
      </c>
      <c r="AS59925" s="92">
        <v>-20</v>
      </c>
      <c r="AT59925" s="92">
        <v>-151</v>
      </c>
    </row>
    <row r="59926" spans="1:46">
      <c r="A59926" s="83" t="s">
        <v>78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01</v>
      </c>
      <c r="G59926" s="87" t="s">
        <v>402</v>
      </c>
      <c r="H59926" s="92">
        <v>324</v>
      </c>
      <c r="I59926" s="92">
        <v>299</v>
      </c>
      <c r="J59926" s="92">
        <v>112</v>
      </c>
      <c r="K59926" s="92">
        <v>-188</v>
      </c>
      <c r="O59926" s="92">
        <v>299</v>
      </c>
      <c r="P59926" s="92">
        <v>112</v>
      </c>
      <c r="Q59926" s="92">
        <v>-188</v>
      </c>
      <c r="S59926" s="92">
        <v>40</v>
      </c>
      <c r="V59926" s="92">
        <v>72</v>
      </c>
      <c r="AK59926" s="92">
        <v>40</v>
      </c>
      <c r="AN59926" s="92">
        <v>72</v>
      </c>
      <c r="AS59926" s="92">
        <v>-50</v>
      </c>
      <c r="AT59926" s="92">
        <v>-138</v>
      </c>
    </row>
    <row r="59927" spans="1:46">
      <c r="A59927" s="83" t="s">
        <v>78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01</v>
      </c>
      <c r="G59927" s="87" t="s">
        <v>402</v>
      </c>
      <c r="H59927" s="92">
        <v>311</v>
      </c>
      <c r="I59927" s="92">
        <v>292</v>
      </c>
      <c r="J59927" s="92">
        <v>110</v>
      </c>
      <c r="K59927" s="92">
        <v>-181</v>
      </c>
      <c r="O59927" s="92">
        <v>292</v>
      </c>
      <c r="P59927" s="92">
        <v>110</v>
      </c>
      <c r="Q59927" s="92">
        <v>-181</v>
      </c>
      <c r="S59927" s="92">
        <v>38</v>
      </c>
      <c r="V59927" s="92">
        <v>72</v>
      </c>
      <c r="AK59927" s="92">
        <v>38</v>
      </c>
      <c r="AN59927" s="92">
        <v>72</v>
      </c>
      <c r="AS59927" s="92">
        <v>-53</v>
      </c>
      <c r="AT59927" s="92">
        <v>-128</v>
      </c>
    </row>
    <row r="59928" spans="1:46">
      <c r="A59928" s="83" t="s">
        <v>78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01</v>
      </c>
      <c r="G59928" s="87" t="s">
        <v>402</v>
      </c>
      <c r="H59928" s="92">
        <v>290</v>
      </c>
      <c r="I59928" s="92">
        <v>277</v>
      </c>
      <c r="J59928" s="92">
        <v>110</v>
      </c>
      <c r="K59928" s="92">
        <v>-166</v>
      </c>
      <c r="O59928" s="92">
        <v>277</v>
      </c>
      <c r="P59928" s="92">
        <v>110</v>
      </c>
      <c r="Q59928" s="92">
        <v>-166</v>
      </c>
      <c r="S59928" s="92">
        <v>38</v>
      </c>
      <c r="V59928" s="92">
        <v>72</v>
      </c>
      <c r="AK59928" s="92">
        <v>38</v>
      </c>
      <c r="AN59928" s="92">
        <v>72</v>
      </c>
      <c r="AS59928" s="92">
        <v>-64</v>
      </c>
      <c r="AT59928" s="92">
        <v>-102</v>
      </c>
    </row>
    <row r="59929" spans="1:46">
      <c r="A59929" s="83" t="s">
        <v>78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01</v>
      </c>
      <c r="G59929" s="87" t="s">
        <v>402</v>
      </c>
      <c r="H59929" s="92">
        <v>272</v>
      </c>
      <c r="I59929" s="92">
        <v>259</v>
      </c>
      <c r="J59929" s="92">
        <v>93</v>
      </c>
      <c r="K59929" s="92">
        <v>-166</v>
      </c>
      <c r="O59929" s="92">
        <v>259</v>
      </c>
      <c r="P59929" s="92">
        <v>93</v>
      </c>
      <c r="Q59929" s="92">
        <v>-166</v>
      </c>
      <c r="S59929" s="92">
        <v>35</v>
      </c>
      <c r="V59929" s="92">
        <v>58</v>
      </c>
      <c r="AK59929" s="92">
        <v>35</v>
      </c>
      <c r="AN59929" s="92">
        <v>58</v>
      </c>
      <c r="AS59929" s="92">
        <v>-40</v>
      </c>
      <c r="AT59929" s="92">
        <v>-126</v>
      </c>
    </row>
    <row r="59930" spans="1:46">
      <c r="A59930" s="83" t="s">
        <v>78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01</v>
      </c>
      <c r="G59930" s="87" t="s">
        <v>402</v>
      </c>
      <c r="H59930" s="92">
        <v>262</v>
      </c>
      <c r="I59930" s="92">
        <v>248</v>
      </c>
      <c r="J59930" s="92">
        <v>92</v>
      </c>
      <c r="K59930" s="92">
        <v>-157</v>
      </c>
      <c r="O59930" s="92">
        <v>248</v>
      </c>
      <c r="P59930" s="92">
        <v>92</v>
      </c>
      <c r="Q59930" s="92">
        <v>-157</v>
      </c>
      <c r="S59930" s="92">
        <v>34</v>
      </c>
      <c r="V59930" s="92">
        <v>58</v>
      </c>
      <c r="AK59930" s="92">
        <v>34</v>
      </c>
      <c r="AN59930" s="92">
        <v>58</v>
      </c>
      <c r="AS59930" s="92">
        <v>-85</v>
      </c>
      <c r="AT59930" s="92">
        <v>-72</v>
      </c>
    </row>
    <row r="59931" spans="1:46">
      <c r="A59931" s="83" t="s">
        <v>78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01</v>
      </c>
      <c r="G59931" s="87" t="s">
        <v>402</v>
      </c>
      <c r="H59931" s="92">
        <v>254</v>
      </c>
      <c r="I59931" s="92">
        <v>243</v>
      </c>
      <c r="J59931" s="92">
        <v>91</v>
      </c>
      <c r="K59931" s="92">
        <v>-153</v>
      </c>
      <c r="O59931" s="92">
        <v>243</v>
      </c>
      <c r="P59931" s="92">
        <v>91</v>
      </c>
      <c r="Q59931" s="92">
        <v>-153</v>
      </c>
      <c r="S59931" s="92">
        <v>32</v>
      </c>
      <c r="V59931" s="92">
        <v>58</v>
      </c>
      <c r="AK59931" s="92">
        <v>32</v>
      </c>
      <c r="AN59931" s="92">
        <v>58</v>
      </c>
      <c r="AS59931" s="92">
        <v>-107</v>
      </c>
      <c r="AT59931" s="92">
        <v>-46</v>
      </c>
    </row>
    <row r="59932" spans="1:46">
      <c r="A59932" s="83" t="s">
        <v>78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01</v>
      </c>
      <c r="G59932" s="87" t="s">
        <v>402</v>
      </c>
      <c r="H59932" s="92">
        <v>249</v>
      </c>
      <c r="I59932" s="92">
        <v>238</v>
      </c>
      <c r="J59932" s="92">
        <v>95</v>
      </c>
      <c r="K59932" s="92">
        <v>-143</v>
      </c>
      <c r="O59932" s="92">
        <v>238</v>
      </c>
      <c r="P59932" s="92">
        <v>95</v>
      </c>
      <c r="Q59932" s="92">
        <v>-143</v>
      </c>
      <c r="S59932" s="92">
        <v>37</v>
      </c>
      <c r="V59932" s="92">
        <v>58</v>
      </c>
      <c r="AK59932" s="92">
        <v>37</v>
      </c>
      <c r="AN59932" s="92">
        <v>58</v>
      </c>
      <c r="AS59932" s="92">
        <v>-107</v>
      </c>
      <c r="AT59932" s="92">
        <v>-36</v>
      </c>
    </row>
    <row r="59933" spans="1:46">
      <c r="A59933" s="83" t="s">
        <v>78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01</v>
      </c>
      <c r="G59933" s="87" t="s">
        <v>402</v>
      </c>
      <c r="H59933" s="92">
        <v>249</v>
      </c>
      <c r="I59933" s="92">
        <v>237</v>
      </c>
      <c r="J59933" s="92">
        <v>96</v>
      </c>
      <c r="K59933" s="92">
        <v>-140</v>
      </c>
      <c r="O59933" s="92">
        <v>237</v>
      </c>
      <c r="P59933" s="92">
        <v>96</v>
      </c>
      <c r="Q59933" s="92">
        <v>-140</v>
      </c>
      <c r="S59933" s="92">
        <v>38</v>
      </c>
      <c r="V59933" s="92">
        <v>58</v>
      </c>
      <c r="AK59933" s="92">
        <v>38</v>
      </c>
      <c r="AN59933" s="92">
        <v>58</v>
      </c>
      <c r="AS59933" s="92">
        <v>-109</v>
      </c>
      <c r="AT59933" s="92">
        <v>-31</v>
      </c>
    </row>
    <row r="59934" spans="1:46">
      <c r="A59934" s="83" t="s">
        <v>78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01</v>
      </c>
      <c r="G59934" s="87" t="s">
        <v>402</v>
      </c>
      <c r="H59934" s="92">
        <v>255</v>
      </c>
      <c r="I59934" s="92">
        <v>245</v>
      </c>
      <c r="J59934" s="92">
        <v>98</v>
      </c>
      <c r="K59934" s="92">
        <v>-148</v>
      </c>
      <c r="O59934" s="92">
        <v>245</v>
      </c>
      <c r="P59934" s="92">
        <v>98</v>
      </c>
      <c r="Q59934" s="92">
        <v>-148</v>
      </c>
      <c r="S59934" s="92">
        <v>40</v>
      </c>
      <c r="V59934" s="92">
        <v>58</v>
      </c>
      <c r="AK59934" s="92">
        <v>40</v>
      </c>
      <c r="AN59934" s="92">
        <v>58</v>
      </c>
      <c r="AS59934" s="92">
        <v>-113</v>
      </c>
      <c r="AT59934" s="92">
        <v>-35</v>
      </c>
    </row>
    <row r="59935" spans="1:46">
      <c r="A59935" s="83" t="s">
        <v>78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01</v>
      </c>
      <c r="G59935" s="87" t="s">
        <v>402</v>
      </c>
      <c r="H59935" s="92">
        <v>269</v>
      </c>
      <c r="I59935" s="92">
        <v>261</v>
      </c>
      <c r="J59935" s="92">
        <v>112</v>
      </c>
      <c r="K59935" s="92">
        <v>-147</v>
      </c>
      <c r="O59935" s="92">
        <v>261</v>
      </c>
      <c r="P59935" s="92">
        <v>112</v>
      </c>
      <c r="Q59935" s="92">
        <v>-147</v>
      </c>
      <c r="S59935" s="92">
        <v>54</v>
      </c>
      <c r="V59935" s="92">
        <v>58</v>
      </c>
      <c r="AK59935" s="92">
        <v>54</v>
      </c>
      <c r="AN59935" s="92">
        <v>58</v>
      </c>
      <c r="AS59935" s="92">
        <v>-167</v>
      </c>
      <c r="AT59935" s="92">
        <v>20</v>
      </c>
    </row>
    <row r="59936" spans="1:46">
      <c r="A59936" s="83" t="s">
        <v>78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01</v>
      </c>
      <c r="G59936" s="87" t="s">
        <v>402</v>
      </c>
      <c r="H59936" s="92">
        <v>287</v>
      </c>
      <c r="I59936" s="92">
        <v>281</v>
      </c>
      <c r="J59936" s="92">
        <v>112</v>
      </c>
      <c r="K59936" s="92">
        <v>-171</v>
      </c>
      <c r="O59936" s="92">
        <v>281</v>
      </c>
      <c r="P59936" s="92">
        <v>112</v>
      </c>
      <c r="Q59936" s="92">
        <v>-171</v>
      </c>
      <c r="S59936" s="92">
        <v>54</v>
      </c>
      <c r="V59936" s="92">
        <v>58</v>
      </c>
      <c r="AK59936" s="92">
        <v>54</v>
      </c>
      <c r="AN59936" s="92">
        <v>58</v>
      </c>
      <c r="AS59936" s="92">
        <v>-118</v>
      </c>
      <c r="AT59936" s="92">
        <v>-53</v>
      </c>
    </row>
    <row r="59937" spans="1:46">
      <c r="A59937" s="83" t="s">
        <v>78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01</v>
      </c>
      <c r="G59937" s="87" t="s">
        <v>402</v>
      </c>
      <c r="H59937" s="92">
        <v>305</v>
      </c>
      <c r="I59937" s="92">
        <v>301</v>
      </c>
      <c r="J59937" s="92">
        <v>93</v>
      </c>
      <c r="K59937" s="92">
        <v>-208</v>
      </c>
      <c r="O59937" s="92">
        <v>301</v>
      </c>
      <c r="P59937" s="92">
        <v>93</v>
      </c>
      <c r="Q59937" s="92">
        <v>-208</v>
      </c>
      <c r="S59937" s="92">
        <v>36</v>
      </c>
      <c r="V59937" s="92">
        <v>58</v>
      </c>
      <c r="AK59937" s="92">
        <v>36</v>
      </c>
      <c r="AN59937" s="92">
        <v>58</v>
      </c>
      <c r="AS59937" s="92">
        <v>143</v>
      </c>
      <c r="AT59937" s="92">
        <v>-351</v>
      </c>
    </row>
    <row r="59938" spans="1:46">
      <c r="A59938" s="83" t="s">
        <v>78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01</v>
      </c>
      <c r="G59938" s="87" t="s">
        <v>402</v>
      </c>
      <c r="H59938" s="92">
        <v>310</v>
      </c>
      <c r="I59938" s="92">
        <v>303</v>
      </c>
      <c r="J59938" s="92">
        <v>86</v>
      </c>
      <c r="K59938" s="92">
        <v>-216</v>
      </c>
      <c r="O59938" s="92">
        <v>303</v>
      </c>
      <c r="P59938" s="92">
        <v>86</v>
      </c>
      <c r="Q59938" s="92">
        <v>-216</v>
      </c>
      <c r="S59938" s="92">
        <v>40</v>
      </c>
      <c r="V59938" s="92">
        <v>46</v>
      </c>
      <c r="AK59938" s="92">
        <v>40</v>
      </c>
      <c r="AN59938" s="92">
        <v>46</v>
      </c>
      <c r="AS59938" s="92">
        <v>346</v>
      </c>
      <c r="AT59938" s="92">
        <v>-562</v>
      </c>
    </row>
    <row r="59939" spans="1:46">
      <c r="A59939" s="83" t="s">
        <v>78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01</v>
      </c>
      <c r="G59939" s="87" t="s">
        <v>402</v>
      </c>
      <c r="H59939" s="92">
        <v>310</v>
      </c>
      <c r="I59939" s="92">
        <v>301</v>
      </c>
      <c r="J59939" s="92">
        <v>98</v>
      </c>
      <c r="K59939" s="92">
        <v>-203</v>
      </c>
      <c r="O59939" s="92">
        <v>301</v>
      </c>
      <c r="P59939" s="92">
        <v>98</v>
      </c>
      <c r="Q59939" s="92">
        <v>-203</v>
      </c>
      <c r="S59939" s="92">
        <v>67</v>
      </c>
      <c r="V59939" s="92">
        <v>31</v>
      </c>
      <c r="AK59939" s="92">
        <v>67</v>
      </c>
      <c r="AN59939" s="92">
        <v>31</v>
      </c>
      <c r="AS59939" s="92">
        <v>357</v>
      </c>
      <c r="AT59939" s="92">
        <v>-560</v>
      </c>
    </row>
    <row r="59940" spans="1:46">
      <c r="A59940" s="83" t="s">
        <v>78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01</v>
      </c>
      <c r="G59940" s="87" t="s">
        <v>402</v>
      </c>
      <c r="H59940" s="92">
        <v>312</v>
      </c>
      <c r="I59940" s="92">
        <v>304</v>
      </c>
      <c r="J59940" s="92">
        <v>96</v>
      </c>
      <c r="K59940" s="92">
        <v>-207</v>
      </c>
      <c r="O59940" s="92">
        <v>304</v>
      </c>
      <c r="P59940" s="92">
        <v>96</v>
      </c>
      <c r="Q59940" s="92">
        <v>-207</v>
      </c>
      <c r="S59940" s="92">
        <v>78</v>
      </c>
      <c r="V59940" s="92">
        <v>18</v>
      </c>
      <c r="AK59940" s="92">
        <v>78</v>
      </c>
      <c r="AN59940" s="92">
        <v>18</v>
      </c>
      <c r="AS59940" s="92">
        <v>334</v>
      </c>
      <c r="AT59940" s="92">
        <v>-541</v>
      </c>
    </row>
    <row r="59941" spans="1:46">
      <c r="A59941" s="83" t="s">
        <v>78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01</v>
      </c>
      <c r="G59941" s="87" t="s">
        <v>402</v>
      </c>
      <c r="H59941" s="92">
        <v>314</v>
      </c>
      <c r="I59941" s="92">
        <v>308</v>
      </c>
      <c r="J59941" s="92">
        <v>80</v>
      </c>
      <c r="K59941" s="92">
        <v>-228</v>
      </c>
      <c r="O59941" s="92">
        <v>308</v>
      </c>
      <c r="P59941" s="92">
        <v>80</v>
      </c>
      <c r="Q59941" s="92">
        <v>-228</v>
      </c>
      <c r="S59941" s="92">
        <v>63</v>
      </c>
      <c r="V59941" s="92">
        <v>16</v>
      </c>
      <c r="AK59941" s="92">
        <v>63</v>
      </c>
      <c r="AN59941" s="92">
        <v>16</v>
      </c>
      <c r="AS59941" s="92">
        <v>317</v>
      </c>
      <c r="AT59941" s="92">
        <v>-545</v>
      </c>
    </row>
    <row r="59942" spans="1:46">
      <c r="A59942" s="83" t="s">
        <v>78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01</v>
      </c>
      <c r="G59942" s="87" t="s">
        <v>402</v>
      </c>
      <c r="H59942" s="92">
        <v>318</v>
      </c>
      <c r="I59942" s="92">
        <v>310</v>
      </c>
      <c r="J59942" s="92">
        <v>59</v>
      </c>
      <c r="K59942" s="92">
        <v>-250</v>
      </c>
      <c r="O59942" s="92">
        <v>310</v>
      </c>
      <c r="P59942" s="92">
        <v>59</v>
      </c>
      <c r="Q59942" s="92">
        <v>-250</v>
      </c>
      <c r="S59942" s="92">
        <v>43</v>
      </c>
      <c r="V59942" s="92">
        <v>16</v>
      </c>
      <c r="AK59942" s="92">
        <v>43</v>
      </c>
      <c r="AN59942" s="92">
        <v>16</v>
      </c>
      <c r="AS59942" s="92">
        <v>281</v>
      </c>
      <c r="AT59942" s="92">
        <v>-531</v>
      </c>
    </row>
    <row r="59943" spans="1:46">
      <c r="A59943" s="83" t="s">
        <v>78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01</v>
      </c>
      <c r="G59943" s="87" t="s">
        <v>402</v>
      </c>
      <c r="H59943" s="92">
        <v>324</v>
      </c>
      <c r="I59943" s="92">
        <v>313</v>
      </c>
      <c r="J59943" s="92">
        <v>92</v>
      </c>
      <c r="K59943" s="92">
        <v>-220</v>
      </c>
      <c r="O59943" s="92">
        <v>313</v>
      </c>
      <c r="P59943" s="92">
        <v>92</v>
      </c>
      <c r="Q59943" s="92">
        <v>-220</v>
      </c>
      <c r="S59943" s="92">
        <v>76</v>
      </c>
      <c r="V59943" s="92">
        <v>16</v>
      </c>
      <c r="AK59943" s="92">
        <v>76</v>
      </c>
      <c r="AN59943" s="92">
        <v>16</v>
      </c>
      <c r="AS59943" s="92">
        <v>288</v>
      </c>
      <c r="AT59943" s="92">
        <v>-508</v>
      </c>
    </row>
    <row r="59944" spans="1:46">
      <c r="A59944" s="83" t="s">
        <v>78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01</v>
      </c>
      <c r="G59944" s="87" t="s">
        <v>402</v>
      </c>
      <c r="H59944" s="92">
        <v>330</v>
      </c>
      <c r="I59944" s="92">
        <v>314</v>
      </c>
      <c r="J59944" s="92">
        <v>70</v>
      </c>
      <c r="K59944" s="92">
        <v>-246</v>
      </c>
      <c r="O59944" s="92">
        <v>314</v>
      </c>
      <c r="P59944" s="92">
        <v>70</v>
      </c>
      <c r="Q59944" s="92">
        <v>-246</v>
      </c>
      <c r="S59944" s="92">
        <v>54</v>
      </c>
      <c r="V59944" s="92">
        <v>16</v>
      </c>
      <c r="AK59944" s="92">
        <v>54</v>
      </c>
      <c r="AN59944" s="92">
        <v>16</v>
      </c>
      <c r="AS59944" s="92">
        <v>253</v>
      </c>
      <c r="AT59944" s="92">
        <v>-499</v>
      </c>
    </row>
    <row r="59945" spans="1:46">
      <c r="A59945" s="83" t="s">
        <v>78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01</v>
      </c>
      <c r="G59945" s="87" t="s">
        <v>402</v>
      </c>
      <c r="H59945" s="92">
        <v>337</v>
      </c>
      <c r="I59945" s="92">
        <v>316</v>
      </c>
      <c r="J59945" s="92">
        <v>51</v>
      </c>
      <c r="K59945" s="92">
        <v>-265</v>
      </c>
      <c r="O59945" s="92">
        <v>316</v>
      </c>
      <c r="P59945" s="92">
        <v>51</v>
      </c>
      <c r="Q59945" s="92">
        <v>-265</v>
      </c>
      <c r="S59945" s="92">
        <v>35</v>
      </c>
      <c r="V59945" s="92">
        <v>16</v>
      </c>
      <c r="AK59945" s="92">
        <v>35</v>
      </c>
      <c r="AN59945" s="92">
        <v>16</v>
      </c>
      <c r="AS59945" s="92">
        <v>291</v>
      </c>
      <c r="AT59945" s="92">
        <v>-556</v>
      </c>
    </row>
    <row r="59946" spans="1:46">
      <c r="A59946" s="83" t="s">
        <v>78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01</v>
      </c>
      <c r="G59946" s="87" t="s">
        <v>402</v>
      </c>
      <c r="H59946" s="92">
        <v>347</v>
      </c>
      <c r="I59946" s="92">
        <v>318</v>
      </c>
      <c r="J59946" s="92">
        <v>64</v>
      </c>
      <c r="K59946" s="92">
        <v>-255</v>
      </c>
      <c r="O59946" s="92">
        <v>318</v>
      </c>
      <c r="P59946" s="92">
        <v>64</v>
      </c>
      <c r="Q59946" s="92">
        <v>-255</v>
      </c>
      <c r="S59946" s="92">
        <v>33</v>
      </c>
      <c r="V59946" s="92">
        <v>30</v>
      </c>
      <c r="AK59946" s="92">
        <v>33</v>
      </c>
      <c r="AN59946" s="92">
        <v>30</v>
      </c>
      <c r="AS59946" s="92">
        <v>295</v>
      </c>
      <c r="AT59946" s="92">
        <v>-550</v>
      </c>
    </row>
    <row r="59947" spans="1:46">
      <c r="A59947" s="83" t="s">
        <v>78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01</v>
      </c>
      <c r="G59947" s="87" t="s">
        <v>402</v>
      </c>
      <c r="H59947" s="92">
        <v>351</v>
      </c>
      <c r="I59947" s="92">
        <v>324</v>
      </c>
      <c r="J59947" s="92">
        <v>83</v>
      </c>
      <c r="K59947" s="92">
        <v>-243</v>
      </c>
      <c r="O59947" s="92">
        <v>324</v>
      </c>
      <c r="P59947" s="92">
        <v>83</v>
      </c>
      <c r="Q59947" s="92">
        <v>-243</v>
      </c>
      <c r="S59947" s="92">
        <v>38</v>
      </c>
      <c r="V59947" s="92">
        <v>46</v>
      </c>
      <c r="AK59947" s="92">
        <v>38</v>
      </c>
      <c r="AN59947" s="92">
        <v>46</v>
      </c>
      <c r="AS59947" s="92">
        <v>277</v>
      </c>
      <c r="AT59947" s="92">
        <v>-520</v>
      </c>
    </row>
    <row r="59948" spans="1:46">
      <c r="A59948" s="83" t="s">
        <v>78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01</v>
      </c>
      <c r="G59948" s="87" t="s">
        <v>402</v>
      </c>
      <c r="H59948" s="92">
        <v>355</v>
      </c>
      <c r="I59948" s="92">
        <v>332</v>
      </c>
      <c r="J59948" s="92">
        <v>110</v>
      </c>
      <c r="K59948" s="92">
        <v>-220</v>
      </c>
      <c r="O59948" s="92">
        <v>332</v>
      </c>
      <c r="P59948" s="92">
        <v>110</v>
      </c>
      <c r="Q59948" s="92">
        <v>-220</v>
      </c>
      <c r="S59948" s="92">
        <v>49</v>
      </c>
      <c r="V59948" s="92">
        <v>61</v>
      </c>
      <c r="AK59948" s="92">
        <v>49</v>
      </c>
      <c r="AN59948" s="92">
        <v>61</v>
      </c>
      <c r="AS59948" s="92">
        <v>25</v>
      </c>
      <c r="AT59948" s="92">
        <v>-245</v>
      </c>
    </row>
    <row r="59949" spans="1:46">
      <c r="A59949" s="83" t="s">
        <v>78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01</v>
      </c>
      <c r="G59949" s="87" t="s">
        <v>402</v>
      </c>
      <c r="H59949" s="92">
        <v>348</v>
      </c>
      <c r="I59949" s="92">
        <v>332</v>
      </c>
      <c r="J59949" s="92">
        <v>152</v>
      </c>
      <c r="K59949" s="92">
        <v>-179</v>
      </c>
      <c r="O59949" s="92">
        <v>332</v>
      </c>
      <c r="P59949" s="92">
        <v>152</v>
      </c>
      <c r="Q59949" s="92">
        <v>-179</v>
      </c>
      <c r="S59949" s="92">
        <v>77</v>
      </c>
      <c r="V59949" s="92">
        <v>76</v>
      </c>
      <c r="AK59949" s="92">
        <v>77</v>
      </c>
      <c r="AN59949" s="92">
        <v>76</v>
      </c>
      <c r="AS59949" s="92">
        <v>-150</v>
      </c>
      <c r="AT59949" s="92">
        <v>-29</v>
      </c>
    </row>
    <row r="59950" spans="1:46">
      <c r="A59950" s="83" t="s">
        <v>78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01</v>
      </c>
      <c r="G59950" s="87" t="s">
        <v>402</v>
      </c>
      <c r="H59950" s="92">
        <v>345</v>
      </c>
      <c r="I59950" s="92">
        <v>335</v>
      </c>
      <c r="J59950" s="92">
        <v>203</v>
      </c>
      <c r="K59950" s="92">
        <v>-133</v>
      </c>
      <c r="O59950" s="92">
        <v>335</v>
      </c>
      <c r="P59950" s="92">
        <v>203</v>
      </c>
      <c r="Q59950" s="92">
        <v>-133</v>
      </c>
      <c r="S59950" s="92">
        <v>127</v>
      </c>
      <c r="V59950" s="92">
        <v>77</v>
      </c>
      <c r="AK59950" s="92">
        <v>127</v>
      </c>
      <c r="AN59950" s="92">
        <v>77</v>
      </c>
      <c r="AS59950" s="92">
        <v>-169</v>
      </c>
      <c r="AT59950" s="92">
        <v>36</v>
      </c>
    </row>
    <row r="59951" spans="1:46">
      <c r="A59951" s="83" t="s">
        <v>78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01</v>
      </c>
      <c r="G59951" s="87" t="s">
        <v>402</v>
      </c>
      <c r="H59951" s="92">
        <v>332</v>
      </c>
      <c r="I59951" s="92">
        <v>323</v>
      </c>
      <c r="J59951" s="92">
        <v>152</v>
      </c>
      <c r="K59951" s="92">
        <v>-170</v>
      </c>
      <c r="O59951" s="92">
        <v>323</v>
      </c>
      <c r="P59951" s="92">
        <v>152</v>
      </c>
      <c r="Q59951" s="92">
        <v>-170</v>
      </c>
      <c r="S59951" s="92">
        <v>74</v>
      </c>
      <c r="V59951" s="92">
        <v>77</v>
      </c>
      <c r="AK59951" s="92">
        <v>74</v>
      </c>
      <c r="AN59951" s="92">
        <v>77</v>
      </c>
      <c r="AS59951" s="92">
        <v>-156</v>
      </c>
      <c r="AT59951" s="92">
        <v>-14</v>
      </c>
    </row>
    <row r="59952" spans="1:46">
      <c r="A59952" s="83" t="s">
        <v>78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01</v>
      </c>
      <c r="G59952" s="87" t="s">
        <v>402</v>
      </c>
      <c r="H59952" s="92">
        <v>312</v>
      </c>
      <c r="I59952" s="92">
        <v>306</v>
      </c>
      <c r="J59952" s="92">
        <v>149</v>
      </c>
      <c r="K59952" s="92">
        <v>-158</v>
      </c>
      <c r="O59952" s="92">
        <v>306</v>
      </c>
      <c r="P59952" s="92">
        <v>149</v>
      </c>
      <c r="Q59952" s="92">
        <v>-158</v>
      </c>
      <c r="S59952" s="92">
        <v>72</v>
      </c>
      <c r="V59952" s="92">
        <v>77</v>
      </c>
      <c r="AK59952" s="92">
        <v>72</v>
      </c>
      <c r="AN59952" s="92">
        <v>77</v>
      </c>
      <c r="AS59952" s="92">
        <v>-116</v>
      </c>
      <c r="AT59952" s="92">
        <v>-42</v>
      </c>
    </row>
    <row r="59953" spans="1:46">
      <c r="A59953" s="83" t="s">
        <v>78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01</v>
      </c>
      <c r="G59953" s="87" t="s">
        <v>402</v>
      </c>
      <c r="H59953" s="92">
        <v>294</v>
      </c>
      <c r="I59953" s="92">
        <v>290</v>
      </c>
      <c r="J59953" s="92">
        <v>138</v>
      </c>
      <c r="K59953" s="92">
        <v>-150</v>
      </c>
      <c r="O59953" s="92">
        <v>290</v>
      </c>
      <c r="P59953" s="92">
        <v>138</v>
      </c>
      <c r="Q59953" s="92">
        <v>-150</v>
      </c>
      <c r="S59953" s="92">
        <v>76</v>
      </c>
      <c r="V59953" s="92">
        <v>62</v>
      </c>
      <c r="AK59953" s="92">
        <v>76</v>
      </c>
      <c r="AN59953" s="92">
        <v>62</v>
      </c>
      <c r="AS59953" s="92">
        <v>-127</v>
      </c>
      <c r="AT59953" s="92">
        <v>-23</v>
      </c>
    </row>
    <row r="59954" spans="1:46">
      <c r="A59954" s="83" t="s">
        <v>78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01</v>
      </c>
      <c r="G59954" s="87" t="s">
        <v>402</v>
      </c>
      <c r="H59954" s="92">
        <v>283</v>
      </c>
      <c r="I59954" s="92">
        <v>277</v>
      </c>
      <c r="J59954" s="92">
        <v>117</v>
      </c>
      <c r="K59954" s="92">
        <v>-161</v>
      </c>
      <c r="O59954" s="92">
        <v>277</v>
      </c>
      <c r="P59954" s="92">
        <v>117</v>
      </c>
      <c r="Q59954" s="92">
        <v>-161</v>
      </c>
      <c r="S59954" s="92">
        <v>70</v>
      </c>
      <c r="V59954" s="92">
        <v>47</v>
      </c>
      <c r="AK59954" s="92">
        <v>70</v>
      </c>
      <c r="AN59954" s="92">
        <v>47</v>
      </c>
      <c r="AS59954" s="92">
        <v>-97</v>
      </c>
      <c r="AT59954" s="92">
        <v>-64</v>
      </c>
    </row>
    <row r="59955" spans="1:46">
      <c r="A59955" s="83" t="s">
        <v>78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01</v>
      </c>
      <c r="G59955" s="87" t="s">
        <v>402</v>
      </c>
      <c r="H59955" s="92">
        <v>273</v>
      </c>
      <c r="I59955" s="92">
        <v>269</v>
      </c>
      <c r="J59955" s="92">
        <v>72</v>
      </c>
      <c r="K59955" s="92">
        <v>-197</v>
      </c>
      <c r="O59955" s="92">
        <v>269</v>
      </c>
      <c r="P59955" s="92">
        <v>72</v>
      </c>
      <c r="Q59955" s="92">
        <v>-197</v>
      </c>
      <c r="S59955" s="92">
        <v>41</v>
      </c>
      <c r="V59955" s="92">
        <v>31</v>
      </c>
      <c r="AK59955" s="92">
        <v>41</v>
      </c>
      <c r="AN59955" s="92">
        <v>31</v>
      </c>
      <c r="AS59955" s="92">
        <v>-88</v>
      </c>
      <c r="AT59955" s="92">
        <v>-109</v>
      </c>
    </row>
    <row r="59956" spans="1:46">
      <c r="A59956" s="83" t="s">
        <v>78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01</v>
      </c>
      <c r="G59956" s="87" t="s">
        <v>402</v>
      </c>
      <c r="H59956" s="92">
        <v>266</v>
      </c>
      <c r="I59956" s="92">
        <v>263</v>
      </c>
      <c r="J59956" s="92">
        <v>54</v>
      </c>
      <c r="K59956" s="92">
        <v>-210</v>
      </c>
      <c r="O59956" s="92">
        <v>263</v>
      </c>
      <c r="P59956" s="92">
        <v>54</v>
      </c>
      <c r="Q59956" s="92">
        <v>-210</v>
      </c>
      <c r="S59956" s="92">
        <v>36</v>
      </c>
      <c r="V59956" s="92">
        <v>18</v>
      </c>
      <c r="AK59956" s="92">
        <v>36</v>
      </c>
      <c r="AN59956" s="92">
        <v>18</v>
      </c>
      <c r="AS59956" s="92">
        <v>-98</v>
      </c>
      <c r="AT59956" s="92">
        <v>-112</v>
      </c>
    </row>
    <row r="59957" spans="1:46">
      <c r="A59957" s="83" t="s">
        <v>78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01</v>
      </c>
      <c r="G59957" s="87" t="s">
        <v>402</v>
      </c>
      <c r="H59957" s="92">
        <v>265</v>
      </c>
      <c r="I59957" s="92">
        <v>264</v>
      </c>
      <c r="J59957" s="92">
        <v>53</v>
      </c>
      <c r="K59957" s="92">
        <v>-211</v>
      </c>
      <c r="O59957" s="92">
        <v>264</v>
      </c>
      <c r="P59957" s="92">
        <v>53</v>
      </c>
      <c r="Q59957" s="92">
        <v>-211</v>
      </c>
      <c r="S59957" s="92">
        <v>37</v>
      </c>
      <c r="V59957" s="92">
        <v>16</v>
      </c>
      <c r="AK59957" s="92">
        <v>37</v>
      </c>
      <c r="AN59957" s="92">
        <v>16</v>
      </c>
      <c r="AS59957" s="92">
        <v>-76</v>
      </c>
      <c r="AT59957" s="92">
        <v>-135</v>
      </c>
    </row>
    <row r="59958" spans="1:46">
      <c r="A59958" s="83" t="s">
        <v>78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01</v>
      </c>
      <c r="G59958" s="87" t="s">
        <v>402</v>
      </c>
      <c r="H59958" s="92">
        <v>269</v>
      </c>
      <c r="I59958" s="92">
        <v>268</v>
      </c>
      <c r="J59958" s="92">
        <v>57</v>
      </c>
      <c r="K59958" s="92">
        <v>-212</v>
      </c>
      <c r="O59958" s="92">
        <v>268</v>
      </c>
      <c r="P59958" s="92">
        <v>57</v>
      </c>
      <c r="Q59958" s="92">
        <v>-212</v>
      </c>
      <c r="S59958" s="92">
        <v>40</v>
      </c>
      <c r="V59958" s="92">
        <v>17</v>
      </c>
      <c r="AK59958" s="92">
        <v>40</v>
      </c>
      <c r="AN59958" s="92">
        <v>17</v>
      </c>
      <c r="AS59958" s="92">
        <v>-87</v>
      </c>
      <c r="AT59958" s="92">
        <v>-125</v>
      </c>
    </row>
    <row r="59959" spans="1:46">
      <c r="A59959" s="83" t="s">
        <v>78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01</v>
      </c>
      <c r="G59959" s="87" t="s">
        <v>402</v>
      </c>
      <c r="H59959" s="92">
        <v>283</v>
      </c>
      <c r="I59959" s="92">
        <v>282</v>
      </c>
      <c r="J59959" s="92">
        <v>89</v>
      </c>
      <c r="K59959" s="92">
        <v>-192</v>
      </c>
      <c r="O59959" s="92">
        <v>282</v>
      </c>
      <c r="P59959" s="92">
        <v>89</v>
      </c>
      <c r="Q59959" s="92">
        <v>-192</v>
      </c>
      <c r="S59959" s="92">
        <v>58</v>
      </c>
      <c r="V59959" s="92">
        <v>30</v>
      </c>
      <c r="AK59959" s="92">
        <v>58</v>
      </c>
      <c r="AN59959" s="92">
        <v>30</v>
      </c>
      <c r="AS59959" s="92">
        <v>-97</v>
      </c>
      <c r="AT59959" s="92">
        <v>-95</v>
      </c>
    </row>
    <row r="59960" spans="1:46">
      <c r="A59960" s="83" t="s">
        <v>78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01</v>
      </c>
      <c r="G59960" s="87" t="s">
        <v>402</v>
      </c>
      <c r="H59960" s="92">
        <v>301</v>
      </c>
      <c r="I59960" s="92">
        <v>296</v>
      </c>
      <c r="J59960" s="92">
        <v>92</v>
      </c>
      <c r="K59960" s="92">
        <v>-204</v>
      </c>
      <c r="O59960" s="92">
        <v>296</v>
      </c>
      <c r="P59960" s="92">
        <v>92</v>
      </c>
      <c r="Q59960" s="92">
        <v>-204</v>
      </c>
      <c r="S59960" s="92">
        <v>61</v>
      </c>
      <c r="V59960" s="92">
        <v>31</v>
      </c>
      <c r="AK59960" s="92">
        <v>61</v>
      </c>
      <c r="AN59960" s="92">
        <v>31</v>
      </c>
      <c r="AS59960" s="92">
        <v>-67</v>
      </c>
      <c r="AT59960" s="92">
        <v>-137</v>
      </c>
    </row>
    <row r="59961" spans="1:46">
      <c r="A59961" s="83" t="s">
        <v>78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01</v>
      </c>
      <c r="G59961" s="87" t="s">
        <v>402</v>
      </c>
      <c r="H59961" s="92">
        <v>317</v>
      </c>
      <c r="I59961" s="92">
        <v>312</v>
      </c>
      <c r="J59961" s="92">
        <v>67</v>
      </c>
      <c r="K59961" s="92">
        <v>-244</v>
      </c>
      <c r="O59961" s="92">
        <v>312</v>
      </c>
      <c r="P59961" s="92">
        <v>67</v>
      </c>
      <c r="Q59961" s="92">
        <v>-244</v>
      </c>
      <c r="S59961" s="92">
        <v>36</v>
      </c>
      <c r="V59961" s="92">
        <v>31</v>
      </c>
      <c r="AK59961" s="92">
        <v>36</v>
      </c>
      <c r="AN59961" s="92">
        <v>31</v>
      </c>
      <c r="AS59961" s="92">
        <v>216</v>
      </c>
      <c r="AT59961" s="92">
        <v>-460</v>
      </c>
    </row>
    <row r="59962" spans="1:46">
      <c r="A59962" s="83" t="s">
        <v>78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01</v>
      </c>
      <c r="G59962" s="87" t="s">
        <v>402</v>
      </c>
      <c r="H59962" s="92">
        <v>318</v>
      </c>
      <c r="I59962" s="92">
        <v>308</v>
      </c>
      <c r="J59962" s="92">
        <v>88</v>
      </c>
      <c r="K59962" s="92">
        <v>-218</v>
      </c>
      <c r="O59962" s="92">
        <v>308</v>
      </c>
      <c r="P59962" s="92">
        <v>88</v>
      </c>
      <c r="Q59962" s="92">
        <v>-218</v>
      </c>
      <c r="S59962" s="92">
        <v>57</v>
      </c>
      <c r="V59962" s="92">
        <v>31</v>
      </c>
      <c r="AK59962" s="92">
        <v>57</v>
      </c>
      <c r="AN59962" s="92">
        <v>31</v>
      </c>
      <c r="AS59962" s="92">
        <v>306</v>
      </c>
      <c r="AT59962" s="92">
        <v>-524</v>
      </c>
    </row>
    <row r="59963" spans="1:46">
      <c r="A59963" s="83" t="s">
        <v>78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01</v>
      </c>
      <c r="G59963" s="87" t="s">
        <v>402</v>
      </c>
      <c r="H59963" s="92">
        <v>314</v>
      </c>
      <c r="I59963" s="92">
        <v>299</v>
      </c>
      <c r="J59963" s="92">
        <v>119</v>
      </c>
      <c r="K59963" s="92">
        <v>-177</v>
      </c>
      <c r="O59963" s="92">
        <v>299</v>
      </c>
      <c r="P59963" s="92">
        <v>119</v>
      </c>
      <c r="Q59963" s="92">
        <v>-177</v>
      </c>
      <c r="S59963" s="92">
        <v>89</v>
      </c>
      <c r="V59963" s="92">
        <v>30</v>
      </c>
      <c r="AK59963" s="92">
        <v>89</v>
      </c>
      <c r="AN59963" s="92">
        <v>30</v>
      </c>
      <c r="AS59963" s="92">
        <v>318</v>
      </c>
      <c r="AT59963" s="92">
        <v>-495</v>
      </c>
    </row>
    <row r="59964" spans="1:46">
      <c r="A59964" s="83" t="s">
        <v>78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01</v>
      </c>
      <c r="G59964" s="87" t="s">
        <v>402</v>
      </c>
      <c r="H59964" s="92">
        <v>313</v>
      </c>
      <c r="I59964" s="92">
        <v>299</v>
      </c>
      <c r="J59964" s="92">
        <v>60</v>
      </c>
      <c r="K59964" s="92">
        <v>-239</v>
      </c>
      <c r="O59964" s="92">
        <v>299</v>
      </c>
      <c r="P59964" s="92">
        <v>60</v>
      </c>
      <c r="Q59964" s="92">
        <v>-239</v>
      </c>
      <c r="S59964" s="92">
        <v>42</v>
      </c>
      <c r="V59964" s="92">
        <v>17</v>
      </c>
      <c r="AK59964" s="92">
        <v>42</v>
      </c>
      <c r="AN59964" s="92">
        <v>17</v>
      </c>
      <c r="AS59964" s="92">
        <v>311</v>
      </c>
      <c r="AT59964" s="92">
        <v>-550</v>
      </c>
    </row>
    <row r="59965" spans="1:46">
      <c r="A59965" s="83" t="s">
        <v>78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01</v>
      </c>
      <c r="G59965" s="87" t="s">
        <v>402</v>
      </c>
      <c r="H59965" s="92">
        <v>315</v>
      </c>
      <c r="I59965" s="92">
        <v>298</v>
      </c>
      <c r="J59965" s="92">
        <v>69</v>
      </c>
      <c r="K59965" s="92">
        <v>-226</v>
      </c>
      <c r="O59965" s="92">
        <v>298</v>
      </c>
      <c r="P59965" s="92">
        <v>69</v>
      </c>
      <c r="Q59965" s="92">
        <v>-226</v>
      </c>
      <c r="S59965" s="92">
        <v>66</v>
      </c>
      <c r="V59965" s="92">
        <v>3</v>
      </c>
      <c r="AK59965" s="92">
        <v>66</v>
      </c>
      <c r="AN59965" s="92">
        <v>3</v>
      </c>
      <c r="AS59965" s="92">
        <v>302</v>
      </c>
      <c r="AT59965" s="92">
        <v>-528</v>
      </c>
    </row>
    <row r="59966" spans="1:46">
      <c r="A59966" s="83" t="s">
        <v>78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01</v>
      </c>
      <c r="G59966" s="87" t="s">
        <v>402</v>
      </c>
      <c r="H59966" s="92">
        <v>321</v>
      </c>
      <c r="I59966" s="92">
        <v>302</v>
      </c>
      <c r="J59966" s="92">
        <v>81</v>
      </c>
      <c r="K59966" s="92">
        <v>-218</v>
      </c>
      <c r="O59966" s="92">
        <v>302</v>
      </c>
      <c r="P59966" s="92">
        <v>81</v>
      </c>
      <c r="Q59966" s="92">
        <v>-218</v>
      </c>
      <c r="S59966" s="92">
        <v>79</v>
      </c>
      <c r="V59966" s="92">
        <v>2</v>
      </c>
      <c r="AK59966" s="92">
        <v>79</v>
      </c>
      <c r="AN59966" s="92">
        <v>2</v>
      </c>
      <c r="AS59966" s="92">
        <v>307</v>
      </c>
      <c r="AT59966" s="92">
        <v>-525</v>
      </c>
    </row>
    <row r="59967" spans="1:46">
      <c r="A59967" s="83" t="s">
        <v>78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01</v>
      </c>
      <c r="G59967" s="87" t="s">
        <v>402</v>
      </c>
      <c r="H59967" s="92">
        <v>332</v>
      </c>
      <c r="I59967" s="92">
        <v>308</v>
      </c>
      <c r="J59967" s="92">
        <v>69</v>
      </c>
      <c r="K59967" s="92">
        <v>-238</v>
      </c>
      <c r="O59967" s="92">
        <v>308</v>
      </c>
      <c r="P59967" s="92">
        <v>69</v>
      </c>
      <c r="Q59967" s="92">
        <v>-238</v>
      </c>
      <c r="S59967" s="92">
        <v>67</v>
      </c>
      <c r="V59967" s="92">
        <v>2</v>
      </c>
      <c r="AK59967" s="92">
        <v>67</v>
      </c>
      <c r="AN59967" s="92">
        <v>2</v>
      </c>
      <c r="AS59967" s="92">
        <v>278</v>
      </c>
      <c r="AT59967" s="92">
        <v>-516</v>
      </c>
    </row>
    <row r="59968" spans="1:46">
      <c r="A59968" s="83" t="s">
        <v>78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01</v>
      </c>
      <c r="G59968" s="87" t="s">
        <v>402</v>
      </c>
      <c r="H59968" s="92">
        <v>341</v>
      </c>
      <c r="I59968" s="92">
        <v>315</v>
      </c>
      <c r="J59968" s="92">
        <v>76</v>
      </c>
      <c r="K59968" s="92">
        <v>-237</v>
      </c>
      <c r="O59968" s="92">
        <v>315</v>
      </c>
      <c r="P59968" s="92">
        <v>76</v>
      </c>
      <c r="Q59968" s="92">
        <v>-237</v>
      </c>
      <c r="S59968" s="92">
        <v>74</v>
      </c>
      <c r="V59968" s="92">
        <v>2</v>
      </c>
      <c r="AK59968" s="92">
        <v>74</v>
      </c>
      <c r="AN59968" s="92">
        <v>2</v>
      </c>
      <c r="AS59968" s="92">
        <v>276</v>
      </c>
      <c r="AT59968" s="92">
        <v>-513</v>
      </c>
    </row>
    <row r="59969" spans="1:46">
      <c r="A59969" s="83" t="s">
        <v>78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01</v>
      </c>
      <c r="G59969" s="87" t="s">
        <v>402</v>
      </c>
      <c r="H59969" s="92">
        <v>349</v>
      </c>
      <c r="I59969" s="92">
        <v>322</v>
      </c>
      <c r="J59969" s="92">
        <v>64</v>
      </c>
      <c r="K59969" s="92">
        <v>-258</v>
      </c>
      <c r="O59969" s="92">
        <v>322</v>
      </c>
      <c r="P59969" s="92">
        <v>64</v>
      </c>
      <c r="Q59969" s="92">
        <v>-258</v>
      </c>
      <c r="S59969" s="92">
        <v>48</v>
      </c>
      <c r="V59969" s="92">
        <v>16</v>
      </c>
      <c r="AK59969" s="92">
        <v>48</v>
      </c>
      <c r="AN59969" s="92">
        <v>16</v>
      </c>
      <c r="AS59969" s="92">
        <v>289</v>
      </c>
      <c r="AT59969" s="92">
        <v>-547</v>
      </c>
    </row>
    <row r="59970" spans="1:46">
      <c r="A59970" s="83" t="s">
        <v>78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01</v>
      </c>
      <c r="G59970" s="87" t="s">
        <v>402</v>
      </c>
      <c r="H59970" s="92">
        <v>359</v>
      </c>
      <c r="I59970" s="92">
        <v>330</v>
      </c>
      <c r="J59970" s="92">
        <v>65</v>
      </c>
      <c r="K59970" s="92">
        <v>-264</v>
      </c>
      <c r="O59970" s="92">
        <v>330</v>
      </c>
      <c r="P59970" s="92">
        <v>65</v>
      </c>
      <c r="Q59970" s="92">
        <v>-264</v>
      </c>
      <c r="S59970" s="92">
        <v>35</v>
      </c>
      <c r="V59970" s="92">
        <v>30</v>
      </c>
      <c r="AK59970" s="92">
        <v>35</v>
      </c>
      <c r="AN59970" s="92">
        <v>30</v>
      </c>
      <c r="AS59970" s="92">
        <v>332</v>
      </c>
      <c r="AT59970" s="92">
        <v>-596</v>
      </c>
    </row>
    <row r="59971" spans="1:46">
      <c r="A59971" s="83" t="s">
        <v>78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01</v>
      </c>
      <c r="G59971" s="87" t="s">
        <v>402</v>
      </c>
      <c r="H59971" s="92">
        <v>368</v>
      </c>
      <c r="I59971" s="92">
        <v>342</v>
      </c>
      <c r="J59971" s="92">
        <v>80</v>
      </c>
      <c r="K59971" s="92">
        <v>-262</v>
      </c>
      <c r="O59971" s="92">
        <v>342</v>
      </c>
      <c r="P59971" s="92">
        <v>80</v>
      </c>
      <c r="Q59971" s="92">
        <v>-262</v>
      </c>
      <c r="S59971" s="92">
        <v>34</v>
      </c>
      <c r="V59971" s="92">
        <v>46</v>
      </c>
      <c r="AK59971" s="92">
        <v>34</v>
      </c>
      <c r="AN59971" s="92">
        <v>46</v>
      </c>
      <c r="AS59971" s="92">
        <v>279</v>
      </c>
      <c r="AT59971" s="92">
        <v>-541</v>
      </c>
    </row>
    <row r="59972" spans="1:46">
      <c r="A59972" s="83" t="s">
        <v>78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01</v>
      </c>
      <c r="G59972" s="87" t="s">
        <v>402</v>
      </c>
      <c r="H59972" s="92">
        <v>372</v>
      </c>
      <c r="I59972" s="92">
        <v>353</v>
      </c>
      <c r="J59972" s="92">
        <v>116</v>
      </c>
      <c r="K59972" s="92">
        <v>-237</v>
      </c>
      <c r="O59972" s="92">
        <v>353</v>
      </c>
      <c r="P59972" s="92">
        <v>116</v>
      </c>
      <c r="Q59972" s="92">
        <v>-237</v>
      </c>
      <c r="S59972" s="92">
        <v>55</v>
      </c>
      <c r="V59972" s="92">
        <v>60</v>
      </c>
      <c r="AK59972" s="92">
        <v>55</v>
      </c>
      <c r="AN59972" s="92">
        <v>60</v>
      </c>
      <c r="AS59972" s="92">
        <v>46</v>
      </c>
      <c r="AT59972" s="92">
        <v>-283</v>
      </c>
    </row>
    <row r="59973" spans="1:46">
      <c r="A59973" s="83" t="s">
        <v>78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01</v>
      </c>
      <c r="G59973" s="87" t="s">
        <v>402</v>
      </c>
      <c r="H59973" s="92">
        <v>367</v>
      </c>
      <c r="I59973" s="92">
        <v>354</v>
      </c>
      <c r="J59973" s="92">
        <v>102</v>
      </c>
      <c r="K59973" s="92">
        <v>-254</v>
      </c>
      <c r="O59973" s="92">
        <v>354</v>
      </c>
      <c r="P59973" s="92">
        <v>102</v>
      </c>
      <c r="Q59973" s="92">
        <v>-254</v>
      </c>
      <c r="S59973" s="92">
        <v>40</v>
      </c>
      <c r="V59973" s="92">
        <v>62</v>
      </c>
      <c r="AK59973" s="92">
        <v>40</v>
      </c>
      <c r="AN59973" s="92">
        <v>62</v>
      </c>
      <c r="AS59973" s="92">
        <v>-120</v>
      </c>
      <c r="AT59973" s="92">
        <v>-134</v>
      </c>
    </row>
    <row r="59974" spans="1:46">
      <c r="A59974" s="83" t="s">
        <v>78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01</v>
      </c>
      <c r="G59974" s="87" t="s">
        <v>402</v>
      </c>
      <c r="H59974" s="92">
        <v>362</v>
      </c>
      <c r="I59974" s="92">
        <v>356</v>
      </c>
      <c r="J59974" s="92">
        <v>131</v>
      </c>
      <c r="K59974" s="92">
        <v>-226</v>
      </c>
      <c r="O59974" s="92">
        <v>356</v>
      </c>
      <c r="P59974" s="92">
        <v>131</v>
      </c>
      <c r="Q59974" s="92">
        <v>-226</v>
      </c>
      <c r="S59974" s="92">
        <v>83</v>
      </c>
      <c r="V59974" s="92">
        <v>48</v>
      </c>
      <c r="AK59974" s="92">
        <v>83</v>
      </c>
      <c r="AN59974" s="92">
        <v>48</v>
      </c>
      <c r="AS59974" s="92">
        <v>-73</v>
      </c>
      <c r="AT59974" s="92">
        <v>-153</v>
      </c>
    </row>
    <row r="59975" spans="1:46">
      <c r="A59975" s="83" t="s">
        <v>78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01</v>
      </c>
      <c r="G59975" s="87" t="s">
        <v>402</v>
      </c>
      <c r="H59975" s="92">
        <v>347</v>
      </c>
      <c r="I59975" s="92">
        <v>344</v>
      </c>
      <c r="J59975" s="92">
        <v>125</v>
      </c>
      <c r="K59975" s="92">
        <v>-219</v>
      </c>
      <c r="O59975" s="92">
        <v>344</v>
      </c>
      <c r="P59975" s="92">
        <v>125</v>
      </c>
      <c r="Q59975" s="92">
        <v>-219</v>
      </c>
      <c r="S59975" s="92">
        <v>78</v>
      </c>
      <c r="V59975" s="92">
        <v>47</v>
      </c>
      <c r="AK59975" s="92">
        <v>78</v>
      </c>
      <c r="AN59975" s="92">
        <v>47</v>
      </c>
      <c r="AS59975" s="92">
        <v>-56</v>
      </c>
      <c r="AT59975" s="92">
        <v>-163</v>
      </c>
    </row>
    <row r="59976" spans="1:46">
      <c r="A59976" s="83" t="s">
        <v>78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01</v>
      </c>
      <c r="G59976" s="87" t="s">
        <v>402</v>
      </c>
      <c r="H59976" s="92">
        <v>325</v>
      </c>
      <c r="I59976" s="92">
        <v>324</v>
      </c>
      <c r="J59976" s="92">
        <v>135</v>
      </c>
      <c r="K59976" s="92">
        <v>-189</v>
      </c>
      <c r="O59976" s="92">
        <v>324</v>
      </c>
      <c r="P59976" s="92">
        <v>135</v>
      </c>
      <c r="Q59976" s="92">
        <v>-189</v>
      </c>
      <c r="S59976" s="92">
        <v>74</v>
      </c>
      <c r="V59976" s="92">
        <v>61</v>
      </c>
      <c r="AK59976" s="92">
        <v>74</v>
      </c>
      <c r="AN59976" s="92">
        <v>61</v>
      </c>
      <c r="AS59976" s="92">
        <v>-36</v>
      </c>
      <c r="AT59976" s="92">
        <v>-153</v>
      </c>
    </row>
    <row r="59977" spans="1:46">
      <c r="A59977" s="83" t="s">
        <v>78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01</v>
      </c>
      <c r="G59977" s="87" t="s">
        <v>402</v>
      </c>
      <c r="H59977" s="92">
        <v>304</v>
      </c>
      <c r="I59977" s="92">
        <v>303</v>
      </c>
      <c r="J59977" s="92">
        <v>116</v>
      </c>
      <c r="K59977" s="92">
        <v>-185</v>
      </c>
      <c r="O59977" s="92">
        <v>303</v>
      </c>
      <c r="P59977" s="92">
        <v>116</v>
      </c>
      <c r="Q59977" s="92">
        <v>-185</v>
      </c>
      <c r="S59977" s="92">
        <v>69</v>
      </c>
      <c r="V59977" s="92">
        <v>47</v>
      </c>
      <c r="AK59977" s="92">
        <v>69</v>
      </c>
      <c r="AN59977" s="92">
        <v>47</v>
      </c>
      <c r="AS59977" s="92">
        <v>-87</v>
      </c>
      <c r="AT59977" s="92">
        <v>-98</v>
      </c>
    </row>
    <row r="59978" spans="1:46">
      <c r="A59978" s="83" t="s">
        <v>78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01</v>
      </c>
      <c r="G59978" s="87" t="s">
        <v>402</v>
      </c>
      <c r="H59978" s="92">
        <v>291</v>
      </c>
      <c r="I59978" s="92">
        <v>284</v>
      </c>
      <c r="J59978" s="92">
        <v>100</v>
      </c>
      <c r="K59978" s="92">
        <v>-185</v>
      </c>
      <c r="O59978" s="92">
        <v>284</v>
      </c>
      <c r="P59978" s="92">
        <v>100</v>
      </c>
      <c r="Q59978" s="92">
        <v>-185</v>
      </c>
      <c r="S59978" s="92">
        <v>67</v>
      </c>
      <c r="V59978" s="92">
        <v>33</v>
      </c>
      <c r="AK59978" s="92">
        <v>67</v>
      </c>
      <c r="AN59978" s="92">
        <v>33</v>
      </c>
      <c r="AS59978" s="92">
        <v>-83</v>
      </c>
      <c r="AT59978" s="92">
        <v>-102</v>
      </c>
    </row>
    <row r="59979" spans="1:46">
      <c r="A59979" s="83" t="s">
        <v>78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01</v>
      </c>
      <c r="G59979" s="87" t="s">
        <v>402</v>
      </c>
      <c r="H59979" s="92">
        <v>279</v>
      </c>
      <c r="I59979" s="92">
        <v>275</v>
      </c>
      <c r="J59979" s="92">
        <v>65</v>
      </c>
      <c r="K59979" s="92">
        <v>-211</v>
      </c>
      <c r="O59979" s="92">
        <v>275</v>
      </c>
      <c r="P59979" s="92">
        <v>65</v>
      </c>
      <c r="Q59979" s="92">
        <v>-211</v>
      </c>
      <c r="S59979" s="92">
        <v>48</v>
      </c>
      <c r="V59979" s="92">
        <v>17</v>
      </c>
      <c r="AK59979" s="92">
        <v>48</v>
      </c>
      <c r="AN59979" s="92">
        <v>17</v>
      </c>
      <c r="AS59979" s="92">
        <v>-80</v>
      </c>
      <c r="AT59979" s="92">
        <v>-131</v>
      </c>
    </row>
    <row r="59980" spans="1:46">
      <c r="A59980" s="83" t="s">
        <v>78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01</v>
      </c>
      <c r="G59980" s="87" t="s">
        <v>402</v>
      </c>
      <c r="H59980" s="92">
        <v>270</v>
      </c>
      <c r="I59980" s="92">
        <v>267</v>
      </c>
      <c r="J59980" s="92">
        <v>65</v>
      </c>
      <c r="K59980" s="92">
        <v>-201</v>
      </c>
      <c r="O59980" s="92">
        <v>267</v>
      </c>
      <c r="P59980" s="92">
        <v>65</v>
      </c>
      <c r="Q59980" s="92">
        <v>-201</v>
      </c>
      <c r="S59980" s="92">
        <v>63</v>
      </c>
      <c r="V59980" s="92">
        <v>2</v>
      </c>
      <c r="AK59980" s="92">
        <v>63</v>
      </c>
      <c r="AN59980" s="92">
        <v>2</v>
      </c>
      <c r="AS59980" s="92">
        <v>-74</v>
      </c>
      <c r="AT59980" s="92">
        <v>-127</v>
      </c>
    </row>
    <row r="59981" spans="1:46">
      <c r="A59981" s="83" t="s">
        <v>78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01</v>
      </c>
      <c r="G59981" s="87" t="s">
        <v>402</v>
      </c>
      <c r="H59981" s="92">
        <v>267</v>
      </c>
      <c r="I59981" s="92">
        <v>270</v>
      </c>
      <c r="J59981" s="92">
        <v>100</v>
      </c>
      <c r="K59981" s="92">
        <v>-169</v>
      </c>
      <c r="O59981" s="92">
        <v>270</v>
      </c>
      <c r="P59981" s="92">
        <v>100</v>
      </c>
      <c r="Q59981" s="92">
        <v>-169</v>
      </c>
      <c r="S59981" s="92">
        <v>98</v>
      </c>
      <c r="V59981" s="92">
        <v>2</v>
      </c>
      <c r="AK59981" s="92">
        <v>98</v>
      </c>
      <c r="AN59981" s="92">
        <v>2</v>
      </c>
      <c r="AS59981" s="92">
        <v>-31</v>
      </c>
      <c r="AT59981" s="92">
        <v>-138</v>
      </c>
    </row>
    <row r="59982" spans="1:46">
      <c r="A59982" s="83" t="s">
        <v>78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01</v>
      </c>
      <c r="G59982" s="87" t="s">
        <v>402</v>
      </c>
      <c r="H59982" s="92">
        <v>271</v>
      </c>
      <c r="I59982" s="92">
        <v>275</v>
      </c>
      <c r="J59982" s="92">
        <v>125</v>
      </c>
      <c r="K59982" s="92">
        <v>-148</v>
      </c>
      <c r="O59982" s="92">
        <v>275</v>
      </c>
      <c r="P59982" s="92">
        <v>125</v>
      </c>
      <c r="Q59982" s="92">
        <v>-148</v>
      </c>
      <c r="S59982" s="92">
        <v>122</v>
      </c>
      <c r="V59982" s="92">
        <v>3</v>
      </c>
      <c r="AK59982" s="92">
        <v>122</v>
      </c>
      <c r="AN59982" s="92">
        <v>3</v>
      </c>
      <c r="AS59982" s="92">
        <v>-27</v>
      </c>
      <c r="AT59982" s="92">
        <v>-121</v>
      </c>
    </row>
    <row r="59983" spans="1:46">
      <c r="A59983" s="83" t="s">
        <v>78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01</v>
      </c>
      <c r="G59983" s="87" t="s">
        <v>402</v>
      </c>
      <c r="H59983" s="92">
        <v>284</v>
      </c>
      <c r="I59983" s="92">
        <v>288</v>
      </c>
      <c r="J59983" s="92">
        <v>153</v>
      </c>
      <c r="K59983" s="92">
        <v>-132</v>
      </c>
      <c r="O59983" s="92">
        <v>288</v>
      </c>
      <c r="P59983" s="92">
        <v>153</v>
      </c>
      <c r="Q59983" s="92">
        <v>-132</v>
      </c>
      <c r="S59983" s="92">
        <v>137</v>
      </c>
      <c r="V59983" s="92">
        <v>16</v>
      </c>
      <c r="AK59983" s="92">
        <v>137</v>
      </c>
      <c r="AN59983" s="92">
        <v>16</v>
      </c>
      <c r="AS59983" s="92">
        <v>-24</v>
      </c>
      <c r="AT59983" s="92">
        <v>-108</v>
      </c>
    </row>
    <row r="59984" spans="1:46">
      <c r="A59984" s="83" t="s">
        <v>78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01</v>
      </c>
      <c r="G59984" s="87" t="s">
        <v>402</v>
      </c>
      <c r="H59984" s="92">
        <v>300</v>
      </c>
      <c r="I59984" s="92">
        <v>304</v>
      </c>
      <c r="J59984" s="92">
        <v>124</v>
      </c>
      <c r="K59984" s="92">
        <v>-180</v>
      </c>
      <c r="O59984" s="92">
        <v>304</v>
      </c>
      <c r="P59984" s="92">
        <v>124</v>
      </c>
      <c r="Q59984" s="92">
        <v>-180</v>
      </c>
      <c r="S59984" s="92">
        <v>108</v>
      </c>
      <c r="V59984" s="92">
        <v>16</v>
      </c>
      <c r="AK59984" s="92">
        <v>108</v>
      </c>
      <c r="AN59984" s="92">
        <v>16</v>
      </c>
      <c r="AS59984" s="92">
        <v>18</v>
      </c>
      <c r="AT59984" s="92">
        <v>-198</v>
      </c>
    </row>
    <row r="59985" spans="1:46">
      <c r="A59985" s="83" t="s">
        <v>78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01</v>
      </c>
      <c r="G59985" s="87" t="s">
        <v>402</v>
      </c>
      <c r="H59985" s="92">
        <v>317</v>
      </c>
      <c r="I59985" s="92">
        <v>319</v>
      </c>
      <c r="J59985" s="92">
        <v>77</v>
      </c>
      <c r="K59985" s="92">
        <v>-240</v>
      </c>
      <c r="O59985" s="92">
        <v>319</v>
      </c>
      <c r="P59985" s="92">
        <v>77</v>
      </c>
      <c r="Q59985" s="92">
        <v>-240</v>
      </c>
      <c r="S59985" s="92">
        <v>61</v>
      </c>
      <c r="V59985" s="92">
        <v>16</v>
      </c>
      <c r="AK59985" s="92">
        <v>61</v>
      </c>
      <c r="AN59985" s="92">
        <v>16</v>
      </c>
      <c r="AS59985" s="92">
        <v>236</v>
      </c>
      <c r="AT59985" s="92">
        <v>-476</v>
      </c>
    </row>
    <row r="59986" spans="1:46">
      <c r="A59986" s="83" t="s">
        <v>78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01</v>
      </c>
      <c r="G59986" s="87" t="s">
        <v>402</v>
      </c>
      <c r="H59986" s="92">
        <v>322</v>
      </c>
      <c r="I59986" s="92">
        <v>320</v>
      </c>
      <c r="J59986" s="92">
        <v>101</v>
      </c>
      <c r="K59986" s="92">
        <v>-217</v>
      </c>
      <c r="O59986" s="92">
        <v>320</v>
      </c>
      <c r="P59986" s="92">
        <v>101</v>
      </c>
      <c r="Q59986" s="92">
        <v>-217</v>
      </c>
      <c r="S59986" s="92">
        <v>99</v>
      </c>
      <c r="V59986" s="92">
        <v>2</v>
      </c>
      <c r="AK59986" s="92">
        <v>99</v>
      </c>
      <c r="AN59986" s="92">
        <v>2</v>
      </c>
      <c r="AS59986" s="92">
        <v>355</v>
      </c>
      <c r="AT59986" s="92">
        <v>-572</v>
      </c>
    </row>
    <row r="59987" spans="1:46">
      <c r="A59987" s="83" t="s">
        <v>78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01</v>
      </c>
      <c r="G59987" s="87" t="s">
        <v>402</v>
      </c>
      <c r="H59987" s="92">
        <v>323</v>
      </c>
      <c r="I59987" s="92">
        <v>318</v>
      </c>
      <c r="J59987" s="92">
        <v>72</v>
      </c>
      <c r="K59987" s="92">
        <v>-244</v>
      </c>
      <c r="O59987" s="92">
        <v>318</v>
      </c>
      <c r="P59987" s="92">
        <v>72</v>
      </c>
      <c r="Q59987" s="92">
        <v>-244</v>
      </c>
      <c r="S59987" s="92">
        <v>70</v>
      </c>
      <c r="V59987" s="92">
        <v>2</v>
      </c>
      <c r="AK59987" s="92">
        <v>70</v>
      </c>
      <c r="AN59987" s="92">
        <v>2</v>
      </c>
      <c r="AS59987" s="92">
        <v>370</v>
      </c>
      <c r="AT59987" s="92">
        <v>-614</v>
      </c>
    </row>
    <row r="59988" spans="1:46">
      <c r="A59988" s="83" t="s">
        <v>78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01</v>
      </c>
      <c r="G59988" s="87" t="s">
        <v>402</v>
      </c>
      <c r="H59988" s="92">
        <v>329</v>
      </c>
      <c r="I59988" s="92">
        <v>325</v>
      </c>
      <c r="J59988" s="92">
        <v>124</v>
      </c>
      <c r="K59988" s="92">
        <v>-202</v>
      </c>
      <c r="O59988" s="92">
        <v>325</v>
      </c>
      <c r="P59988" s="92">
        <v>124</v>
      </c>
      <c r="Q59988" s="92">
        <v>-202</v>
      </c>
      <c r="S59988" s="92">
        <v>122</v>
      </c>
      <c r="V59988" s="92">
        <v>2</v>
      </c>
      <c r="AK59988" s="92">
        <v>122</v>
      </c>
      <c r="AN59988" s="92">
        <v>2</v>
      </c>
      <c r="AS59988" s="92">
        <v>377</v>
      </c>
      <c r="AT59988" s="92">
        <v>-579</v>
      </c>
    </row>
    <row r="59989" spans="1:46">
      <c r="A59989" s="83" t="s">
        <v>78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01</v>
      </c>
      <c r="G59989" s="87" t="s">
        <v>402</v>
      </c>
      <c r="H59989" s="92">
        <v>338</v>
      </c>
      <c r="I59989" s="92">
        <v>332</v>
      </c>
      <c r="J59989" s="92">
        <v>125</v>
      </c>
      <c r="K59989" s="92">
        <v>-205</v>
      </c>
      <c r="O59989" s="92">
        <v>332</v>
      </c>
      <c r="P59989" s="92">
        <v>125</v>
      </c>
      <c r="Q59989" s="92">
        <v>-205</v>
      </c>
      <c r="S59989" s="92">
        <v>123</v>
      </c>
      <c r="V59989" s="92">
        <v>2</v>
      </c>
      <c r="AK59989" s="92">
        <v>123</v>
      </c>
      <c r="AN59989" s="92">
        <v>2</v>
      </c>
      <c r="AS59989" s="92">
        <v>367</v>
      </c>
      <c r="AT59989" s="92">
        <v>-572</v>
      </c>
    </row>
    <row r="59990" spans="1:46">
      <c r="A59990" s="83" t="s">
        <v>78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01</v>
      </c>
      <c r="G59990" s="87" t="s">
        <v>402</v>
      </c>
      <c r="H59990" s="92">
        <v>351</v>
      </c>
      <c r="I59990" s="92">
        <v>342</v>
      </c>
      <c r="J59990" s="92">
        <v>141</v>
      </c>
      <c r="K59990" s="92">
        <v>-197</v>
      </c>
      <c r="O59990" s="92">
        <v>342</v>
      </c>
      <c r="P59990" s="92">
        <v>141</v>
      </c>
      <c r="Q59990" s="92">
        <v>-197</v>
      </c>
      <c r="S59990" s="92">
        <v>139</v>
      </c>
      <c r="V59990" s="92">
        <v>2</v>
      </c>
      <c r="AK59990" s="92">
        <v>139</v>
      </c>
      <c r="AN59990" s="92">
        <v>2</v>
      </c>
      <c r="AS59990" s="92">
        <v>351</v>
      </c>
      <c r="AT59990" s="92">
        <v>-548</v>
      </c>
    </row>
    <row r="59991" spans="1:46">
      <c r="A59991" s="83" t="s">
        <v>78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01</v>
      </c>
      <c r="G59991" s="87" t="s">
        <v>402</v>
      </c>
      <c r="H59991" s="92">
        <v>369</v>
      </c>
      <c r="I59991" s="92">
        <v>358</v>
      </c>
      <c r="J59991" s="92">
        <v>145</v>
      </c>
      <c r="K59991" s="92">
        <v>-212</v>
      </c>
      <c r="O59991" s="92">
        <v>358</v>
      </c>
      <c r="P59991" s="92">
        <v>145</v>
      </c>
      <c r="Q59991" s="92">
        <v>-212</v>
      </c>
      <c r="S59991" s="92">
        <v>142</v>
      </c>
      <c r="V59991" s="92">
        <v>3</v>
      </c>
      <c r="AK59991" s="92">
        <v>142</v>
      </c>
      <c r="AN59991" s="92">
        <v>3</v>
      </c>
      <c r="AS59991" s="92">
        <v>338</v>
      </c>
      <c r="AT59991" s="92">
        <v>-550</v>
      </c>
    </row>
    <row r="59992" spans="1:46">
      <c r="A59992" s="83" t="s">
        <v>78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01</v>
      </c>
      <c r="G59992" s="87" t="s">
        <v>402</v>
      </c>
      <c r="H59992" s="92">
        <v>387</v>
      </c>
      <c r="I59992" s="92">
        <v>373</v>
      </c>
      <c r="J59992" s="92">
        <v>147</v>
      </c>
      <c r="K59992" s="92">
        <v>-225</v>
      </c>
      <c r="O59992" s="92">
        <v>373</v>
      </c>
      <c r="P59992" s="92">
        <v>147</v>
      </c>
      <c r="Q59992" s="92">
        <v>-225</v>
      </c>
      <c r="S59992" s="92">
        <v>130</v>
      </c>
      <c r="V59992" s="92">
        <v>17</v>
      </c>
      <c r="AK59992" s="92">
        <v>130</v>
      </c>
      <c r="AN59992" s="92">
        <v>17</v>
      </c>
      <c r="AS59992" s="92">
        <v>344</v>
      </c>
      <c r="AT59992" s="92">
        <v>-569</v>
      </c>
    </row>
    <row r="59993" spans="1:46">
      <c r="A59993" s="83" t="s">
        <v>78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01</v>
      </c>
      <c r="G59993" s="87" t="s">
        <v>402</v>
      </c>
      <c r="H59993" s="92">
        <v>404</v>
      </c>
      <c r="I59993" s="92">
        <v>390</v>
      </c>
      <c r="J59993" s="92">
        <v>109</v>
      </c>
      <c r="K59993" s="92">
        <v>-279</v>
      </c>
      <c r="O59993" s="92">
        <v>390</v>
      </c>
      <c r="P59993" s="92">
        <v>109</v>
      </c>
      <c r="Q59993" s="92">
        <v>-279</v>
      </c>
      <c r="S59993" s="92">
        <v>78</v>
      </c>
      <c r="V59993" s="92">
        <v>31</v>
      </c>
      <c r="AK59993" s="92">
        <v>78</v>
      </c>
      <c r="AN59993" s="92">
        <v>31</v>
      </c>
      <c r="AS59993" s="92">
        <v>355</v>
      </c>
      <c r="AT59993" s="92">
        <v>-634</v>
      </c>
    </row>
    <row r="59994" spans="1:46">
      <c r="A59994" s="83" t="s">
        <v>78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01</v>
      </c>
      <c r="G59994" s="87" t="s">
        <v>402</v>
      </c>
      <c r="H59994" s="92">
        <v>416</v>
      </c>
      <c r="I59994" s="92">
        <v>402</v>
      </c>
      <c r="J59994" s="92">
        <v>102</v>
      </c>
      <c r="K59994" s="92">
        <v>-300</v>
      </c>
      <c r="O59994" s="92">
        <v>402</v>
      </c>
      <c r="P59994" s="92">
        <v>102</v>
      </c>
      <c r="Q59994" s="92">
        <v>-300</v>
      </c>
      <c r="S59994" s="92">
        <v>56</v>
      </c>
      <c r="V59994" s="92">
        <v>46</v>
      </c>
      <c r="AK59994" s="92">
        <v>56</v>
      </c>
      <c r="AN59994" s="92">
        <v>46</v>
      </c>
      <c r="AS59994" s="92">
        <v>313</v>
      </c>
      <c r="AT59994" s="92">
        <v>-613</v>
      </c>
    </row>
    <row r="59995" spans="1:46">
      <c r="A59995" s="83" t="s">
        <v>78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01</v>
      </c>
      <c r="G59995" s="87" t="s">
        <v>402</v>
      </c>
      <c r="H59995" s="92">
        <v>428</v>
      </c>
      <c r="I59995" s="92">
        <v>416</v>
      </c>
      <c r="J59995" s="92">
        <v>115</v>
      </c>
      <c r="K59995" s="92">
        <v>-300</v>
      </c>
      <c r="O59995" s="92">
        <v>416</v>
      </c>
      <c r="P59995" s="92">
        <v>115</v>
      </c>
      <c r="Q59995" s="92">
        <v>-300</v>
      </c>
      <c r="S59995" s="92">
        <v>53</v>
      </c>
      <c r="V59995" s="92">
        <v>62</v>
      </c>
      <c r="AK59995" s="92">
        <v>53</v>
      </c>
      <c r="AN59995" s="92">
        <v>62</v>
      </c>
      <c r="AS59995" s="92">
        <v>253</v>
      </c>
      <c r="AT59995" s="92">
        <v>-553</v>
      </c>
    </row>
    <row r="59996" spans="1:46">
      <c r="A59996" s="83" t="s">
        <v>78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01</v>
      </c>
      <c r="G59996" s="87" t="s">
        <v>402</v>
      </c>
      <c r="H59996" s="92">
        <v>433</v>
      </c>
      <c r="I59996" s="92">
        <v>425</v>
      </c>
      <c r="J59996" s="92">
        <v>148</v>
      </c>
      <c r="K59996" s="92">
        <v>-277</v>
      </c>
      <c r="O59996" s="92">
        <v>425</v>
      </c>
      <c r="P59996" s="92">
        <v>148</v>
      </c>
      <c r="Q59996" s="92">
        <v>-277</v>
      </c>
      <c r="S59996" s="92">
        <v>82</v>
      </c>
      <c r="V59996" s="92">
        <v>66</v>
      </c>
      <c r="AK59996" s="92">
        <v>82</v>
      </c>
      <c r="AN59996" s="92">
        <v>66</v>
      </c>
      <c r="AS59996" s="92">
        <v>32</v>
      </c>
      <c r="AT59996" s="92">
        <v>-309</v>
      </c>
    </row>
    <row r="59997" spans="1:46">
      <c r="A59997" s="83" t="s">
        <v>78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01</v>
      </c>
      <c r="G59997" s="87" t="s">
        <v>402</v>
      </c>
      <c r="H59997" s="92">
        <v>427</v>
      </c>
      <c r="I59997" s="92">
        <v>418</v>
      </c>
      <c r="J59997" s="92">
        <v>201</v>
      </c>
      <c r="K59997" s="92">
        <v>-217</v>
      </c>
      <c r="O59997" s="92">
        <v>418</v>
      </c>
      <c r="P59997" s="92">
        <v>201</v>
      </c>
      <c r="Q59997" s="92">
        <v>-217</v>
      </c>
      <c r="S59997" s="92">
        <v>136</v>
      </c>
      <c r="V59997" s="92">
        <v>66</v>
      </c>
      <c r="AK59997" s="92">
        <v>136</v>
      </c>
      <c r="AN59997" s="92">
        <v>66</v>
      </c>
      <c r="AS59997" s="92">
        <v>-80</v>
      </c>
      <c r="AT59997" s="92">
        <v>-137</v>
      </c>
    </row>
    <row r="59998" spans="1:46">
      <c r="A59998" s="83" t="s">
        <v>78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01</v>
      </c>
      <c r="G59998" s="87" t="s">
        <v>402</v>
      </c>
      <c r="H59998" s="92">
        <v>416</v>
      </c>
      <c r="I59998" s="92">
        <v>409</v>
      </c>
      <c r="J59998" s="92">
        <v>199</v>
      </c>
      <c r="K59998" s="92">
        <v>-209</v>
      </c>
      <c r="O59998" s="92">
        <v>409</v>
      </c>
      <c r="P59998" s="92">
        <v>199</v>
      </c>
      <c r="Q59998" s="92">
        <v>-209</v>
      </c>
      <c r="S59998" s="92">
        <v>133</v>
      </c>
      <c r="V59998" s="92">
        <v>65</v>
      </c>
      <c r="AK59998" s="92">
        <v>133</v>
      </c>
      <c r="AN59998" s="92">
        <v>65</v>
      </c>
      <c r="AS59998" s="92">
        <v>-96</v>
      </c>
      <c r="AT59998" s="92">
        <v>-113</v>
      </c>
    </row>
    <row r="59999" spans="1:46">
      <c r="A59999" s="83" t="s">
        <v>78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01</v>
      </c>
      <c r="G59999" s="87" t="s">
        <v>402</v>
      </c>
      <c r="H59999" s="92">
        <v>395</v>
      </c>
      <c r="I59999" s="92">
        <v>388</v>
      </c>
      <c r="J59999" s="92">
        <v>187</v>
      </c>
      <c r="K59999" s="92">
        <v>-200</v>
      </c>
      <c r="O59999" s="92">
        <v>388</v>
      </c>
      <c r="P59999" s="92">
        <v>187</v>
      </c>
      <c r="Q59999" s="92">
        <v>-200</v>
      </c>
      <c r="S59999" s="92">
        <v>122</v>
      </c>
      <c r="V59999" s="92">
        <v>65</v>
      </c>
      <c r="AK59999" s="92">
        <v>122</v>
      </c>
      <c r="AN59999" s="92">
        <v>65</v>
      </c>
      <c r="AS59999" s="92">
        <v>-101</v>
      </c>
      <c r="AT59999" s="92">
        <v>-99</v>
      </c>
    </row>
    <row r="60000" spans="1:46">
      <c r="A60000" s="83" t="s">
        <v>78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01</v>
      </c>
      <c r="G60000" s="87" t="s">
        <v>402</v>
      </c>
      <c r="H60000" s="92">
        <v>364</v>
      </c>
      <c r="I60000" s="92">
        <v>358</v>
      </c>
      <c r="J60000" s="92">
        <v>198</v>
      </c>
      <c r="K60000" s="92">
        <v>-161</v>
      </c>
      <c r="O60000" s="92">
        <v>358</v>
      </c>
      <c r="P60000" s="92">
        <v>198</v>
      </c>
      <c r="Q60000" s="92">
        <v>-161</v>
      </c>
      <c r="S60000" s="92">
        <v>137</v>
      </c>
      <c r="V60000" s="92">
        <v>61</v>
      </c>
      <c r="AK60000" s="92">
        <v>137</v>
      </c>
      <c r="AN60000" s="92">
        <v>61</v>
      </c>
      <c r="AS60000" s="92">
        <v>-54</v>
      </c>
      <c r="AT60000" s="92">
        <v>-107</v>
      </c>
    </row>
    <row r="60001" spans="1:46">
      <c r="A60001" s="83" t="s">
        <v>78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01</v>
      </c>
      <c r="G60001" s="87" t="s">
        <v>402</v>
      </c>
      <c r="H60001" s="92">
        <v>333</v>
      </c>
      <c r="I60001" s="92">
        <v>327</v>
      </c>
      <c r="J60001" s="92">
        <v>139</v>
      </c>
      <c r="K60001" s="92">
        <v>-186</v>
      </c>
      <c r="O60001" s="92">
        <v>327</v>
      </c>
      <c r="P60001" s="92">
        <v>139</v>
      </c>
      <c r="Q60001" s="92">
        <v>-186</v>
      </c>
      <c r="S60001" s="92">
        <v>92</v>
      </c>
      <c r="V60001" s="92">
        <v>47</v>
      </c>
      <c r="AK60001" s="92">
        <v>92</v>
      </c>
      <c r="AN60001" s="92">
        <v>47</v>
      </c>
      <c r="AS60001" s="92">
        <v>-90</v>
      </c>
      <c r="AT60001" s="92">
        <v>-96</v>
      </c>
    </row>
    <row r="60002" spans="1:46">
      <c r="A60002" s="83" t="s">
        <v>78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01</v>
      </c>
      <c r="G60002" s="87" t="s">
        <v>402</v>
      </c>
      <c r="H60002" s="92">
        <v>314</v>
      </c>
      <c r="I60002" s="92">
        <v>305</v>
      </c>
      <c r="J60002" s="92">
        <v>89</v>
      </c>
      <c r="K60002" s="92">
        <v>-216</v>
      </c>
      <c r="O60002" s="92">
        <v>305</v>
      </c>
      <c r="P60002" s="92">
        <v>89</v>
      </c>
      <c r="Q60002" s="92">
        <v>-216</v>
      </c>
      <c r="S60002" s="92">
        <v>58</v>
      </c>
      <c r="V60002" s="92">
        <v>31</v>
      </c>
      <c r="AK60002" s="92">
        <v>58</v>
      </c>
      <c r="AN60002" s="92">
        <v>31</v>
      </c>
      <c r="AS60002" s="92">
        <v>-111</v>
      </c>
      <c r="AT60002" s="92">
        <v>-105</v>
      </c>
    </row>
    <row r="60003" spans="1:46">
      <c r="A60003" s="83" t="s">
        <v>78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01</v>
      </c>
      <c r="G60003" s="87" t="s">
        <v>402</v>
      </c>
      <c r="H60003" s="92">
        <v>298</v>
      </c>
      <c r="I60003" s="92">
        <v>289</v>
      </c>
      <c r="J60003" s="92">
        <v>81</v>
      </c>
      <c r="K60003" s="92">
        <v>-209</v>
      </c>
      <c r="O60003" s="92">
        <v>289</v>
      </c>
      <c r="P60003" s="92">
        <v>81</v>
      </c>
      <c r="Q60003" s="92">
        <v>-209</v>
      </c>
      <c r="S60003" s="92">
        <v>64</v>
      </c>
      <c r="V60003" s="92">
        <v>17</v>
      </c>
      <c r="AK60003" s="92">
        <v>64</v>
      </c>
      <c r="AN60003" s="92">
        <v>17</v>
      </c>
      <c r="AS60003" s="92">
        <v>-97</v>
      </c>
      <c r="AT60003" s="92">
        <v>-112</v>
      </c>
    </row>
    <row r="60004" spans="1:46">
      <c r="A60004" s="83" t="s">
        <v>78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01</v>
      </c>
      <c r="G60004" s="87" t="s">
        <v>402</v>
      </c>
      <c r="H60004" s="92">
        <v>287</v>
      </c>
      <c r="I60004" s="92">
        <v>280</v>
      </c>
      <c r="J60004" s="92">
        <v>55</v>
      </c>
      <c r="K60004" s="92">
        <v>-225</v>
      </c>
      <c r="O60004" s="92">
        <v>280</v>
      </c>
      <c r="P60004" s="92">
        <v>55</v>
      </c>
      <c r="Q60004" s="92">
        <v>-225</v>
      </c>
      <c r="S60004" s="92">
        <v>53</v>
      </c>
      <c r="V60004" s="92">
        <v>3</v>
      </c>
      <c r="AK60004" s="92">
        <v>53</v>
      </c>
      <c r="AN60004" s="92">
        <v>3</v>
      </c>
      <c r="AS60004" s="92">
        <v>-117</v>
      </c>
      <c r="AT60004" s="92">
        <v>-108</v>
      </c>
    </row>
    <row r="60005" spans="1:46">
      <c r="A60005" s="83" t="s">
        <v>78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01</v>
      </c>
      <c r="G60005" s="87" t="s">
        <v>402</v>
      </c>
      <c r="H60005" s="92">
        <v>284</v>
      </c>
      <c r="I60005" s="92">
        <v>277</v>
      </c>
      <c r="J60005" s="92">
        <v>51</v>
      </c>
      <c r="K60005" s="92">
        <v>-227</v>
      </c>
      <c r="O60005" s="92">
        <v>277</v>
      </c>
      <c r="P60005" s="92">
        <v>51</v>
      </c>
      <c r="Q60005" s="92">
        <v>-227</v>
      </c>
      <c r="S60005" s="92">
        <v>48</v>
      </c>
      <c r="V60005" s="92">
        <v>2</v>
      </c>
      <c r="AK60005" s="92">
        <v>48</v>
      </c>
      <c r="AN60005" s="92">
        <v>2</v>
      </c>
      <c r="AS60005" s="92">
        <v>-97</v>
      </c>
      <c r="AT60005" s="92">
        <v>-130</v>
      </c>
    </row>
    <row r="60006" spans="1:46">
      <c r="A60006" s="83" t="s">
        <v>78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01</v>
      </c>
      <c r="G60006" s="87" t="s">
        <v>402</v>
      </c>
      <c r="H60006" s="92">
        <v>286</v>
      </c>
      <c r="I60006" s="92">
        <v>279</v>
      </c>
      <c r="J60006" s="92">
        <v>40</v>
      </c>
      <c r="K60006" s="92">
        <v>-239</v>
      </c>
      <c r="O60006" s="92">
        <v>279</v>
      </c>
      <c r="P60006" s="92">
        <v>40</v>
      </c>
      <c r="Q60006" s="92">
        <v>-239</v>
      </c>
      <c r="S60006" s="92">
        <v>38</v>
      </c>
      <c r="V60006" s="92">
        <v>2</v>
      </c>
      <c r="AK60006" s="92">
        <v>38</v>
      </c>
      <c r="AN60006" s="92">
        <v>2</v>
      </c>
      <c r="AS60006" s="92">
        <v>-140</v>
      </c>
      <c r="AT60006" s="92">
        <v>-99</v>
      </c>
    </row>
    <row r="60007" spans="1:46">
      <c r="A60007" s="83" t="s">
        <v>78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01</v>
      </c>
      <c r="G60007" s="87" t="s">
        <v>402</v>
      </c>
      <c r="H60007" s="92">
        <v>296</v>
      </c>
      <c r="I60007" s="92">
        <v>292</v>
      </c>
      <c r="J60007" s="92">
        <v>61</v>
      </c>
      <c r="K60007" s="92">
        <v>-230</v>
      </c>
      <c r="O60007" s="92">
        <v>292</v>
      </c>
      <c r="P60007" s="92">
        <v>61</v>
      </c>
      <c r="Q60007" s="92">
        <v>-230</v>
      </c>
      <c r="S60007" s="92">
        <v>59</v>
      </c>
      <c r="V60007" s="92">
        <v>2</v>
      </c>
      <c r="AK60007" s="92">
        <v>59</v>
      </c>
      <c r="AN60007" s="92">
        <v>2</v>
      </c>
      <c r="AS60007" s="92">
        <v>-140</v>
      </c>
      <c r="AT60007" s="92">
        <v>-90</v>
      </c>
    </row>
    <row r="60008" spans="1:46">
      <c r="A60008" s="83" t="s">
        <v>78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01</v>
      </c>
      <c r="G60008" s="87" t="s">
        <v>402</v>
      </c>
      <c r="H60008" s="92">
        <v>310</v>
      </c>
      <c r="I60008" s="92">
        <v>308</v>
      </c>
      <c r="J60008" s="92">
        <v>73</v>
      </c>
      <c r="K60008" s="92">
        <v>-237</v>
      </c>
      <c r="O60008" s="92">
        <v>308</v>
      </c>
      <c r="P60008" s="92">
        <v>73</v>
      </c>
      <c r="Q60008" s="92">
        <v>-237</v>
      </c>
      <c r="S60008" s="92">
        <v>57</v>
      </c>
      <c r="V60008" s="92">
        <v>16</v>
      </c>
      <c r="AK60008" s="92">
        <v>57</v>
      </c>
      <c r="AN60008" s="92">
        <v>16</v>
      </c>
      <c r="AS60008" s="92">
        <v>-88</v>
      </c>
      <c r="AT60008" s="92">
        <v>-149</v>
      </c>
    </row>
    <row r="60009" spans="1:46">
      <c r="A60009" s="83" t="s">
        <v>78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01</v>
      </c>
      <c r="G60009" s="87" t="s">
        <v>402</v>
      </c>
      <c r="H60009" s="92">
        <v>325</v>
      </c>
      <c r="I60009" s="92">
        <v>324</v>
      </c>
      <c r="J60009" s="92">
        <v>55</v>
      </c>
      <c r="K60009" s="92">
        <v>-267</v>
      </c>
      <c r="O60009" s="92">
        <v>324</v>
      </c>
      <c r="P60009" s="92">
        <v>55</v>
      </c>
      <c r="Q60009" s="92">
        <v>-267</v>
      </c>
      <c r="S60009" s="92">
        <v>39</v>
      </c>
      <c r="V60009" s="92">
        <v>16</v>
      </c>
      <c r="AK60009" s="92">
        <v>39</v>
      </c>
      <c r="AN60009" s="92">
        <v>16</v>
      </c>
      <c r="AS60009" s="92">
        <v>179</v>
      </c>
      <c r="AT60009" s="92">
        <v>-446</v>
      </c>
    </row>
    <row r="60010" spans="1:46">
      <c r="A60010" s="83" t="s">
        <v>78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01</v>
      </c>
      <c r="G60010" s="87" t="s">
        <v>402</v>
      </c>
      <c r="H60010" s="92">
        <v>329</v>
      </c>
      <c r="I60010" s="92">
        <v>327</v>
      </c>
      <c r="J60010" s="92">
        <v>54</v>
      </c>
      <c r="K60010" s="92">
        <v>-275</v>
      </c>
      <c r="O60010" s="92">
        <v>327</v>
      </c>
      <c r="P60010" s="92">
        <v>54</v>
      </c>
      <c r="Q60010" s="92">
        <v>-275</v>
      </c>
      <c r="S60010" s="92">
        <v>38</v>
      </c>
      <c r="V60010" s="92">
        <v>15</v>
      </c>
      <c r="AK60010" s="92">
        <v>38</v>
      </c>
      <c r="AN60010" s="92">
        <v>15</v>
      </c>
      <c r="AS60010" s="92">
        <v>346</v>
      </c>
      <c r="AT60010" s="92">
        <v>-621</v>
      </c>
    </row>
    <row r="60011" spans="1:46">
      <c r="A60011" s="83" t="s">
        <v>78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01</v>
      </c>
      <c r="G60011" s="87" t="s">
        <v>402</v>
      </c>
      <c r="H60011" s="92">
        <v>332</v>
      </c>
      <c r="I60011" s="92">
        <v>328</v>
      </c>
      <c r="J60011" s="92">
        <v>41</v>
      </c>
      <c r="K60011" s="92">
        <v>-289</v>
      </c>
      <c r="O60011" s="92">
        <v>328</v>
      </c>
      <c r="P60011" s="92">
        <v>41</v>
      </c>
      <c r="Q60011" s="92">
        <v>-289</v>
      </c>
      <c r="S60011" s="92">
        <v>39</v>
      </c>
      <c r="V60011" s="92">
        <v>2</v>
      </c>
      <c r="AK60011" s="92">
        <v>39</v>
      </c>
      <c r="AN60011" s="92">
        <v>2</v>
      </c>
      <c r="AS60011" s="92">
        <v>334</v>
      </c>
      <c r="AT60011" s="92">
        <v>-623</v>
      </c>
    </row>
    <row r="60012" spans="1:46">
      <c r="A60012" s="83" t="s">
        <v>78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01</v>
      </c>
      <c r="G60012" s="87" t="s">
        <v>402</v>
      </c>
      <c r="H60012" s="92">
        <v>340</v>
      </c>
      <c r="I60012" s="92">
        <v>336</v>
      </c>
      <c r="J60012" s="92">
        <v>81</v>
      </c>
      <c r="K60012" s="92">
        <v>-255</v>
      </c>
      <c r="O60012" s="92">
        <v>336</v>
      </c>
      <c r="P60012" s="92">
        <v>81</v>
      </c>
      <c r="Q60012" s="92">
        <v>-255</v>
      </c>
      <c r="S60012" s="92">
        <v>79</v>
      </c>
      <c r="V60012" s="92">
        <v>2</v>
      </c>
      <c r="AK60012" s="92">
        <v>79</v>
      </c>
      <c r="AN60012" s="92">
        <v>2</v>
      </c>
      <c r="AS60012" s="92">
        <v>336</v>
      </c>
      <c r="AT60012" s="92">
        <v>-591</v>
      </c>
    </row>
    <row r="60013" spans="1:46">
      <c r="A60013" s="83" t="s">
        <v>78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01</v>
      </c>
      <c r="G60013" s="87" t="s">
        <v>402</v>
      </c>
      <c r="H60013" s="92">
        <v>345</v>
      </c>
      <c r="I60013" s="92">
        <v>337</v>
      </c>
      <c r="J60013" s="92">
        <v>88</v>
      </c>
      <c r="K60013" s="92">
        <v>-247</v>
      </c>
      <c r="O60013" s="92">
        <v>337</v>
      </c>
      <c r="P60013" s="92">
        <v>88</v>
      </c>
      <c r="Q60013" s="92">
        <v>-247</v>
      </c>
      <c r="S60013" s="92">
        <v>87</v>
      </c>
      <c r="V60013" s="92">
        <v>2</v>
      </c>
      <c r="AK60013" s="92">
        <v>87</v>
      </c>
      <c r="AN60013" s="92">
        <v>2</v>
      </c>
      <c r="AS60013" s="92">
        <v>336</v>
      </c>
      <c r="AT60013" s="92">
        <v>-583</v>
      </c>
    </row>
    <row r="60014" spans="1:46">
      <c r="A60014" s="83" t="s">
        <v>78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01</v>
      </c>
      <c r="G60014" s="87" t="s">
        <v>402</v>
      </c>
      <c r="H60014" s="92">
        <v>355</v>
      </c>
      <c r="I60014" s="92">
        <v>346</v>
      </c>
      <c r="J60014" s="92">
        <v>82</v>
      </c>
      <c r="K60014" s="92">
        <v>-265</v>
      </c>
      <c r="O60014" s="92">
        <v>346</v>
      </c>
      <c r="P60014" s="92">
        <v>82</v>
      </c>
      <c r="Q60014" s="92">
        <v>-265</v>
      </c>
      <c r="S60014" s="92">
        <v>80</v>
      </c>
      <c r="V60014" s="92">
        <v>2</v>
      </c>
      <c r="AK60014" s="92">
        <v>80</v>
      </c>
      <c r="AN60014" s="92">
        <v>2</v>
      </c>
      <c r="AS60014" s="92">
        <v>305</v>
      </c>
      <c r="AT60014" s="92">
        <v>-570</v>
      </c>
    </row>
    <row r="60015" spans="1:46">
      <c r="A60015" s="83" t="s">
        <v>78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01</v>
      </c>
      <c r="G60015" s="87" t="s">
        <v>402</v>
      </c>
      <c r="H60015" s="92">
        <v>369</v>
      </c>
      <c r="I60015" s="92">
        <v>363</v>
      </c>
      <c r="J60015" s="92">
        <v>106</v>
      </c>
      <c r="K60015" s="92">
        <v>-257</v>
      </c>
      <c r="O60015" s="92">
        <v>363</v>
      </c>
      <c r="P60015" s="92">
        <v>106</v>
      </c>
      <c r="Q60015" s="92">
        <v>-257</v>
      </c>
      <c r="S60015" s="92">
        <v>90</v>
      </c>
      <c r="V60015" s="92">
        <v>16</v>
      </c>
      <c r="AK60015" s="92">
        <v>90</v>
      </c>
      <c r="AN60015" s="92">
        <v>16</v>
      </c>
      <c r="AS60015" s="92">
        <v>288</v>
      </c>
      <c r="AT60015" s="92">
        <v>-545</v>
      </c>
    </row>
    <row r="60016" spans="1:46">
      <c r="A60016" s="83" t="s">
        <v>78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01</v>
      </c>
      <c r="G60016" s="87" t="s">
        <v>402</v>
      </c>
      <c r="H60016" s="92">
        <v>384</v>
      </c>
      <c r="I60016" s="92">
        <v>374</v>
      </c>
      <c r="J60016" s="92">
        <v>106</v>
      </c>
      <c r="K60016" s="92">
        <v>-267</v>
      </c>
      <c r="O60016" s="92">
        <v>374</v>
      </c>
      <c r="P60016" s="92">
        <v>106</v>
      </c>
      <c r="Q60016" s="92">
        <v>-267</v>
      </c>
      <c r="S60016" s="92">
        <v>89</v>
      </c>
      <c r="V60016" s="92">
        <v>18</v>
      </c>
      <c r="AK60016" s="92">
        <v>89</v>
      </c>
      <c r="AN60016" s="92">
        <v>18</v>
      </c>
      <c r="AS60016" s="92">
        <v>266</v>
      </c>
      <c r="AT60016" s="92">
        <v>-533</v>
      </c>
    </row>
    <row r="60017" spans="1:46">
      <c r="A60017" s="83" t="s">
        <v>78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01</v>
      </c>
      <c r="G60017" s="87" t="s">
        <v>402</v>
      </c>
      <c r="H60017" s="92">
        <v>397</v>
      </c>
      <c r="I60017" s="92">
        <v>380</v>
      </c>
      <c r="J60017" s="92">
        <v>106</v>
      </c>
      <c r="K60017" s="92">
        <v>-274</v>
      </c>
      <c r="O60017" s="92">
        <v>380</v>
      </c>
      <c r="P60017" s="92">
        <v>106</v>
      </c>
      <c r="Q60017" s="92">
        <v>-274</v>
      </c>
      <c r="S60017" s="92">
        <v>74</v>
      </c>
      <c r="V60017" s="92">
        <v>32</v>
      </c>
      <c r="AK60017" s="92">
        <v>74</v>
      </c>
      <c r="AN60017" s="92">
        <v>32</v>
      </c>
      <c r="AS60017" s="92">
        <v>267</v>
      </c>
      <c r="AT60017" s="92">
        <v>-541</v>
      </c>
    </row>
    <row r="60018" spans="1:46">
      <c r="A60018" s="83" t="s">
        <v>78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01</v>
      </c>
      <c r="G60018" s="87" t="s">
        <v>402</v>
      </c>
      <c r="H60018" s="92">
        <v>407</v>
      </c>
      <c r="I60018" s="92">
        <v>375</v>
      </c>
      <c r="J60018" s="92">
        <v>112</v>
      </c>
      <c r="K60018" s="92">
        <v>-264</v>
      </c>
      <c r="O60018" s="92">
        <v>375</v>
      </c>
      <c r="P60018" s="92">
        <v>112</v>
      </c>
      <c r="Q60018" s="92">
        <v>-264</v>
      </c>
      <c r="S60018" s="92">
        <v>66</v>
      </c>
      <c r="V60018" s="92">
        <v>46</v>
      </c>
      <c r="AK60018" s="92">
        <v>66</v>
      </c>
      <c r="AN60018" s="92">
        <v>46</v>
      </c>
      <c r="AS60018" s="92">
        <v>291</v>
      </c>
      <c r="AT60018" s="92">
        <v>-555</v>
      </c>
    </row>
    <row r="60019" spans="1:46">
      <c r="A60019" s="83" t="s">
        <v>78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01</v>
      </c>
      <c r="G60019" s="87" t="s">
        <v>402</v>
      </c>
      <c r="H60019" s="92">
        <v>414</v>
      </c>
      <c r="I60019" s="92">
        <v>376</v>
      </c>
      <c r="J60019" s="92">
        <v>88</v>
      </c>
      <c r="K60019" s="92">
        <v>-289</v>
      </c>
      <c r="O60019" s="92">
        <v>376</v>
      </c>
      <c r="P60019" s="92">
        <v>88</v>
      </c>
      <c r="Q60019" s="92">
        <v>-289</v>
      </c>
      <c r="S60019" s="92">
        <v>40</v>
      </c>
      <c r="V60019" s="92">
        <v>47</v>
      </c>
      <c r="AK60019" s="92">
        <v>40</v>
      </c>
      <c r="AN60019" s="92">
        <v>47</v>
      </c>
      <c r="AS60019" s="92">
        <v>125</v>
      </c>
      <c r="AT60019" s="92">
        <v>-414</v>
      </c>
    </row>
    <row r="60020" spans="1:46">
      <c r="A60020" s="83" t="s">
        <v>78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01</v>
      </c>
      <c r="G60020" s="87" t="s">
        <v>402</v>
      </c>
      <c r="H60020" s="92">
        <v>415</v>
      </c>
      <c r="I60020" s="92">
        <v>375</v>
      </c>
      <c r="J60020" s="92">
        <v>125</v>
      </c>
      <c r="K60020" s="92">
        <v>-250</v>
      </c>
      <c r="O60020" s="92">
        <v>375</v>
      </c>
      <c r="P60020" s="92">
        <v>125</v>
      </c>
      <c r="Q60020" s="92">
        <v>-250</v>
      </c>
      <c r="S60020" s="92">
        <v>63</v>
      </c>
      <c r="V60020" s="92">
        <v>62</v>
      </c>
      <c r="AK60020" s="92">
        <v>63</v>
      </c>
      <c r="AN60020" s="92">
        <v>62</v>
      </c>
      <c r="AS60020" s="92">
        <v>-87</v>
      </c>
      <c r="AT60020" s="92">
        <v>-163</v>
      </c>
    </row>
    <row r="60021" spans="1:46">
      <c r="A60021" s="83" t="s">
        <v>78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01</v>
      </c>
      <c r="G60021" s="87" t="s">
        <v>402</v>
      </c>
      <c r="H60021" s="92">
        <v>405</v>
      </c>
      <c r="I60021" s="92">
        <v>363</v>
      </c>
      <c r="J60021" s="92">
        <v>117</v>
      </c>
      <c r="K60021" s="92">
        <v>-247</v>
      </c>
      <c r="O60021" s="92">
        <v>363</v>
      </c>
      <c r="P60021" s="92">
        <v>117</v>
      </c>
      <c r="Q60021" s="92">
        <v>-247</v>
      </c>
      <c r="S60021" s="92">
        <v>54</v>
      </c>
      <c r="V60021" s="92">
        <v>63</v>
      </c>
      <c r="AK60021" s="92">
        <v>54</v>
      </c>
      <c r="AN60021" s="92">
        <v>63</v>
      </c>
      <c r="AS60021" s="92">
        <v>-185</v>
      </c>
      <c r="AT60021" s="92">
        <v>-62</v>
      </c>
    </row>
    <row r="60022" spans="1:46">
      <c r="A60022" s="83" t="s">
        <v>78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01</v>
      </c>
      <c r="G60022" s="87" t="s">
        <v>402</v>
      </c>
      <c r="H60022" s="92">
        <v>392</v>
      </c>
      <c r="I60022" s="92">
        <v>360</v>
      </c>
      <c r="J60022" s="92">
        <v>137</v>
      </c>
      <c r="K60022" s="92">
        <v>-223</v>
      </c>
      <c r="O60022" s="92">
        <v>360</v>
      </c>
      <c r="P60022" s="92">
        <v>137</v>
      </c>
      <c r="Q60022" s="92">
        <v>-223</v>
      </c>
      <c r="S60022" s="92">
        <v>74</v>
      </c>
      <c r="V60022" s="92">
        <v>62</v>
      </c>
      <c r="AK60022" s="92">
        <v>74</v>
      </c>
      <c r="AN60022" s="92">
        <v>62</v>
      </c>
      <c r="AS60022" s="92">
        <v>-164</v>
      </c>
      <c r="AT60022" s="92">
        <v>-59</v>
      </c>
    </row>
    <row r="60023" spans="1:46">
      <c r="A60023" s="83" t="s">
        <v>78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01</v>
      </c>
      <c r="G60023" s="87" t="s">
        <v>402</v>
      </c>
      <c r="H60023" s="92">
        <v>376</v>
      </c>
      <c r="I60023" s="92">
        <v>347</v>
      </c>
      <c r="J60023" s="92">
        <v>138</v>
      </c>
      <c r="K60023" s="92">
        <v>-209</v>
      </c>
      <c r="O60023" s="92">
        <v>347</v>
      </c>
      <c r="P60023" s="92">
        <v>138</v>
      </c>
      <c r="Q60023" s="92">
        <v>-209</v>
      </c>
      <c r="S60023" s="92">
        <v>90</v>
      </c>
      <c r="V60023" s="92">
        <v>49</v>
      </c>
      <c r="AK60023" s="92">
        <v>90</v>
      </c>
      <c r="AN60023" s="92">
        <v>49</v>
      </c>
      <c r="AS60023" s="92">
        <v>-166</v>
      </c>
      <c r="AT60023" s="92">
        <v>-43</v>
      </c>
    </row>
    <row r="60024" spans="1:46">
      <c r="A60024" s="83" t="s">
        <v>78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01</v>
      </c>
      <c r="G60024" s="87" t="s">
        <v>402</v>
      </c>
      <c r="H60024" s="92">
        <v>352</v>
      </c>
      <c r="I60024" s="92">
        <v>326</v>
      </c>
      <c r="J60024" s="92">
        <v>102</v>
      </c>
      <c r="K60024" s="92">
        <v>-227</v>
      </c>
      <c r="O60024" s="92">
        <v>326</v>
      </c>
      <c r="P60024" s="92">
        <v>102</v>
      </c>
      <c r="Q60024" s="92">
        <v>-227</v>
      </c>
      <c r="S60024" s="92">
        <v>54</v>
      </c>
      <c r="V60024" s="92">
        <v>48</v>
      </c>
      <c r="AK60024" s="92">
        <v>54</v>
      </c>
      <c r="AN60024" s="92">
        <v>48</v>
      </c>
      <c r="AS60024" s="92">
        <v>-163</v>
      </c>
      <c r="AT60024" s="92">
        <v>-64</v>
      </c>
    </row>
    <row r="60025" spans="1:46">
      <c r="A60025" s="83" t="s">
        <v>78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01</v>
      </c>
      <c r="G60025" s="87" t="s">
        <v>402</v>
      </c>
      <c r="H60025" s="92">
        <v>326</v>
      </c>
      <c r="I60025" s="92">
        <v>306</v>
      </c>
      <c r="J60025" s="92">
        <v>95</v>
      </c>
      <c r="K60025" s="92">
        <v>-210</v>
      </c>
      <c r="O60025" s="92">
        <v>306</v>
      </c>
      <c r="P60025" s="92">
        <v>95</v>
      </c>
      <c r="Q60025" s="92">
        <v>-210</v>
      </c>
      <c r="S60025" s="92">
        <v>48</v>
      </c>
      <c r="V60025" s="92">
        <v>47</v>
      </c>
      <c r="AK60025" s="92">
        <v>48</v>
      </c>
      <c r="AN60025" s="92">
        <v>47</v>
      </c>
      <c r="AS60025" s="92">
        <v>-118</v>
      </c>
      <c r="AT60025" s="92">
        <v>-92</v>
      </c>
    </row>
    <row r="60026" spans="1:46">
      <c r="A60026" s="83" t="s">
        <v>78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01</v>
      </c>
      <c r="G60026" s="87" t="s">
        <v>402</v>
      </c>
      <c r="H60026" s="92">
        <v>298</v>
      </c>
      <c r="I60026" s="92">
        <v>290</v>
      </c>
      <c r="J60026" s="92">
        <v>71</v>
      </c>
      <c r="K60026" s="92">
        <v>-220</v>
      </c>
      <c r="O60026" s="92">
        <v>290</v>
      </c>
      <c r="P60026" s="92">
        <v>71</v>
      </c>
      <c r="Q60026" s="92">
        <v>-220</v>
      </c>
      <c r="S60026" s="92">
        <v>38</v>
      </c>
      <c r="V60026" s="92">
        <v>33</v>
      </c>
      <c r="AK60026" s="92">
        <v>38</v>
      </c>
      <c r="AN60026" s="92">
        <v>33</v>
      </c>
      <c r="AS60026" s="92">
        <v>-98</v>
      </c>
      <c r="AT60026" s="92">
        <v>-122</v>
      </c>
    </row>
    <row r="60027" spans="1:46">
      <c r="A60027" s="83" t="s">
        <v>78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01</v>
      </c>
      <c r="G60027" s="87" t="s">
        <v>402</v>
      </c>
      <c r="H60027" s="92">
        <v>286</v>
      </c>
      <c r="I60027" s="92">
        <v>282</v>
      </c>
      <c r="J60027" s="92">
        <v>70</v>
      </c>
      <c r="K60027" s="92">
        <v>-212</v>
      </c>
      <c r="O60027" s="92">
        <v>282</v>
      </c>
      <c r="P60027" s="92">
        <v>70</v>
      </c>
      <c r="Q60027" s="92">
        <v>-212</v>
      </c>
      <c r="S60027" s="92">
        <v>38</v>
      </c>
      <c r="V60027" s="92">
        <v>32</v>
      </c>
      <c r="AK60027" s="92">
        <v>38</v>
      </c>
      <c r="AN60027" s="92">
        <v>32</v>
      </c>
      <c r="AS60027" s="92">
        <v>-70</v>
      </c>
      <c r="AT60027" s="92">
        <v>-142</v>
      </c>
    </row>
    <row r="60028" spans="1:46">
      <c r="A60028" s="83" t="s">
        <v>78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01</v>
      </c>
      <c r="G60028" s="87" t="s">
        <v>402</v>
      </c>
      <c r="H60028" s="92">
        <v>277</v>
      </c>
      <c r="I60028" s="92">
        <v>273</v>
      </c>
      <c r="J60028" s="92">
        <v>70</v>
      </c>
      <c r="K60028" s="92">
        <v>-204</v>
      </c>
      <c r="O60028" s="92">
        <v>273</v>
      </c>
      <c r="P60028" s="92">
        <v>70</v>
      </c>
      <c r="Q60028" s="92">
        <v>-204</v>
      </c>
      <c r="S60028" s="92">
        <v>38</v>
      </c>
      <c r="V60028" s="92">
        <v>32</v>
      </c>
      <c r="AK60028" s="92">
        <v>38</v>
      </c>
      <c r="AN60028" s="92">
        <v>32</v>
      </c>
      <c r="AS60028" s="92">
        <v>-48</v>
      </c>
      <c r="AT60028" s="92">
        <v>-156</v>
      </c>
    </row>
    <row r="60029" spans="1:46">
      <c r="A60029" s="83" t="s">
        <v>78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01</v>
      </c>
      <c r="G60029" s="87" t="s">
        <v>402</v>
      </c>
      <c r="H60029" s="92">
        <v>274</v>
      </c>
      <c r="I60029" s="92">
        <v>272</v>
      </c>
      <c r="J60029" s="92">
        <v>70</v>
      </c>
      <c r="K60029" s="92">
        <v>-203</v>
      </c>
      <c r="O60029" s="92">
        <v>272</v>
      </c>
      <c r="P60029" s="92">
        <v>70</v>
      </c>
      <c r="Q60029" s="92">
        <v>-203</v>
      </c>
      <c r="S60029" s="92">
        <v>37</v>
      </c>
      <c r="V60029" s="92">
        <v>32</v>
      </c>
      <c r="AK60029" s="92">
        <v>37</v>
      </c>
      <c r="AN60029" s="92">
        <v>32</v>
      </c>
      <c r="AS60029" s="92">
        <v>-30</v>
      </c>
      <c r="AT60029" s="92">
        <v>-173</v>
      </c>
    </row>
    <row r="60030" spans="1:46">
      <c r="A60030" s="83" t="s">
        <v>78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01</v>
      </c>
      <c r="G60030" s="87" t="s">
        <v>402</v>
      </c>
      <c r="H60030" s="92">
        <v>277</v>
      </c>
      <c r="I60030" s="92">
        <v>277</v>
      </c>
      <c r="J60030" s="92">
        <v>77</v>
      </c>
      <c r="K60030" s="92">
        <v>-199</v>
      </c>
      <c r="O60030" s="92">
        <v>277</v>
      </c>
      <c r="P60030" s="92">
        <v>77</v>
      </c>
      <c r="Q60030" s="92">
        <v>-199</v>
      </c>
      <c r="S60030" s="92">
        <v>44</v>
      </c>
      <c r="V60030" s="92">
        <v>32</v>
      </c>
      <c r="AK60030" s="92">
        <v>44</v>
      </c>
      <c r="AN60030" s="92">
        <v>32</v>
      </c>
      <c r="AS60030" s="92">
        <v>-7</v>
      </c>
      <c r="AT60030" s="92">
        <v>-192</v>
      </c>
    </row>
    <row r="60031" spans="1:46">
      <c r="A60031" s="83" t="s">
        <v>78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01</v>
      </c>
      <c r="G60031" s="87" t="s">
        <v>402</v>
      </c>
      <c r="H60031" s="92">
        <v>288</v>
      </c>
      <c r="I60031" s="92">
        <v>286</v>
      </c>
      <c r="J60031" s="92">
        <v>86</v>
      </c>
      <c r="K60031" s="92">
        <v>-201</v>
      </c>
      <c r="O60031" s="92">
        <v>286</v>
      </c>
      <c r="P60031" s="92">
        <v>86</v>
      </c>
      <c r="Q60031" s="92">
        <v>-201</v>
      </c>
      <c r="S60031" s="92">
        <v>54</v>
      </c>
      <c r="V60031" s="92">
        <v>32</v>
      </c>
      <c r="AK60031" s="92">
        <v>54</v>
      </c>
      <c r="AN60031" s="92">
        <v>32</v>
      </c>
      <c r="AS60031" s="92">
        <v>-11</v>
      </c>
      <c r="AT60031" s="92">
        <v>-190</v>
      </c>
    </row>
    <row r="60032" spans="1:46">
      <c r="A60032" s="83" t="s">
        <v>78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01</v>
      </c>
      <c r="G60032" s="87" t="s">
        <v>402</v>
      </c>
      <c r="H60032" s="92">
        <v>306</v>
      </c>
      <c r="I60032" s="92">
        <v>301</v>
      </c>
      <c r="J60032" s="92">
        <v>96</v>
      </c>
      <c r="K60032" s="92">
        <v>-205</v>
      </c>
      <c r="O60032" s="92">
        <v>301</v>
      </c>
      <c r="P60032" s="92">
        <v>96</v>
      </c>
      <c r="Q60032" s="92">
        <v>-205</v>
      </c>
      <c r="S60032" s="92">
        <v>64</v>
      </c>
      <c r="V60032" s="92">
        <v>32</v>
      </c>
      <c r="AK60032" s="92">
        <v>64</v>
      </c>
      <c r="AN60032" s="92">
        <v>32</v>
      </c>
      <c r="AS60032" s="92">
        <v>32</v>
      </c>
      <c r="AT60032" s="92">
        <v>-237</v>
      </c>
    </row>
    <row r="60033" spans="1:46">
      <c r="A60033" s="83" t="s">
        <v>78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01</v>
      </c>
      <c r="G60033" s="87" t="s">
        <v>402</v>
      </c>
      <c r="H60033" s="92">
        <v>321</v>
      </c>
      <c r="I60033" s="92">
        <v>319</v>
      </c>
      <c r="J60033" s="92">
        <v>75</v>
      </c>
      <c r="K60033" s="92">
        <v>-245</v>
      </c>
      <c r="O60033" s="92">
        <v>319</v>
      </c>
      <c r="P60033" s="92">
        <v>75</v>
      </c>
      <c r="Q60033" s="92">
        <v>-245</v>
      </c>
      <c r="S60033" s="92">
        <v>43</v>
      </c>
      <c r="V60033" s="92">
        <v>31</v>
      </c>
      <c r="AK60033" s="92">
        <v>43</v>
      </c>
      <c r="AN60033" s="92">
        <v>31</v>
      </c>
      <c r="AS60033" s="92">
        <v>260</v>
      </c>
      <c r="AT60033" s="92">
        <v>-505</v>
      </c>
    </row>
    <row r="60034" spans="1:46">
      <c r="A60034" s="83" t="s">
        <v>78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01</v>
      </c>
      <c r="G60034" s="87" t="s">
        <v>402</v>
      </c>
      <c r="H60034" s="92">
        <v>324</v>
      </c>
      <c r="I60034" s="92">
        <v>322</v>
      </c>
      <c r="J60034" s="92">
        <v>101</v>
      </c>
      <c r="K60034" s="92">
        <v>-220</v>
      </c>
      <c r="O60034" s="92">
        <v>322</v>
      </c>
      <c r="P60034" s="92">
        <v>101</v>
      </c>
      <c r="Q60034" s="92">
        <v>-220</v>
      </c>
      <c r="S60034" s="92">
        <v>83</v>
      </c>
      <c r="V60034" s="92">
        <v>17</v>
      </c>
      <c r="AK60034" s="92">
        <v>83</v>
      </c>
      <c r="AN60034" s="92">
        <v>17</v>
      </c>
      <c r="AS60034" s="92">
        <v>378</v>
      </c>
      <c r="AT60034" s="92">
        <v>-598</v>
      </c>
    </row>
    <row r="60035" spans="1:46">
      <c r="A60035" s="83" t="s">
        <v>78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01</v>
      </c>
      <c r="G60035" s="87" t="s">
        <v>402</v>
      </c>
      <c r="H60035" s="92">
        <v>322</v>
      </c>
      <c r="I60035" s="92">
        <v>321</v>
      </c>
      <c r="J60035" s="92">
        <v>108</v>
      </c>
      <c r="K60035" s="92">
        <v>-212</v>
      </c>
      <c r="O60035" s="92">
        <v>321</v>
      </c>
      <c r="P60035" s="92">
        <v>108</v>
      </c>
      <c r="Q60035" s="92">
        <v>-212</v>
      </c>
      <c r="S60035" s="92">
        <v>92</v>
      </c>
      <c r="V60035" s="92">
        <v>16</v>
      </c>
      <c r="AK60035" s="92">
        <v>92</v>
      </c>
      <c r="AN60035" s="92">
        <v>16</v>
      </c>
      <c r="AS60035" s="92">
        <v>357</v>
      </c>
      <c r="AT60035" s="92">
        <v>-569</v>
      </c>
    </row>
    <row r="60036" spans="1:46">
      <c r="A60036" s="83" t="s">
        <v>78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01</v>
      </c>
      <c r="G60036" s="87" t="s">
        <v>402</v>
      </c>
      <c r="H60036" s="92">
        <v>324</v>
      </c>
      <c r="I60036" s="92">
        <v>326</v>
      </c>
      <c r="J60036" s="92">
        <v>108</v>
      </c>
      <c r="K60036" s="92">
        <v>-217</v>
      </c>
      <c r="O60036" s="92">
        <v>326</v>
      </c>
      <c r="P60036" s="92">
        <v>108</v>
      </c>
      <c r="Q60036" s="92">
        <v>-217</v>
      </c>
      <c r="S60036" s="92">
        <v>92</v>
      </c>
      <c r="V60036" s="92">
        <v>16</v>
      </c>
      <c r="AK60036" s="92">
        <v>92</v>
      </c>
      <c r="AN60036" s="92">
        <v>16</v>
      </c>
      <c r="AS60036" s="92">
        <v>338</v>
      </c>
      <c r="AT60036" s="92">
        <v>-555</v>
      </c>
    </row>
    <row r="60037" spans="1:46">
      <c r="A60037" s="83" t="s">
        <v>78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01</v>
      </c>
      <c r="G60037" s="87" t="s">
        <v>402</v>
      </c>
      <c r="H60037" s="92">
        <v>326</v>
      </c>
      <c r="I60037" s="92">
        <v>330</v>
      </c>
      <c r="J60037" s="92">
        <v>108</v>
      </c>
      <c r="K60037" s="92">
        <v>-221</v>
      </c>
      <c r="O60037" s="92">
        <v>330</v>
      </c>
      <c r="P60037" s="92">
        <v>108</v>
      </c>
      <c r="Q60037" s="92">
        <v>-221</v>
      </c>
      <c r="S60037" s="92">
        <v>92</v>
      </c>
      <c r="V60037" s="92">
        <v>16</v>
      </c>
      <c r="AK60037" s="92">
        <v>92</v>
      </c>
      <c r="AN60037" s="92">
        <v>16</v>
      </c>
      <c r="AS60037" s="92">
        <v>322</v>
      </c>
      <c r="AT60037" s="92">
        <v>-543</v>
      </c>
    </row>
    <row r="60038" spans="1:46">
      <c r="A60038" s="83" t="s">
        <v>78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01</v>
      </c>
      <c r="G60038" s="87" t="s">
        <v>402</v>
      </c>
      <c r="H60038" s="92">
        <v>331</v>
      </c>
      <c r="I60038" s="92">
        <v>337</v>
      </c>
      <c r="J60038" s="92">
        <v>106</v>
      </c>
      <c r="K60038" s="92">
        <v>-230</v>
      </c>
      <c r="O60038" s="92">
        <v>337</v>
      </c>
      <c r="P60038" s="92">
        <v>106</v>
      </c>
      <c r="Q60038" s="92">
        <v>-230</v>
      </c>
      <c r="S60038" s="92">
        <v>90</v>
      </c>
      <c r="V60038" s="92">
        <v>16</v>
      </c>
      <c r="AK60038" s="92">
        <v>90</v>
      </c>
      <c r="AN60038" s="92">
        <v>16</v>
      </c>
      <c r="AS60038" s="92">
        <v>313</v>
      </c>
      <c r="AT60038" s="92">
        <v>-543</v>
      </c>
    </row>
    <row r="60039" spans="1:46">
      <c r="A60039" s="83" t="s">
        <v>78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01</v>
      </c>
      <c r="G60039" s="87" t="s">
        <v>402</v>
      </c>
      <c r="H60039" s="92">
        <v>339</v>
      </c>
      <c r="I60039" s="92">
        <v>349</v>
      </c>
      <c r="J60039" s="92">
        <v>99</v>
      </c>
      <c r="K60039" s="92">
        <v>-250</v>
      </c>
      <c r="O60039" s="92">
        <v>349</v>
      </c>
      <c r="P60039" s="92">
        <v>99</v>
      </c>
      <c r="Q60039" s="92">
        <v>-250</v>
      </c>
      <c r="S60039" s="92">
        <v>83</v>
      </c>
      <c r="V60039" s="92">
        <v>16</v>
      </c>
      <c r="AK60039" s="92">
        <v>83</v>
      </c>
      <c r="AN60039" s="92">
        <v>16</v>
      </c>
      <c r="AS60039" s="92">
        <v>293</v>
      </c>
      <c r="AT60039" s="92">
        <v>-543</v>
      </c>
    </row>
    <row r="60040" spans="1:46">
      <c r="A60040" s="83" t="s">
        <v>78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01</v>
      </c>
      <c r="G60040" s="87" t="s">
        <v>402</v>
      </c>
      <c r="H60040" s="92">
        <v>347</v>
      </c>
      <c r="I60040" s="92">
        <v>362</v>
      </c>
      <c r="J60040" s="92">
        <v>96</v>
      </c>
      <c r="K60040" s="92">
        <v>-266</v>
      </c>
      <c r="O60040" s="92">
        <v>362</v>
      </c>
      <c r="P60040" s="92">
        <v>96</v>
      </c>
      <c r="Q60040" s="92">
        <v>-266</v>
      </c>
      <c r="S60040" s="92">
        <v>80</v>
      </c>
      <c r="V60040" s="92">
        <v>16</v>
      </c>
      <c r="AK60040" s="92">
        <v>80</v>
      </c>
      <c r="AN60040" s="92">
        <v>16</v>
      </c>
      <c r="AS60040" s="92">
        <v>251</v>
      </c>
      <c r="AT60040" s="92">
        <v>-517</v>
      </c>
    </row>
    <row r="60041" spans="1:46">
      <c r="A60041" s="83" t="s">
        <v>78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01</v>
      </c>
      <c r="G60041" s="87" t="s">
        <v>402</v>
      </c>
      <c r="H60041" s="92">
        <v>355</v>
      </c>
      <c r="I60041" s="92">
        <v>372</v>
      </c>
      <c r="J60041" s="92">
        <v>57</v>
      </c>
      <c r="K60041" s="92">
        <v>-317</v>
      </c>
      <c r="O60041" s="92">
        <v>372</v>
      </c>
      <c r="P60041" s="92">
        <v>57</v>
      </c>
      <c r="Q60041" s="92">
        <v>-317</v>
      </c>
      <c r="S60041" s="92">
        <v>40</v>
      </c>
      <c r="V60041" s="92">
        <v>17</v>
      </c>
      <c r="AK60041" s="92">
        <v>40</v>
      </c>
      <c r="AN60041" s="92">
        <v>17</v>
      </c>
      <c r="AS60041" s="92">
        <v>224</v>
      </c>
      <c r="AT60041" s="92">
        <v>-541</v>
      </c>
    </row>
    <row r="60042" spans="1:46">
      <c r="A60042" s="83" t="s">
        <v>78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01</v>
      </c>
      <c r="G60042" s="87" t="s">
        <v>402</v>
      </c>
      <c r="H60042" s="92">
        <v>362</v>
      </c>
      <c r="I60042" s="92">
        <v>378</v>
      </c>
      <c r="J60042" s="92">
        <v>85</v>
      </c>
      <c r="K60042" s="92">
        <v>-293</v>
      </c>
      <c r="O60042" s="92">
        <v>378</v>
      </c>
      <c r="P60042" s="92">
        <v>85</v>
      </c>
      <c r="Q60042" s="92">
        <v>-293</v>
      </c>
      <c r="S60042" s="92">
        <v>54</v>
      </c>
      <c r="V60042" s="92">
        <v>31</v>
      </c>
      <c r="AK60042" s="92">
        <v>54</v>
      </c>
      <c r="AN60042" s="92">
        <v>31</v>
      </c>
      <c r="AS60042" s="92">
        <v>256</v>
      </c>
      <c r="AT60042" s="92">
        <v>-549</v>
      </c>
    </row>
    <row r="60043" spans="1:46">
      <c r="A60043" s="83" t="s">
        <v>78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01</v>
      </c>
      <c r="G60043" s="87" t="s">
        <v>402</v>
      </c>
      <c r="H60043" s="92">
        <v>369</v>
      </c>
      <c r="I60043" s="92">
        <v>385</v>
      </c>
      <c r="J60043" s="92">
        <v>86</v>
      </c>
      <c r="K60043" s="92">
        <v>-300</v>
      </c>
      <c r="O60043" s="92">
        <v>385</v>
      </c>
      <c r="P60043" s="92">
        <v>86</v>
      </c>
      <c r="Q60043" s="92">
        <v>-300</v>
      </c>
      <c r="S60043" s="92">
        <v>53</v>
      </c>
      <c r="V60043" s="92">
        <v>32</v>
      </c>
      <c r="AK60043" s="92">
        <v>53</v>
      </c>
      <c r="AN60043" s="92">
        <v>32</v>
      </c>
      <c r="AS60043" s="92">
        <v>173</v>
      </c>
      <c r="AT60043" s="92">
        <v>-473</v>
      </c>
    </row>
    <row r="60044" spans="1:46">
      <c r="A60044" s="83" t="s">
        <v>78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01</v>
      </c>
      <c r="G60044" s="87" t="s">
        <v>402</v>
      </c>
      <c r="H60044" s="92">
        <v>369</v>
      </c>
      <c r="I60044" s="92">
        <v>386</v>
      </c>
      <c r="J60044" s="92">
        <v>105</v>
      </c>
      <c r="K60044" s="92">
        <v>-280</v>
      </c>
      <c r="O60044" s="92">
        <v>386</v>
      </c>
      <c r="P60044" s="92">
        <v>105</v>
      </c>
      <c r="Q60044" s="92">
        <v>-280</v>
      </c>
      <c r="S60044" s="92">
        <v>59</v>
      </c>
      <c r="V60044" s="92">
        <v>46</v>
      </c>
      <c r="AK60044" s="92">
        <v>59</v>
      </c>
      <c r="AN60044" s="92">
        <v>46</v>
      </c>
      <c r="AS60044" s="92">
        <v>0</v>
      </c>
      <c r="AT60044" s="92">
        <v>-280</v>
      </c>
    </row>
    <row r="60045" spans="1:46">
      <c r="A60045" s="83" t="s">
        <v>78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01</v>
      </c>
      <c r="G60045" s="87" t="s">
        <v>402</v>
      </c>
      <c r="H60045" s="92">
        <v>364</v>
      </c>
      <c r="I60045" s="92">
        <v>372</v>
      </c>
      <c r="J60045" s="92">
        <v>168</v>
      </c>
      <c r="K60045" s="92">
        <v>-202</v>
      </c>
      <c r="O60045" s="92">
        <v>372</v>
      </c>
      <c r="P60045" s="92">
        <v>168</v>
      </c>
      <c r="Q60045" s="92">
        <v>-202</v>
      </c>
      <c r="S60045" s="92">
        <v>106</v>
      </c>
      <c r="V60045" s="92">
        <v>62</v>
      </c>
      <c r="AK60045" s="92">
        <v>106</v>
      </c>
      <c r="AN60045" s="92">
        <v>62</v>
      </c>
      <c r="AS60045" s="92">
        <v>-176</v>
      </c>
      <c r="AT60045" s="92">
        <v>-26</v>
      </c>
    </row>
    <row r="60046" spans="1:46">
      <c r="A60046" s="83" t="s">
        <v>78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01</v>
      </c>
      <c r="G60046" s="87" t="s">
        <v>402</v>
      </c>
      <c r="H60046" s="92">
        <v>358</v>
      </c>
      <c r="I60046" s="92">
        <v>364</v>
      </c>
      <c r="J60046" s="92">
        <v>164</v>
      </c>
      <c r="K60046" s="92">
        <v>-204</v>
      </c>
      <c r="O60046" s="92">
        <v>364</v>
      </c>
      <c r="P60046" s="92">
        <v>164</v>
      </c>
      <c r="Q60046" s="92">
        <v>-204</v>
      </c>
      <c r="S60046" s="92">
        <v>86</v>
      </c>
      <c r="V60046" s="92">
        <v>78</v>
      </c>
      <c r="AK60046" s="92">
        <v>86</v>
      </c>
      <c r="AN60046" s="92">
        <v>78</v>
      </c>
      <c r="AS60046" s="92">
        <v>-188</v>
      </c>
      <c r="AT60046" s="92">
        <v>-16</v>
      </c>
    </row>
    <row r="60047" spans="1:46">
      <c r="A60047" s="83" t="s">
        <v>78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01</v>
      </c>
      <c r="G60047" s="87" t="s">
        <v>402</v>
      </c>
      <c r="H60047" s="92">
        <v>344</v>
      </c>
      <c r="I60047" s="92">
        <v>349</v>
      </c>
      <c r="J60047" s="92">
        <v>144</v>
      </c>
      <c r="K60047" s="92">
        <v>-205</v>
      </c>
      <c r="O60047" s="92">
        <v>349</v>
      </c>
      <c r="P60047" s="92">
        <v>144</v>
      </c>
      <c r="Q60047" s="92">
        <v>-205</v>
      </c>
      <c r="S60047" s="92">
        <v>66</v>
      </c>
      <c r="V60047" s="92">
        <v>78</v>
      </c>
      <c r="AK60047" s="92">
        <v>66</v>
      </c>
      <c r="AN60047" s="92">
        <v>78</v>
      </c>
      <c r="AS60047" s="92">
        <v>-188</v>
      </c>
      <c r="AT60047" s="92">
        <v>-17</v>
      </c>
    </row>
    <row r="60048" spans="1:46">
      <c r="A60048" s="83" t="s">
        <v>78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01</v>
      </c>
      <c r="G60048" s="87" t="s">
        <v>402</v>
      </c>
      <c r="H60048" s="92">
        <v>324</v>
      </c>
      <c r="I60048" s="92">
        <v>323</v>
      </c>
      <c r="J60048" s="92">
        <v>114</v>
      </c>
      <c r="K60048" s="92">
        <v>-210</v>
      </c>
      <c r="O60048" s="92">
        <v>323</v>
      </c>
      <c r="P60048" s="92">
        <v>114</v>
      </c>
      <c r="Q60048" s="92">
        <v>-210</v>
      </c>
      <c r="S60048" s="92">
        <v>50</v>
      </c>
      <c r="V60048" s="92">
        <v>64</v>
      </c>
      <c r="AK60048" s="92">
        <v>50</v>
      </c>
      <c r="AN60048" s="92">
        <v>64</v>
      </c>
      <c r="AS60048" s="92">
        <v>-141</v>
      </c>
      <c r="AT60048" s="92">
        <v>-69</v>
      </c>
    </row>
    <row r="60049" spans="1:46">
      <c r="A60049" s="83" t="s">
        <v>78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01</v>
      </c>
      <c r="G60049" s="87" t="s">
        <v>402</v>
      </c>
      <c r="H60049" s="92">
        <v>302</v>
      </c>
      <c r="I60049" s="92">
        <v>300</v>
      </c>
      <c r="J60049" s="92">
        <v>86</v>
      </c>
      <c r="K60049" s="92">
        <v>-214</v>
      </c>
      <c r="O60049" s="92">
        <v>300</v>
      </c>
      <c r="P60049" s="92">
        <v>86</v>
      </c>
      <c r="Q60049" s="92">
        <v>-214</v>
      </c>
      <c r="S60049" s="92">
        <v>38</v>
      </c>
      <c r="V60049" s="92">
        <v>48</v>
      </c>
      <c r="AK60049" s="92">
        <v>38</v>
      </c>
      <c r="AN60049" s="92">
        <v>48</v>
      </c>
      <c r="AS60049" s="92">
        <v>-134</v>
      </c>
      <c r="AT60049" s="92">
        <v>-80</v>
      </c>
    </row>
    <row r="60050" spans="1:46">
      <c r="A60050" s="83" t="s">
        <v>78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01</v>
      </c>
      <c r="G60050" s="87" t="s">
        <v>402</v>
      </c>
      <c r="H60050" s="92">
        <v>278</v>
      </c>
      <c r="I60050" s="92">
        <v>279</v>
      </c>
      <c r="J60050" s="92">
        <v>72</v>
      </c>
      <c r="K60050" s="92">
        <v>-210</v>
      </c>
      <c r="O60050" s="92">
        <v>279</v>
      </c>
      <c r="P60050" s="92">
        <v>72</v>
      </c>
      <c r="Q60050" s="92">
        <v>-210</v>
      </c>
      <c r="S60050" s="92">
        <v>39</v>
      </c>
      <c r="V60050" s="92">
        <v>33</v>
      </c>
      <c r="AK60050" s="92">
        <v>39</v>
      </c>
      <c r="AN60050" s="92">
        <v>33</v>
      </c>
      <c r="AS60050" s="92">
        <v>-87</v>
      </c>
      <c r="AT60050" s="92">
        <v>-123</v>
      </c>
    </row>
    <row r="60051" spans="1:46">
      <c r="A60051" s="83" t="s">
        <v>78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01</v>
      </c>
      <c r="G60051" s="87" t="s">
        <v>402</v>
      </c>
      <c r="H60051" s="92">
        <v>265</v>
      </c>
      <c r="I60051" s="92">
        <v>269</v>
      </c>
      <c r="J60051" s="92">
        <v>72</v>
      </c>
      <c r="K60051" s="92">
        <v>-198</v>
      </c>
      <c r="O60051" s="92">
        <v>269</v>
      </c>
      <c r="P60051" s="92">
        <v>72</v>
      </c>
      <c r="Q60051" s="92">
        <v>-198</v>
      </c>
      <c r="S60051" s="92">
        <v>39</v>
      </c>
      <c r="V60051" s="92">
        <v>33</v>
      </c>
      <c r="AK60051" s="92">
        <v>39</v>
      </c>
      <c r="AN60051" s="92">
        <v>33</v>
      </c>
      <c r="AS60051" s="92">
        <v>-47</v>
      </c>
      <c r="AT60051" s="92">
        <v>-151</v>
      </c>
    </row>
    <row r="60052" spans="1:46">
      <c r="A60052" s="83" t="s">
        <v>78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01</v>
      </c>
      <c r="G60052" s="87" t="s">
        <v>402</v>
      </c>
      <c r="H60052" s="92">
        <v>256</v>
      </c>
      <c r="I60052" s="92">
        <v>260</v>
      </c>
      <c r="J60052" s="92">
        <v>72</v>
      </c>
      <c r="K60052" s="92">
        <v>-191</v>
      </c>
      <c r="O60052" s="92">
        <v>260</v>
      </c>
      <c r="P60052" s="92">
        <v>72</v>
      </c>
      <c r="Q60052" s="92">
        <v>-191</v>
      </c>
      <c r="S60052" s="92">
        <v>40</v>
      </c>
      <c r="V60052" s="92">
        <v>33</v>
      </c>
      <c r="AK60052" s="92">
        <v>40</v>
      </c>
      <c r="AN60052" s="92">
        <v>33</v>
      </c>
      <c r="AS60052" s="92">
        <v>-63</v>
      </c>
      <c r="AT60052" s="92">
        <v>-128</v>
      </c>
    </row>
    <row r="60053" spans="1:46">
      <c r="A60053" s="83" t="s">
        <v>78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01</v>
      </c>
      <c r="G60053" s="87" t="s">
        <v>402</v>
      </c>
      <c r="H60053" s="92">
        <v>252</v>
      </c>
      <c r="I60053" s="92">
        <v>254</v>
      </c>
      <c r="J60053" s="92">
        <v>72</v>
      </c>
      <c r="K60053" s="92">
        <v>-186</v>
      </c>
      <c r="O60053" s="92">
        <v>254</v>
      </c>
      <c r="P60053" s="92">
        <v>72</v>
      </c>
      <c r="Q60053" s="92">
        <v>-186</v>
      </c>
      <c r="S60053" s="92">
        <v>40</v>
      </c>
      <c r="V60053" s="92">
        <v>32</v>
      </c>
      <c r="AK60053" s="92">
        <v>40</v>
      </c>
      <c r="AN60053" s="92">
        <v>32</v>
      </c>
      <c r="AS60053" s="92">
        <v>-38</v>
      </c>
      <c r="AT60053" s="92">
        <v>-148</v>
      </c>
    </row>
    <row r="60054" spans="1:46">
      <c r="A60054" s="83" t="s">
        <v>78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01</v>
      </c>
      <c r="G60054" s="87" t="s">
        <v>402</v>
      </c>
      <c r="H60054" s="92">
        <v>252</v>
      </c>
      <c r="I60054" s="92">
        <v>253</v>
      </c>
      <c r="J60054" s="92">
        <v>72</v>
      </c>
      <c r="K60054" s="92">
        <v>-184</v>
      </c>
      <c r="O60054" s="92">
        <v>253</v>
      </c>
      <c r="P60054" s="92">
        <v>72</v>
      </c>
      <c r="Q60054" s="92">
        <v>-184</v>
      </c>
      <c r="S60054" s="92">
        <v>40</v>
      </c>
      <c r="V60054" s="92">
        <v>32</v>
      </c>
      <c r="AK60054" s="92">
        <v>40</v>
      </c>
      <c r="AN60054" s="92">
        <v>32</v>
      </c>
      <c r="AS60054" s="92">
        <v>-49</v>
      </c>
      <c r="AT60054" s="92">
        <v>-135</v>
      </c>
    </row>
    <row r="60055" spans="1:46">
      <c r="A60055" s="83" t="s">
        <v>78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01</v>
      </c>
      <c r="G60055" s="87" t="s">
        <v>402</v>
      </c>
      <c r="H60055" s="92">
        <v>255</v>
      </c>
      <c r="I60055" s="92">
        <v>256</v>
      </c>
      <c r="J60055" s="92">
        <v>77</v>
      </c>
      <c r="K60055" s="92">
        <v>-183</v>
      </c>
      <c r="O60055" s="92">
        <v>256</v>
      </c>
      <c r="P60055" s="92">
        <v>77</v>
      </c>
      <c r="Q60055" s="92">
        <v>-183</v>
      </c>
      <c r="S60055" s="92">
        <v>45</v>
      </c>
      <c r="V60055" s="92">
        <v>32</v>
      </c>
      <c r="AK60055" s="92">
        <v>45</v>
      </c>
      <c r="AN60055" s="92">
        <v>32</v>
      </c>
      <c r="AS60055" s="92">
        <v>-38</v>
      </c>
      <c r="AT60055" s="92">
        <v>-145</v>
      </c>
    </row>
    <row r="60056" spans="1:46">
      <c r="A60056" s="83" t="s">
        <v>78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01</v>
      </c>
      <c r="G60056" s="87" t="s">
        <v>402</v>
      </c>
      <c r="H60056" s="92">
        <v>257</v>
      </c>
      <c r="I60056" s="92">
        <v>256</v>
      </c>
      <c r="J60056" s="92">
        <v>66</v>
      </c>
      <c r="K60056" s="92">
        <v>-191</v>
      </c>
      <c r="O60056" s="92">
        <v>256</v>
      </c>
      <c r="P60056" s="92">
        <v>66</v>
      </c>
      <c r="Q60056" s="92">
        <v>-191</v>
      </c>
      <c r="S60056" s="92">
        <v>49</v>
      </c>
      <c r="V60056" s="92">
        <v>17</v>
      </c>
      <c r="AK60056" s="92">
        <v>49</v>
      </c>
      <c r="AN60056" s="92">
        <v>17</v>
      </c>
      <c r="AS60056" s="92">
        <v>13</v>
      </c>
      <c r="AT60056" s="92">
        <v>-204</v>
      </c>
    </row>
    <row r="60057" spans="1:46">
      <c r="A60057" s="83" t="s">
        <v>78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01</v>
      </c>
      <c r="G60057" s="87" t="s">
        <v>402</v>
      </c>
      <c r="H60057" s="92">
        <v>263</v>
      </c>
      <c r="I60057" s="92">
        <v>259</v>
      </c>
      <c r="J60057" s="92">
        <v>57</v>
      </c>
      <c r="K60057" s="92">
        <v>-205</v>
      </c>
      <c r="O60057" s="92">
        <v>259</v>
      </c>
      <c r="P60057" s="92">
        <v>57</v>
      </c>
      <c r="Q60057" s="92">
        <v>-205</v>
      </c>
      <c r="S60057" s="92">
        <v>41</v>
      </c>
      <c r="V60057" s="92">
        <v>16</v>
      </c>
      <c r="AK60057" s="92">
        <v>41</v>
      </c>
      <c r="AN60057" s="92">
        <v>16</v>
      </c>
      <c r="AS60057" s="92">
        <v>267</v>
      </c>
      <c r="AT60057" s="92">
        <v>-472</v>
      </c>
    </row>
    <row r="60058" spans="1:46">
      <c r="A60058" s="83" t="s">
        <v>78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01</v>
      </c>
      <c r="G60058" s="87" t="s">
        <v>402</v>
      </c>
      <c r="H60058" s="92">
        <v>266</v>
      </c>
      <c r="I60058" s="92">
        <v>257</v>
      </c>
      <c r="J60058" s="92">
        <v>43</v>
      </c>
      <c r="K60058" s="92">
        <v>-216</v>
      </c>
      <c r="O60058" s="92">
        <v>257</v>
      </c>
      <c r="P60058" s="92">
        <v>43</v>
      </c>
      <c r="Q60058" s="92">
        <v>-216</v>
      </c>
      <c r="S60058" s="92">
        <v>41</v>
      </c>
      <c r="V60058" s="92">
        <v>2</v>
      </c>
      <c r="AK60058" s="92">
        <v>41</v>
      </c>
      <c r="AN60058" s="92">
        <v>2</v>
      </c>
      <c r="AS60058" s="92">
        <v>339</v>
      </c>
      <c r="AT60058" s="92">
        <v>-555</v>
      </c>
    </row>
    <row r="60059" spans="1:46">
      <c r="A60059" s="83" t="s">
        <v>78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01</v>
      </c>
      <c r="G60059" s="87" t="s">
        <v>402</v>
      </c>
      <c r="H60059" s="92">
        <v>266</v>
      </c>
      <c r="I60059" s="92">
        <v>254</v>
      </c>
      <c r="J60059" s="92">
        <v>43</v>
      </c>
      <c r="K60059" s="92">
        <v>-215</v>
      </c>
      <c r="O60059" s="92">
        <v>254</v>
      </c>
      <c r="P60059" s="92">
        <v>43</v>
      </c>
      <c r="Q60059" s="92">
        <v>-215</v>
      </c>
      <c r="S60059" s="92">
        <v>41</v>
      </c>
      <c r="V60059" s="92">
        <v>2</v>
      </c>
      <c r="AK60059" s="92">
        <v>41</v>
      </c>
      <c r="AN60059" s="92">
        <v>2</v>
      </c>
      <c r="AS60059" s="92">
        <v>322</v>
      </c>
      <c r="AT60059" s="92">
        <v>-537</v>
      </c>
    </row>
    <row r="60060" spans="1:46">
      <c r="A60060" s="83" t="s">
        <v>78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01</v>
      </c>
      <c r="G60060" s="87" t="s">
        <v>402</v>
      </c>
      <c r="H60060" s="92">
        <v>268</v>
      </c>
      <c r="I60060" s="92">
        <v>254</v>
      </c>
      <c r="J60060" s="92">
        <v>43</v>
      </c>
      <c r="K60060" s="92">
        <v>-215</v>
      </c>
      <c r="O60060" s="92">
        <v>254</v>
      </c>
      <c r="P60060" s="92">
        <v>43</v>
      </c>
      <c r="Q60060" s="92">
        <v>-215</v>
      </c>
      <c r="S60060" s="92">
        <v>40</v>
      </c>
      <c r="V60060" s="92">
        <v>2</v>
      </c>
      <c r="AK60060" s="92">
        <v>40</v>
      </c>
      <c r="AN60060" s="92">
        <v>2</v>
      </c>
      <c r="AS60060" s="92">
        <v>326</v>
      </c>
      <c r="AT60060" s="92">
        <v>-541</v>
      </c>
    </row>
    <row r="60061" spans="1:46">
      <c r="A60061" s="83" t="s">
        <v>78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01</v>
      </c>
      <c r="G60061" s="87" t="s">
        <v>402</v>
      </c>
      <c r="H60061" s="92">
        <v>268</v>
      </c>
      <c r="I60061" s="92">
        <v>252</v>
      </c>
      <c r="J60061" s="92">
        <v>55</v>
      </c>
      <c r="K60061" s="92">
        <v>-194</v>
      </c>
      <c r="O60061" s="92">
        <v>252</v>
      </c>
      <c r="P60061" s="92">
        <v>55</v>
      </c>
      <c r="Q60061" s="92">
        <v>-194</v>
      </c>
      <c r="S60061" s="92">
        <v>52</v>
      </c>
      <c r="V60061" s="92">
        <v>2</v>
      </c>
      <c r="AK60061" s="92">
        <v>52</v>
      </c>
      <c r="AN60061" s="92">
        <v>2</v>
      </c>
      <c r="AS60061" s="92">
        <v>322</v>
      </c>
      <c r="AT60061" s="92">
        <v>-516</v>
      </c>
    </row>
    <row r="60062" spans="1:46">
      <c r="A60062" s="83" t="s">
        <v>78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01</v>
      </c>
      <c r="G60062" s="87" t="s">
        <v>402</v>
      </c>
      <c r="H60062" s="92">
        <v>271</v>
      </c>
      <c r="I60062" s="92">
        <v>252</v>
      </c>
      <c r="J60062" s="92">
        <v>59</v>
      </c>
      <c r="K60062" s="92">
        <v>-191</v>
      </c>
      <c r="O60062" s="92">
        <v>252</v>
      </c>
      <c r="P60062" s="92">
        <v>59</v>
      </c>
      <c r="Q60062" s="92">
        <v>-191</v>
      </c>
      <c r="S60062" s="92">
        <v>57</v>
      </c>
      <c r="V60062" s="92">
        <v>2</v>
      </c>
      <c r="AK60062" s="92">
        <v>57</v>
      </c>
      <c r="AN60062" s="92">
        <v>2</v>
      </c>
      <c r="AS60062" s="92">
        <v>340</v>
      </c>
      <c r="AT60062" s="92">
        <v>-531</v>
      </c>
    </row>
    <row r="60063" spans="1:46">
      <c r="A60063" s="83" t="s">
        <v>78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01</v>
      </c>
      <c r="G60063" s="87" t="s">
        <v>402</v>
      </c>
      <c r="H60063" s="92">
        <v>276</v>
      </c>
      <c r="I60063" s="92">
        <v>256</v>
      </c>
      <c r="J60063" s="92">
        <v>62</v>
      </c>
      <c r="K60063" s="92">
        <v>-193</v>
      </c>
      <c r="O60063" s="92">
        <v>256</v>
      </c>
      <c r="P60063" s="92">
        <v>62</v>
      </c>
      <c r="Q60063" s="92">
        <v>-193</v>
      </c>
      <c r="S60063" s="92">
        <v>60</v>
      </c>
      <c r="V60063" s="92">
        <v>2</v>
      </c>
      <c r="AK60063" s="92">
        <v>60</v>
      </c>
      <c r="AN60063" s="92">
        <v>2</v>
      </c>
      <c r="AS60063" s="92">
        <v>303</v>
      </c>
      <c r="AT60063" s="92">
        <v>-496</v>
      </c>
    </row>
    <row r="60064" spans="1:46">
      <c r="A60064" s="83" t="s">
        <v>78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01</v>
      </c>
      <c r="G60064" s="87" t="s">
        <v>402</v>
      </c>
      <c r="H60064" s="92">
        <v>282</v>
      </c>
      <c r="I60064" s="92">
        <v>263</v>
      </c>
      <c r="J60064" s="92">
        <v>91</v>
      </c>
      <c r="K60064" s="92">
        <v>-169</v>
      </c>
      <c r="O60064" s="92">
        <v>263</v>
      </c>
      <c r="P60064" s="92">
        <v>91</v>
      </c>
      <c r="Q60064" s="92">
        <v>-169</v>
      </c>
      <c r="S60064" s="92">
        <v>89</v>
      </c>
      <c r="V60064" s="92">
        <v>2</v>
      </c>
      <c r="AK60064" s="92">
        <v>89</v>
      </c>
      <c r="AN60064" s="92">
        <v>2</v>
      </c>
      <c r="AS60064" s="92">
        <v>291</v>
      </c>
      <c r="AT60064" s="92">
        <v>-460</v>
      </c>
    </row>
    <row r="60065" spans="1:46">
      <c r="A60065" s="83" t="s">
        <v>78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01</v>
      </c>
      <c r="G60065" s="87" t="s">
        <v>402</v>
      </c>
      <c r="H60065" s="92">
        <v>286</v>
      </c>
      <c r="I60065" s="92">
        <v>272</v>
      </c>
      <c r="J60065" s="92">
        <v>115</v>
      </c>
      <c r="K60065" s="92">
        <v>-156</v>
      </c>
      <c r="O60065" s="92">
        <v>272</v>
      </c>
      <c r="P60065" s="92">
        <v>115</v>
      </c>
      <c r="Q60065" s="92">
        <v>-156</v>
      </c>
      <c r="S60065" s="92">
        <v>112</v>
      </c>
      <c r="V60065" s="92">
        <v>2</v>
      </c>
      <c r="AK60065" s="92">
        <v>112</v>
      </c>
      <c r="AN60065" s="92">
        <v>2</v>
      </c>
      <c r="AS60065" s="92">
        <v>279</v>
      </c>
      <c r="AT60065" s="92">
        <v>-435</v>
      </c>
    </row>
    <row r="60066" spans="1:46">
      <c r="A60066" s="83" t="s">
        <v>78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01</v>
      </c>
      <c r="G60066" s="87" t="s">
        <v>402</v>
      </c>
      <c r="H60066" s="92">
        <v>295</v>
      </c>
      <c r="I60066" s="92">
        <v>279</v>
      </c>
      <c r="J60066" s="92">
        <v>111</v>
      </c>
      <c r="K60066" s="92">
        <v>-168</v>
      </c>
      <c r="O60066" s="92">
        <v>279</v>
      </c>
      <c r="P60066" s="92">
        <v>111</v>
      </c>
      <c r="Q60066" s="92">
        <v>-168</v>
      </c>
      <c r="S60066" s="92">
        <v>95</v>
      </c>
      <c r="V60066" s="92">
        <v>16</v>
      </c>
      <c r="AK60066" s="92">
        <v>95</v>
      </c>
      <c r="AN60066" s="92">
        <v>16</v>
      </c>
      <c r="AS60066" s="92">
        <v>298</v>
      </c>
      <c r="AT60066" s="92">
        <v>-466</v>
      </c>
    </row>
    <row r="60067" spans="1:46">
      <c r="A60067" s="83" t="s">
        <v>78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01</v>
      </c>
      <c r="G60067" s="87" t="s">
        <v>402</v>
      </c>
      <c r="H60067" s="92">
        <v>303</v>
      </c>
      <c r="I60067" s="92">
        <v>284</v>
      </c>
      <c r="J60067" s="92">
        <v>129</v>
      </c>
      <c r="K60067" s="92">
        <v>-155</v>
      </c>
      <c r="O60067" s="92">
        <v>284</v>
      </c>
      <c r="P60067" s="92">
        <v>129</v>
      </c>
      <c r="Q60067" s="92">
        <v>-155</v>
      </c>
      <c r="S60067" s="92">
        <v>98</v>
      </c>
      <c r="V60067" s="92">
        <v>31</v>
      </c>
      <c r="AK60067" s="92">
        <v>98</v>
      </c>
      <c r="AN60067" s="92">
        <v>31</v>
      </c>
      <c r="AS60067" s="92">
        <v>275</v>
      </c>
      <c r="AT60067" s="92">
        <v>-430</v>
      </c>
    </row>
    <row r="60068" spans="1:46">
      <c r="A60068" s="83" t="s">
        <v>78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01</v>
      </c>
      <c r="G60068" s="87" t="s">
        <v>402</v>
      </c>
      <c r="H60068" s="92">
        <v>307</v>
      </c>
      <c r="I60068" s="92">
        <v>289</v>
      </c>
      <c r="J60068" s="92">
        <v>135</v>
      </c>
      <c r="K60068" s="92">
        <v>-153</v>
      </c>
      <c r="O60068" s="92">
        <v>289</v>
      </c>
      <c r="P60068" s="92">
        <v>135</v>
      </c>
      <c r="Q60068" s="92">
        <v>-153</v>
      </c>
      <c r="S60068" s="92">
        <v>104</v>
      </c>
      <c r="V60068" s="92">
        <v>31</v>
      </c>
      <c r="AK60068" s="92">
        <v>104</v>
      </c>
      <c r="AN60068" s="92">
        <v>31</v>
      </c>
      <c r="AS60068" s="92">
        <v>80</v>
      </c>
      <c r="AT60068" s="92">
        <v>-233</v>
      </c>
    </row>
    <row r="60069" spans="1:46">
      <c r="A60069" s="83" t="s">
        <v>78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01</v>
      </c>
      <c r="G60069" s="87" t="s">
        <v>402</v>
      </c>
      <c r="H60069" s="92">
        <v>304</v>
      </c>
      <c r="I60069" s="92">
        <v>289</v>
      </c>
      <c r="J60069" s="92">
        <v>140</v>
      </c>
      <c r="K60069" s="92">
        <v>-149</v>
      </c>
      <c r="O60069" s="92">
        <v>289</v>
      </c>
      <c r="P60069" s="92">
        <v>140</v>
      </c>
      <c r="Q60069" s="92">
        <v>-149</v>
      </c>
      <c r="S60069" s="92">
        <v>108</v>
      </c>
      <c r="V60069" s="92">
        <v>32</v>
      </c>
      <c r="AK60069" s="92">
        <v>108</v>
      </c>
      <c r="AN60069" s="92">
        <v>32</v>
      </c>
      <c r="AS60069" s="92">
        <v>-101</v>
      </c>
      <c r="AT60069" s="92">
        <v>-48</v>
      </c>
    </row>
    <row r="60070" spans="1:46">
      <c r="A60070" s="83" t="s">
        <v>78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01</v>
      </c>
      <c r="G60070" s="87" t="s">
        <v>402</v>
      </c>
      <c r="H60070" s="92">
        <v>304</v>
      </c>
      <c r="I60070" s="92">
        <v>291</v>
      </c>
      <c r="J60070" s="92">
        <v>159</v>
      </c>
      <c r="K60070" s="92">
        <v>-133</v>
      </c>
      <c r="O60070" s="92">
        <v>291</v>
      </c>
      <c r="P60070" s="92">
        <v>159</v>
      </c>
      <c r="Q60070" s="92">
        <v>-133</v>
      </c>
      <c r="S60070" s="92">
        <v>128</v>
      </c>
      <c r="V60070" s="92">
        <v>31</v>
      </c>
      <c r="AK60070" s="92">
        <v>128</v>
      </c>
      <c r="AN60070" s="92">
        <v>31</v>
      </c>
      <c r="AS60070" s="92">
        <v>-111</v>
      </c>
      <c r="AT60070" s="92">
        <v>-22</v>
      </c>
    </row>
    <row r="60071" spans="1:46">
      <c r="A60071" s="83" t="s">
        <v>78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01</v>
      </c>
      <c r="G60071" s="87" t="s">
        <v>402</v>
      </c>
      <c r="H60071" s="92">
        <v>293</v>
      </c>
      <c r="I60071" s="92">
        <v>283</v>
      </c>
      <c r="J60071" s="92">
        <v>168</v>
      </c>
      <c r="K60071" s="92">
        <v>-114</v>
      </c>
      <c r="O60071" s="92">
        <v>283</v>
      </c>
      <c r="P60071" s="92">
        <v>168</v>
      </c>
      <c r="Q60071" s="92">
        <v>-114</v>
      </c>
      <c r="S60071" s="92">
        <v>136</v>
      </c>
      <c r="V60071" s="92">
        <v>32</v>
      </c>
      <c r="AK60071" s="92">
        <v>136</v>
      </c>
      <c r="AN60071" s="92">
        <v>32</v>
      </c>
      <c r="AS60071" s="92">
        <v>-35</v>
      </c>
      <c r="AT60071" s="92">
        <v>-79</v>
      </c>
    </row>
    <row r="60072" spans="1:46">
      <c r="A60072" s="83" t="s">
        <v>78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01</v>
      </c>
      <c r="G60072" s="87" t="s">
        <v>402</v>
      </c>
      <c r="H60072" s="92">
        <v>278</v>
      </c>
      <c r="I60072" s="92">
        <v>270</v>
      </c>
      <c r="J60072" s="92">
        <v>155</v>
      </c>
      <c r="K60072" s="92">
        <v>-115</v>
      </c>
      <c r="O60072" s="92">
        <v>270</v>
      </c>
      <c r="P60072" s="92">
        <v>155</v>
      </c>
      <c r="Q60072" s="92">
        <v>-115</v>
      </c>
      <c r="S60072" s="92">
        <v>124</v>
      </c>
      <c r="V60072" s="92">
        <v>32</v>
      </c>
      <c r="AK60072" s="92">
        <v>124</v>
      </c>
      <c r="AN60072" s="92">
        <v>32</v>
      </c>
      <c r="AS60072" s="92">
        <v>-22</v>
      </c>
      <c r="AT60072" s="92">
        <v>-93</v>
      </c>
    </row>
    <row r="60073" spans="1:46">
      <c r="A60073" s="83" t="s">
        <v>78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01</v>
      </c>
      <c r="G60073" s="87" t="s">
        <v>402</v>
      </c>
      <c r="H60073" s="92">
        <v>263</v>
      </c>
      <c r="I60073" s="92">
        <v>254</v>
      </c>
      <c r="J60073" s="92">
        <v>136</v>
      </c>
      <c r="K60073" s="92">
        <v>-120</v>
      </c>
      <c r="O60073" s="92">
        <v>254</v>
      </c>
      <c r="P60073" s="92">
        <v>136</v>
      </c>
      <c r="Q60073" s="92">
        <v>-120</v>
      </c>
      <c r="S60073" s="92">
        <v>104</v>
      </c>
      <c r="V60073" s="92">
        <v>32</v>
      </c>
      <c r="AK60073" s="92">
        <v>104</v>
      </c>
      <c r="AN60073" s="92">
        <v>32</v>
      </c>
      <c r="AS60073" s="92">
        <v>-9</v>
      </c>
      <c r="AT60073" s="92">
        <v>-111</v>
      </c>
    </row>
    <row r="60074" spans="1:46">
      <c r="A60074" s="83" t="s">
        <v>78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01</v>
      </c>
      <c r="G60074" s="87" t="s">
        <v>402</v>
      </c>
      <c r="H60074" s="92">
        <v>238</v>
      </c>
      <c r="I60074" s="92">
        <v>242</v>
      </c>
      <c r="J60074" s="92">
        <v>136</v>
      </c>
      <c r="K60074" s="92">
        <v>-104</v>
      </c>
      <c r="O60074" s="92">
        <v>242</v>
      </c>
      <c r="P60074" s="92">
        <v>136</v>
      </c>
      <c r="Q60074" s="92">
        <v>-104</v>
      </c>
      <c r="S60074" s="92">
        <v>104</v>
      </c>
      <c r="V60074" s="92">
        <v>32</v>
      </c>
      <c r="AK60074" s="92">
        <v>104</v>
      </c>
      <c r="AN60074" s="92">
        <v>32</v>
      </c>
      <c r="AS60074" s="92">
        <v>-32</v>
      </c>
      <c r="AT60074" s="92">
        <v>-72</v>
      </c>
    </row>
    <row r="60075" spans="1:46">
      <c r="A60075" s="83" t="s">
        <v>78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01</v>
      </c>
      <c r="G60075" s="87" t="s">
        <v>402</v>
      </c>
      <c r="H60075" s="92">
        <v>231</v>
      </c>
      <c r="I60075" s="92">
        <v>234</v>
      </c>
      <c r="J60075" s="92">
        <v>131</v>
      </c>
      <c r="K60075" s="92">
        <v>-103</v>
      </c>
      <c r="O60075" s="92">
        <v>234</v>
      </c>
      <c r="P60075" s="92">
        <v>131</v>
      </c>
      <c r="Q60075" s="92">
        <v>-103</v>
      </c>
      <c r="S60075" s="92">
        <v>100</v>
      </c>
      <c r="V60075" s="92">
        <v>31</v>
      </c>
      <c r="AK60075" s="92">
        <v>100</v>
      </c>
      <c r="AN60075" s="92">
        <v>31</v>
      </c>
      <c r="AS60075" s="92">
        <v>-30</v>
      </c>
      <c r="AT60075" s="92">
        <v>-73</v>
      </c>
    </row>
    <row r="60076" spans="1:46">
      <c r="A60076" s="83" t="s">
        <v>78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01</v>
      </c>
      <c r="G60076" s="87" t="s">
        <v>402</v>
      </c>
      <c r="H60076" s="92">
        <v>224</v>
      </c>
      <c r="I60076" s="92">
        <v>227</v>
      </c>
      <c r="J60076" s="92">
        <v>116</v>
      </c>
      <c r="K60076" s="92">
        <v>-111</v>
      </c>
      <c r="O60076" s="92">
        <v>227</v>
      </c>
      <c r="P60076" s="92">
        <v>116</v>
      </c>
      <c r="Q60076" s="92">
        <v>-111</v>
      </c>
      <c r="S60076" s="92">
        <v>98</v>
      </c>
      <c r="V60076" s="92">
        <v>17</v>
      </c>
      <c r="AK60076" s="92">
        <v>98</v>
      </c>
      <c r="AN60076" s="92">
        <v>17</v>
      </c>
      <c r="AS60076" s="92">
        <v>-27</v>
      </c>
      <c r="AT60076" s="92">
        <v>-84</v>
      </c>
    </row>
    <row r="60077" spans="1:46">
      <c r="A60077" s="83" t="s">
        <v>78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01</v>
      </c>
      <c r="G60077" s="87" t="s">
        <v>402</v>
      </c>
      <c r="H60077" s="92">
        <v>221</v>
      </c>
      <c r="I60077" s="92">
        <v>225</v>
      </c>
      <c r="J60077" s="92">
        <v>116</v>
      </c>
      <c r="K60077" s="92">
        <v>-110</v>
      </c>
      <c r="O60077" s="92">
        <v>225</v>
      </c>
      <c r="P60077" s="92">
        <v>116</v>
      </c>
      <c r="Q60077" s="92">
        <v>-110</v>
      </c>
      <c r="S60077" s="92">
        <v>99</v>
      </c>
      <c r="V60077" s="92">
        <v>16</v>
      </c>
      <c r="AK60077" s="92">
        <v>99</v>
      </c>
      <c r="AN60077" s="92">
        <v>16</v>
      </c>
      <c r="AS60077" s="92">
        <v>-10</v>
      </c>
      <c r="AT60077" s="92">
        <v>-100</v>
      </c>
    </row>
    <row r="60078" spans="1:46">
      <c r="A60078" s="83" t="s">
        <v>78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01</v>
      </c>
      <c r="G60078" s="87" t="s">
        <v>402</v>
      </c>
      <c r="H60078" s="92">
        <v>221</v>
      </c>
      <c r="I60078" s="92">
        <v>226</v>
      </c>
      <c r="J60078" s="92">
        <v>117</v>
      </c>
      <c r="K60078" s="92">
        <v>-111</v>
      </c>
      <c r="O60078" s="92">
        <v>226</v>
      </c>
      <c r="P60078" s="92">
        <v>117</v>
      </c>
      <c r="Q60078" s="92">
        <v>-111</v>
      </c>
      <c r="S60078" s="92">
        <v>101</v>
      </c>
      <c r="V60078" s="92">
        <v>17</v>
      </c>
      <c r="AK60078" s="92">
        <v>101</v>
      </c>
      <c r="AN60078" s="92">
        <v>17</v>
      </c>
      <c r="AS60078" s="92">
        <v>-7</v>
      </c>
      <c r="AT60078" s="92">
        <v>-104</v>
      </c>
    </row>
    <row r="60079" spans="1:46">
      <c r="A60079" s="83" t="s">
        <v>78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01</v>
      </c>
      <c r="G60079" s="87" t="s">
        <v>402</v>
      </c>
      <c r="H60079" s="92">
        <v>224</v>
      </c>
      <c r="I60079" s="92">
        <v>228</v>
      </c>
      <c r="J60079" s="92">
        <v>130</v>
      </c>
      <c r="K60079" s="92">
        <v>-97</v>
      </c>
      <c r="O60079" s="92">
        <v>228</v>
      </c>
      <c r="P60079" s="92">
        <v>130</v>
      </c>
      <c r="Q60079" s="92">
        <v>-97</v>
      </c>
      <c r="S60079" s="92">
        <v>114</v>
      </c>
      <c r="V60079" s="92">
        <v>16</v>
      </c>
      <c r="AK60079" s="92">
        <v>114</v>
      </c>
      <c r="AN60079" s="92">
        <v>16</v>
      </c>
      <c r="AS60079" s="92">
        <v>53</v>
      </c>
      <c r="AT60079" s="92">
        <v>-150</v>
      </c>
    </row>
    <row r="60080" spans="1:46">
      <c r="A60080" s="83" t="s">
        <v>78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01</v>
      </c>
      <c r="G60080" s="87" t="s">
        <v>402</v>
      </c>
      <c r="H60080" s="92">
        <v>223</v>
      </c>
      <c r="I60080" s="92">
        <v>225</v>
      </c>
      <c r="J60080" s="92">
        <v>130</v>
      </c>
      <c r="K60080" s="92">
        <v>-92</v>
      </c>
      <c r="O60080" s="92">
        <v>225</v>
      </c>
      <c r="P60080" s="92">
        <v>130</v>
      </c>
      <c r="Q60080" s="92">
        <v>-92</v>
      </c>
      <c r="S60080" s="92">
        <v>114</v>
      </c>
      <c r="V60080" s="92">
        <v>16</v>
      </c>
      <c r="AK60080" s="92">
        <v>114</v>
      </c>
      <c r="AN60080" s="92">
        <v>16</v>
      </c>
      <c r="AS60080" s="92">
        <v>136</v>
      </c>
      <c r="AT60080" s="92">
        <v>-228</v>
      </c>
    </row>
    <row r="60081" spans="1:46">
      <c r="A60081" s="83" t="s">
        <v>78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01</v>
      </c>
      <c r="G60081" s="87" t="s">
        <v>402</v>
      </c>
      <c r="H60081" s="92">
        <v>223</v>
      </c>
      <c r="I60081" s="92">
        <v>225</v>
      </c>
      <c r="J60081" s="92">
        <v>114</v>
      </c>
      <c r="K60081" s="92">
        <v>-113</v>
      </c>
      <c r="O60081" s="92">
        <v>225</v>
      </c>
      <c r="P60081" s="92">
        <v>114</v>
      </c>
      <c r="Q60081" s="92">
        <v>-113</v>
      </c>
      <c r="S60081" s="92">
        <v>98</v>
      </c>
      <c r="V60081" s="92">
        <v>16</v>
      </c>
      <c r="AK60081" s="92">
        <v>98</v>
      </c>
      <c r="AN60081" s="92">
        <v>16</v>
      </c>
      <c r="AS60081" s="92">
        <v>377</v>
      </c>
      <c r="AT60081" s="92">
        <v>-490</v>
      </c>
    </row>
    <row r="60082" spans="1:46">
      <c r="A60082" s="83" t="s">
        <v>78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01</v>
      </c>
      <c r="G60082" s="87" t="s">
        <v>402</v>
      </c>
      <c r="H60082" s="92">
        <v>223</v>
      </c>
      <c r="I60082" s="92">
        <v>222</v>
      </c>
      <c r="J60082" s="92">
        <v>153</v>
      </c>
      <c r="K60082" s="92">
        <v>-69</v>
      </c>
      <c r="O60082" s="92">
        <v>222</v>
      </c>
      <c r="P60082" s="92">
        <v>153</v>
      </c>
      <c r="Q60082" s="92">
        <v>-69</v>
      </c>
      <c r="S60082" s="92">
        <v>137</v>
      </c>
      <c r="V60082" s="92">
        <v>16</v>
      </c>
      <c r="AK60082" s="92">
        <v>137</v>
      </c>
      <c r="AN60082" s="92">
        <v>16</v>
      </c>
      <c r="AS60082" s="92">
        <v>464</v>
      </c>
      <c r="AT60082" s="92">
        <v>-533</v>
      </c>
    </row>
    <row r="60083" spans="1:46">
      <c r="A60083" s="83" t="s">
        <v>78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01</v>
      </c>
      <c r="G60083" s="87" t="s">
        <v>402</v>
      </c>
      <c r="H60083" s="92">
        <v>221</v>
      </c>
      <c r="I60083" s="92">
        <v>216</v>
      </c>
      <c r="J60083" s="92">
        <v>154</v>
      </c>
      <c r="K60083" s="92">
        <v>-60</v>
      </c>
      <c r="O60083" s="92">
        <v>216</v>
      </c>
      <c r="P60083" s="92">
        <v>154</v>
      </c>
      <c r="Q60083" s="92">
        <v>-60</v>
      </c>
      <c r="S60083" s="92">
        <v>138</v>
      </c>
      <c r="V60083" s="92">
        <v>16</v>
      </c>
      <c r="AK60083" s="92">
        <v>138</v>
      </c>
      <c r="AN60083" s="92">
        <v>16</v>
      </c>
      <c r="AS60083" s="92">
        <v>492</v>
      </c>
      <c r="AT60083" s="92">
        <v>-552</v>
      </c>
    </row>
    <row r="60084" spans="1:46">
      <c r="A60084" s="83" t="s">
        <v>78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01</v>
      </c>
      <c r="G60084" s="87" t="s">
        <v>402</v>
      </c>
      <c r="H60084" s="92">
        <v>221</v>
      </c>
      <c r="I60084" s="92">
        <v>212</v>
      </c>
      <c r="J60084" s="92">
        <v>148</v>
      </c>
      <c r="K60084" s="92">
        <v>-63</v>
      </c>
      <c r="O60084" s="92">
        <v>212</v>
      </c>
      <c r="P60084" s="92">
        <v>148</v>
      </c>
      <c r="Q60084" s="92">
        <v>-63</v>
      </c>
      <c r="S60084" s="92">
        <v>132</v>
      </c>
      <c r="V60084" s="92">
        <v>16</v>
      </c>
      <c r="AK60084" s="92">
        <v>132</v>
      </c>
      <c r="AN60084" s="92">
        <v>16</v>
      </c>
      <c r="AS60084" s="92">
        <v>472</v>
      </c>
      <c r="AT60084" s="92">
        <v>-535</v>
      </c>
    </row>
    <row r="60085" spans="1:46">
      <c r="A60085" s="83" t="s">
        <v>78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01</v>
      </c>
      <c r="G60085" s="87" t="s">
        <v>402</v>
      </c>
      <c r="H60085" s="92">
        <v>219</v>
      </c>
      <c r="I60085" s="92">
        <v>208</v>
      </c>
      <c r="J60085" s="92">
        <v>138</v>
      </c>
      <c r="K60085" s="92">
        <v>-68</v>
      </c>
      <c r="O60085" s="92">
        <v>208</v>
      </c>
      <c r="P60085" s="92">
        <v>138</v>
      </c>
      <c r="Q60085" s="92">
        <v>-68</v>
      </c>
      <c r="S60085" s="92">
        <v>122</v>
      </c>
      <c r="V60085" s="92">
        <v>16</v>
      </c>
      <c r="AK60085" s="92">
        <v>122</v>
      </c>
      <c r="AN60085" s="92">
        <v>16</v>
      </c>
      <c r="AS60085" s="92">
        <v>447</v>
      </c>
      <c r="AT60085" s="92">
        <v>-515</v>
      </c>
    </row>
    <row r="60086" spans="1:46">
      <c r="A60086" s="83" t="s">
        <v>78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01</v>
      </c>
      <c r="G60086" s="87" t="s">
        <v>402</v>
      </c>
      <c r="H60086" s="92">
        <v>219</v>
      </c>
      <c r="I60086" s="92">
        <v>208</v>
      </c>
      <c r="J60086" s="92">
        <v>157</v>
      </c>
      <c r="K60086" s="92">
        <v>-51</v>
      </c>
      <c r="O60086" s="92">
        <v>208</v>
      </c>
      <c r="P60086" s="92">
        <v>157</v>
      </c>
      <c r="Q60086" s="92">
        <v>-51</v>
      </c>
      <c r="S60086" s="92">
        <v>141</v>
      </c>
      <c r="V60086" s="92">
        <v>16</v>
      </c>
      <c r="AK60086" s="92">
        <v>141</v>
      </c>
      <c r="AN60086" s="92">
        <v>16</v>
      </c>
      <c r="AS60086" s="92">
        <v>433</v>
      </c>
      <c r="AT60086" s="92">
        <v>-484</v>
      </c>
    </row>
    <row r="60087" spans="1:46">
      <c r="A60087" s="83" t="s">
        <v>78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01</v>
      </c>
      <c r="G60087" s="87" t="s">
        <v>402</v>
      </c>
      <c r="H60087" s="92">
        <v>219</v>
      </c>
      <c r="I60087" s="92">
        <v>211</v>
      </c>
      <c r="J60087" s="92">
        <v>113</v>
      </c>
      <c r="K60087" s="92">
        <v>-97</v>
      </c>
      <c r="O60087" s="92">
        <v>211</v>
      </c>
      <c r="P60087" s="92">
        <v>113</v>
      </c>
      <c r="Q60087" s="92">
        <v>-97</v>
      </c>
      <c r="S60087" s="92">
        <v>97</v>
      </c>
      <c r="V60087" s="92">
        <v>16</v>
      </c>
      <c r="AK60087" s="92">
        <v>97</v>
      </c>
      <c r="AN60087" s="92">
        <v>16</v>
      </c>
      <c r="AS60087" s="92">
        <v>384</v>
      </c>
      <c r="AT60087" s="92">
        <v>-481</v>
      </c>
    </row>
    <row r="60088" spans="1:46">
      <c r="A60088" s="83" t="s">
        <v>78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01</v>
      </c>
      <c r="G60088" s="87" t="s">
        <v>402</v>
      </c>
      <c r="H60088" s="92">
        <v>221</v>
      </c>
      <c r="I60088" s="92">
        <v>216</v>
      </c>
      <c r="J60088" s="92">
        <v>112</v>
      </c>
      <c r="K60088" s="92">
        <v>-104</v>
      </c>
      <c r="O60088" s="92">
        <v>216</v>
      </c>
      <c r="P60088" s="92">
        <v>112</v>
      </c>
      <c r="Q60088" s="92">
        <v>-104</v>
      </c>
      <c r="S60088" s="92">
        <v>96</v>
      </c>
      <c r="V60088" s="92">
        <v>16</v>
      </c>
      <c r="AK60088" s="92">
        <v>96</v>
      </c>
      <c r="AN60088" s="92">
        <v>16</v>
      </c>
      <c r="AS60088" s="92">
        <v>393</v>
      </c>
      <c r="AT60088" s="92">
        <v>-497</v>
      </c>
    </row>
    <row r="60089" spans="1:46">
      <c r="A60089" s="83" t="s">
        <v>78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01</v>
      </c>
      <c r="G60089" s="87" t="s">
        <v>402</v>
      </c>
      <c r="H60089" s="92">
        <v>227</v>
      </c>
      <c r="I60089" s="92">
        <v>214</v>
      </c>
      <c r="J60089" s="92">
        <v>126</v>
      </c>
      <c r="K60089" s="92">
        <v>-85</v>
      </c>
      <c r="O60089" s="92">
        <v>214</v>
      </c>
      <c r="P60089" s="92">
        <v>126</v>
      </c>
      <c r="Q60089" s="92">
        <v>-85</v>
      </c>
      <c r="S60089" s="92">
        <v>96</v>
      </c>
      <c r="V60089" s="92">
        <v>30</v>
      </c>
      <c r="AK60089" s="92">
        <v>96</v>
      </c>
      <c r="AN60089" s="92">
        <v>30</v>
      </c>
      <c r="AS60089" s="92">
        <v>407</v>
      </c>
      <c r="AT60089" s="92">
        <v>-492</v>
      </c>
    </row>
    <row r="60090" spans="1:46">
      <c r="A60090" s="83" t="s">
        <v>78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01</v>
      </c>
      <c r="G60090" s="87" t="s">
        <v>402</v>
      </c>
      <c r="H60090" s="92">
        <v>236</v>
      </c>
      <c r="I60090" s="92">
        <v>217</v>
      </c>
      <c r="J60090" s="92">
        <v>128</v>
      </c>
      <c r="K60090" s="92">
        <v>-88</v>
      </c>
      <c r="O60090" s="92">
        <v>217</v>
      </c>
      <c r="P60090" s="92">
        <v>128</v>
      </c>
      <c r="Q60090" s="92">
        <v>-88</v>
      </c>
      <c r="S60090" s="92">
        <v>97</v>
      </c>
      <c r="V60090" s="92">
        <v>32</v>
      </c>
      <c r="AK60090" s="92">
        <v>97</v>
      </c>
      <c r="AN60090" s="92">
        <v>32</v>
      </c>
      <c r="AS60090" s="92">
        <v>404</v>
      </c>
      <c r="AT60090" s="92">
        <v>-492</v>
      </c>
    </row>
    <row r="60091" spans="1:46">
      <c r="A60091" s="83" t="s">
        <v>78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01</v>
      </c>
      <c r="G60091" s="87" t="s">
        <v>402</v>
      </c>
      <c r="H60091" s="92">
        <v>250</v>
      </c>
      <c r="I60091" s="92">
        <v>230</v>
      </c>
      <c r="J60091" s="92">
        <v>141</v>
      </c>
      <c r="K60091" s="92">
        <v>-88</v>
      </c>
      <c r="O60091" s="92">
        <v>230</v>
      </c>
      <c r="P60091" s="92">
        <v>141</v>
      </c>
      <c r="Q60091" s="92">
        <v>-88</v>
      </c>
      <c r="S60091" s="92">
        <v>96</v>
      </c>
      <c r="V60091" s="92">
        <v>46</v>
      </c>
      <c r="AK60091" s="92">
        <v>96</v>
      </c>
      <c r="AN60091" s="92">
        <v>46</v>
      </c>
      <c r="AS60091" s="92">
        <v>326</v>
      </c>
      <c r="AT60091" s="92">
        <v>-414</v>
      </c>
    </row>
    <row r="60092" spans="1:46">
      <c r="A60092" s="83" t="s">
        <v>78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01</v>
      </c>
      <c r="G60092" s="87" t="s">
        <v>402</v>
      </c>
      <c r="H60092" s="92">
        <v>261</v>
      </c>
      <c r="I60092" s="92">
        <v>244</v>
      </c>
      <c r="J60092" s="92">
        <v>164</v>
      </c>
      <c r="K60092" s="92">
        <v>-81</v>
      </c>
      <c r="O60092" s="92">
        <v>244</v>
      </c>
      <c r="P60092" s="92">
        <v>164</v>
      </c>
      <c r="Q60092" s="92">
        <v>-81</v>
      </c>
      <c r="S60092" s="92">
        <v>102</v>
      </c>
      <c r="V60092" s="92">
        <v>62</v>
      </c>
      <c r="AK60092" s="92">
        <v>102</v>
      </c>
      <c r="AN60092" s="92">
        <v>62</v>
      </c>
      <c r="AS60092" s="92">
        <v>217</v>
      </c>
      <c r="AT60092" s="92">
        <v>-298</v>
      </c>
    </row>
    <row r="60093" spans="1:46">
      <c r="A60093" s="83" t="s">
        <v>78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01</v>
      </c>
      <c r="G60093" s="87" t="s">
        <v>402</v>
      </c>
      <c r="H60093" s="92">
        <v>269</v>
      </c>
      <c r="I60093" s="92">
        <v>258</v>
      </c>
      <c r="J60093" s="92">
        <v>176</v>
      </c>
      <c r="K60093" s="92">
        <v>-80</v>
      </c>
      <c r="O60093" s="92">
        <v>258</v>
      </c>
      <c r="P60093" s="92">
        <v>176</v>
      </c>
      <c r="Q60093" s="92">
        <v>-80</v>
      </c>
      <c r="S60093" s="92">
        <v>111</v>
      </c>
      <c r="V60093" s="92">
        <v>65</v>
      </c>
      <c r="AK60093" s="92">
        <v>111</v>
      </c>
      <c r="AN60093" s="92">
        <v>65</v>
      </c>
      <c r="AS60093" s="92">
        <v>35</v>
      </c>
      <c r="AT60093" s="92">
        <v>-115</v>
      </c>
    </row>
    <row r="60094" spans="1:46">
      <c r="A60094" s="83" t="s">
        <v>78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01</v>
      </c>
      <c r="G60094" s="87" t="s">
        <v>402</v>
      </c>
      <c r="H60094" s="92">
        <v>280</v>
      </c>
      <c r="I60094" s="92">
        <v>271</v>
      </c>
      <c r="J60094" s="92">
        <v>197</v>
      </c>
      <c r="K60094" s="92">
        <v>-72</v>
      </c>
      <c r="O60094" s="92">
        <v>271</v>
      </c>
      <c r="P60094" s="92">
        <v>197</v>
      </c>
      <c r="Q60094" s="92">
        <v>-72</v>
      </c>
      <c r="S60094" s="92">
        <v>132</v>
      </c>
      <c r="V60094" s="92">
        <v>65</v>
      </c>
      <c r="AK60094" s="92">
        <v>132</v>
      </c>
      <c r="AN60094" s="92">
        <v>65</v>
      </c>
      <c r="AS60094" s="92">
        <v>6</v>
      </c>
      <c r="AT60094" s="92">
        <v>-78</v>
      </c>
    </row>
    <row r="60095" spans="1:46">
      <c r="A60095" s="83" t="s">
        <v>78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01</v>
      </c>
      <c r="G60095" s="87" t="s">
        <v>402</v>
      </c>
      <c r="H60095" s="92">
        <v>274</v>
      </c>
      <c r="I60095" s="92">
        <v>271</v>
      </c>
      <c r="J60095" s="92">
        <v>203</v>
      </c>
      <c r="K60095" s="92">
        <v>-67</v>
      </c>
      <c r="O60095" s="92">
        <v>271</v>
      </c>
      <c r="P60095" s="92">
        <v>203</v>
      </c>
      <c r="Q60095" s="92">
        <v>-67</v>
      </c>
      <c r="S60095" s="92">
        <v>137</v>
      </c>
      <c r="V60095" s="92">
        <v>65</v>
      </c>
      <c r="AK60095" s="92">
        <v>137</v>
      </c>
      <c r="AN60095" s="92">
        <v>65</v>
      </c>
      <c r="AS60095" s="92">
        <v>61</v>
      </c>
      <c r="AT60095" s="92">
        <v>-128</v>
      </c>
    </row>
    <row r="60096" spans="1:46">
      <c r="A60096" s="83" t="s">
        <v>78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01</v>
      </c>
      <c r="G60096" s="87" t="s">
        <v>402</v>
      </c>
      <c r="H60096" s="92">
        <v>262</v>
      </c>
      <c r="I60096" s="92">
        <v>260</v>
      </c>
      <c r="J60096" s="92">
        <v>178</v>
      </c>
      <c r="K60096" s="92">
        <v>-80</v>
      </c>
      <c r="O60096" s="92">
        <v>260</v>
      </c>
      <c r="P60096" s="92">
        <v>178</v>
      </c>
      <c r="Q60096" s="92">
        <v>-80</v>
      </c>
      <c r="S60096" s="92">
        <v>114</v>
      </c>
      <c r="V60096" s="92">
        <v>65</v>
      </c>
      <c r="AK60096" s="92">
        <v>114</v>
      </c>
      <c r="AN60096" s="92">
        <v>65</v>
      </c>
      <c r="AS60096" s="92">
        <v>52</v>
      </c>
      <c r="AT60096" s="92">
        <v>-132</v>
      </c>
    </row>
    <row r="60097" spans="1:46">
      <c r="A60097" s="83" t="s">
        <v>78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01</v>
      </c>
      <c r="G60097" s="87" t="s">
        <v>402</v>
      </c>
      <c r="H60097" s="92">
        <v>248</v>
      </c>
      <c r="I60097" s="92">
        <v>246</v>
      </c>
      <c r="J60097" s="92">
        <v>153</v>
      </c>
      <c r="K60097" s="92">
        <v>-93</v>
      </c>
      <c r="O60097" s="92">
        <v>246</v>
      </c>
      <c r="P60097" s="92">
        <v>153</v>
      </c>
      <c r="Q60097" s="92">
        <v>-93</v>
      </c>
      <c r="S60097" s="92">
        <v>102</v>
      </c>
      <c r="V60097" s="92">
        <v>51</v>
      </c>
      <c r="AK60097" s="92">
        <v>102</v>
      </c>
      <c r="AN60097" s="92">
        <v>51</v>
      </c>
      <c r="AS60097" s="92">
        <v>21</v>
      </c>
      <c r="AT60097" s="92">
        <v>-114</v>
      </c>
    </row>
    <row r="60098" spans="1:46">
      <c r="A60098" s="83" t="s">
        <v>78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01</v>
      </c>
      <c r="G60098" s="87" t="s">
        <v>402</v>
      </c>
      <c r="H60098" s="92">
        <v>243</v>
      </c>
      <c r="I60098" s="92">
        <v>237</v>
      </c>
      <c r="J60098" s="92">
        <v>138</v>
      </c>
      <c r="K60098" s="92">
        <v>-98</v>
      </c>
      <c r="O60098" s="92">
        <v>237</v>
      </c>
      <c r="P60098" s="92">
        <v>138</v>
      </c>
      <c r="Q60098" s="92">
        <v>-98</v>
      </c>
      <c r="S60098" s="92">
        <v>103</v>
      </c>
      <c r="V60098" s="92">
        <v>36</v>
      </c>
      <c r="AK60098" s="92">
        <v>103</v>
      </c>
      <c r="AN60098" s="92">
        <v>36</v>
      </c>
      <c r="AS60098" s="92">
        <v>-9</v>
      </c>
      <c r="AT60098" s="92">
        <v>-89</v>
      </c>
    </row>
    <row r="60099" spans="1:46">
      <c r="A60099" s="83" t="s">
        <v>78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01</v>
      </c>
      <c r="G60099" s="87" t="s">
        <v>402</v>
      </c>
      <c r="H60099" s="92">
        <v>238</v>
      </c>
      <c r="I60099" s="92">
        <v>232</v>
      </c>
      <c r="J60099" s="92">
        <v>116</v>
      </c>
      <c r="K60099" s="92">
        <v>-114</v>
      </c>
      <c r="O60099" s="92">
        <v>232</v>
      </c>
      <c r="P60099" s="92">
        <v>116</v>
      </c>
      <c r="Q60099" s="92">
        <v>-114</v>
      </c>
      <c r="S60099" s="92">
        <v>98</v>
      </c>
      <c r="V60099" s="92">
        <v>18</v>
      </c>
      <c r="AK60099" s="92">
        <v>98</v>
      </c>
      <c r="AN60099" s="92">
        <v>18</v>
      </c>
      <c r="AS60099" s="92">
        <v>-34</v>
      </c>
      <c r="AT60099" s="92">
        <v>-80</v>
      </c>
    </row>
    <row r="60100" spans="1:46">
      <c r="A60100" s="83" t="s">
        <v>78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01</v>
      </c>
      <c r="G60100" s="87" t="s">
        <v>402</v>
      </c>
      <c r="H60100" s="92">
        <v>234</v>
      </c>
      <c r="I60100" s="92">
        <v>228</v>
      </c>
      <c r="J60100" s="92">
        <v>115</v>
      </c>
      <c r="K60100" s="92">
        <v>-112</v>
      </c>
      <c r="O60100" s="92">
        <v>228</v>
      </c>
      <c r="P60100" s="92">
        <v>115</v>
      </c>
      <c r="Q60100" s="92">
        <v>-112</v>
      </c>
      <c r="S60100" s="92">
        <v>98</v>
      </c>
      <c r="V60100" s="92">
        <v>17</v>
      </c>
      <c r="AK60100" s="92">
        <v>98</v>
      </c>
      <c r="AN60100" s="92">
        <v>17</v>
      </c>
      <c r="AS60100" s="92">
        <v>-37</v>
      </c>
      <c r="AT60100" s="92">
        <v>-75</v>
      </c>
    </row>
    <row r="60101" spans="1:46">
      <c r="A60101" s="83" t="s">
        <v>78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01</v>
      </c>
      <c r="G60101" s="87" t="s">
        <v>402</v>
      </c>
      <c r="H60101" s="92">
        <v>234</v>
      </c>
      <c r="I60101" s="92">
        <v>231</v>
      </c>
      <c r="J60101" s="92">
        <v>114</v>
      </c>
      <c r="K60101" s="92">
        <v>-115</v>
      </c>
      <c r="O60101" s="92">
        <v>231</v>
      </c>
      <c r="P60101" s="92">
        <v>114</v>
      </c>
      <c r="Q60101" s="92">
        <v>-115</v>
      </c>
      <c r="S60101" s="92">
        <v>98</v>
      </c>
      <c r="V60101" s="92">
        <v>16</v>
      </c>
      <c r="AK60101" s="92">
        <v>98</v>
      </c>
      <c r="AN60101" s="92">
        <v>16</v>
      </c>
      <c r="AS60101" s="92">
        <v>-50</v>
      </c>
      <c r="AT60101" s="92">
        <v>-65</v>
      </c>
    </row>
    <row r="60102" spans="1:46">
      <c r="A60102" s="83" t="s">
        <v>78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01</v>
      </c>
      <c r="G60102" s="87" t="s">
        <v>402</v>
      </c>
      <c r="H60102" s="92">
        <v>243</v>
      </c>
      <c r="I60102" s="92">
        <v>240</v>
      </c>
      <c r="J60102" s="92">
        <v>114</v>
      </c>
      <c r="K60102" s="92">
        <v>-126</v>
      </c>
      <c r="O60102" s="92">
        <v>240</v>
      </c>
      <c r="P60102" s="92">
        <v>114</v>
      </c>
      <c r="Q60102" s="92">
        <v>-126</v>
      </c>
      <c r="S60102" s="92">
        <v>98</v>
      </c>
      <c r="V60102" s="92">
        <v>16</v>
      </c>
      <c r="AK60102" s="92">
        <v>98</v>
      </c>
      <c r="AN60102" s="92">
        <v>16</v>
      </c>
      <c r="AS60102" s="92">
        <v>-57</v>
      </c>
      <c r="AT60102" s="92">
        <v>-69</v>
      </c>
    </row>
    <row r="60103" spans="1:46">
      <c r="A60103" s="83" t="s">
        <v>78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01</v>
      </c>
      <c r="G60103" s="87" t="s">
        <v>402</v>
      </c>
      <c r="H60103" s="92">
        <v>259</v>
      </c>
      <c r="I60103" s="92">
        <v>255</v>
      </c>
      <c r="J60103" s="92">
        <v>117</v>
      </c>
      <c r="K60103" s="92">
        <v>-139</v>
      </c>
      <c r="O60103" s="92">
        <v>255</v>
      </c>
      <c r="P60103" s="92">
        <v>117</v>
      </c>
      <c r="Q60103" s="92">
        <v>-139</v>
      </c>
      <c r="S60103" s="92">
        <v>101</v>
      </c>
      <c r="V60103" s="92">
        <v>16</v>
      </c>
      <c r="AK60103" s="92">
        <v>101</v>
      </c>
      <c r="AN60103" s="92">
        <v>16</v>
      </c>
      <c r="AS60103" s="92">
        <v>-65</v>
      </c>
      <c r="AT60103" s="92">
        <v>-74</v>
      </c>
    </row>
    <row r="60104" spans="1:46">
      <c r="A60104" s="83" t="s">
        <v>78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01</v>
      </c>
      <c r="G60104" s="87" t="s">
        <v>402</v>
      </c>
      <c r="H60104" s="92">
        <v>280</v>
      </c>
      <c r="I60104" s="92">
        <v>279</v>
      </c>
      <c r="J60104" s="92">
        <v>128</v>
      </c>
      <c r="K60104" s="92">
        <v>-151</v>
      </c>
      <c r="O60104" s="92">
        <v>279</v>
      </c>
      <c r="P60104" s="92">
        <v>128</v>
      </c>
      <c r="Q60104" s="92">
        <v>-151</v>
      </c>
      <c r="S60104" s="92">
        <v>112</v>
      </c>
      <c r="V60104" s="92">
        <v>16</v>
      </c>
      <c r="AK60104" s="92">
        <v>112</v>
      </c>
      <c r="AN60104" s="92">
        <v>16</v>
      </c>
      <c r="AS60104" s="92">
        <v>30</v>
      </c>
      <c r="AT60104" s="92">
        <v>-181</v>
      </c>
    </row>
    <row r="60105" spans="1:46">
      <c r="A60105" s="83" t="s">
        <v>78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01</v>
      </c>
      <c r="G60105" s="87" t="s">
        <v>402</v>
      </c>
      <c r="H60105" s="92">
        <v>299</v>
      </c>
      <c r="I60105" s="92">
        <v>302</v>
      </c>
      <c r="J60105" s="92">
        <v>112</v>
      </c>
      <c r="K60105" s="92">
        <v>-189</v>
      </c>
      <c r="O60105" s="92">
        <v>302</v>
      </c>
      <c r="P60105" s="92">
        <v>112</v>
      </c>
      <c r="Q60105" s="92">
        <v>-189</v>
      </c>
      <c r="S60105" s="92">
        <v>96</v>
      </c>
      <c r="V60105" s="92">
        <v>16</v>
      </c>
      <c r="AK60105" s="92">
        <v>96</v>
      </c>
      <c r="AN60105" s="92">
        <v>16</v>
      </c>
      <c r="AS60105" s="92">
        <v>294</v>
      </c>
      <c r="AT60105" s="92">
        <v>-483</v>
      </c>
    </row>
    <row r="60106" spans="1:46">
      <c r="A60106" s="83" t="s">
        <v>78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01</v>
      </c>
      <c r="G60106" s="87" t="s">
        <v>402</v>
      </c>
      <c r="H60106" s="92">
        <v>303</v>
      </c>
      <c r="I60106" s="92">
        <v>304</v>
      </c>
      <c r="J60106" s="92">
        <v>112</v>
      </c>
      <c r="K60106" s="92">
        <v>-194</v>
      </c>
      <c r="O60106" s="92">
        <v>304</v>
      </c>
      <c r="P60106" s="92">
        <v>112</v>
      </c>
      <c r="Q60106" s="92">
        <v>-194</v>
      </c>
      <c r="S60106" s="92">
        <v>95</v>
      </c>
      <c r="V60106" s="92">
        <v>16</v>
      </c>
      <c r="AK60106" s="92">
        <v>95</v>
      </c>
      <c r="AN60106" s="92">
        <v>16</v>
      </c>
      <c r="AS60106" s="92">
        <v>342</v>
      </c>
      <c r="AT60106" s="92">
        <v>-536</v>
      </c>
    </row>
    <row r="60107" spans="1:46">
      <c r="A60107" s="83" t="s">
        <v>78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01</v>
      </c>
      <c r="G60107" s="87" t="s">
        <v>402</v>
      </c>
      <c r="H60107" s="92">
        <v>301</v>
      </c>
      <c r="I60107" s="92">
        <v>300</v>
      </c>
      <c r="J60107" s="92">
        <v>114</v>
      </c>
      <c r="K60107" s="92">
        <v>-184</v>
      </c>
      <c r="O60107" s="92">
        <v>300</v>
      </c>
      <c r="P60107" s="92">
        <v>114</v>
      </c>
      <c r="Q60107" s="92">
        <v>-184</v>
      </c>
      <c r="S60107" s="92">
        <v>97</v>
      </c>
      <c r="V60107" s="92">
        <v>16</v>
      </c>
      <c r="AK60107" s="92">
        <v>97</v>
      </c>
      <c r="AN60107" s="92">
        <v>16</v>
      </c>
      <c r="AS60107" s="92">
        <v>347</v>
      </c>
      <c r="AT60107" s="92">
        <v>-531</v>
      </c>
    </row>
    <row r="60108" spans="1:46">
      <c r="A60108" s="83" t="s">
        <v>78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01</v>
      </c>
      <c r="G60108" s="87" t="s">
        <v>402</v>
      </c>
      <c r="H60108" s="92">
        <v>301</v>
      </c>
      <c r="I60108" s="92">
        <v>299</v>
      </c>
      <c r="J60108" s="92">
        <v>114</v>
      </c>
      <c r="K60108" s="92">
        <v>-187</v>
      </c>
      <c r="O60108" s="92">
        <v>299</v>
      </c>
      <c r="P60108" s="92">
        <v>114</v>
      </c>
      <c r="Q60108" s="92">
        <v>-187</v>
      </c>
      <c r="S60108" s="92">
        <v>98</v>
      </c>
      <c r="V60108" s="92">
        <v>16</v>
      </c>
      <c r="AK60108" s="92">
        <v>98</v>
      </c>
      <c r="AN60108" s="92">
        <v>16</v>
      </c>
      <c r="AS60108" s="92">
        <v>358</v>
      </c>
      <c r="AT60108" s="92">
        <v>-545</v>
      </c>
    </row>
    <row r="60109" spans="1:46">
      <c r="A60109" s="83" t="s">
        <v>78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01</v>
      </c>
      <c r="G60109" s="87" t="s">
        <v>402</v>
      </c>
      <c r="H60109" s="92">
        <v>300</v>
      </c>
      <c r="I60109" s="92">
        <v>300</v>
      </c>
      <c r="J60109" s="92">
        <v>114</v>
      </c>
      <c r="K60109" s="92">
        <v>-188</v>
      </c>
      <c r="O60109" s="92">
        <v>300</v>
      </c>
      <c r="P60109" s="92">
        <v>114</v>
      </c>
      <c r="Q60109" s="92">
        <v>-188</v>
      </c>
      <c r="S60109" s="92">
        <v>97</v>
      </c>
      <c r="V60109" s="92">
        <v>16</v>
      </c>
      <c r="AK60109" s="92">
        <v>97</v>
      </c>
      <c r="AN60109" s="92">
        <v>16</v>
      </c>
      <c r="AS60109" s="92">
        <v>322</v>
      </c>
      <c r="AT60109" s="92">
        <v>-510</v>
      </c>
    </row>
    <row r="60110" spans="1:46">
      <c r="A60110" s="83" t="s">
        <v>78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01</v>
      </c>
      <c r="G60110" s="87" t="s">
        <v>402</v>
      </c>
      <c r="H60110" s="92">
        <v>301</v>
      </c>
      <c r="I60110" s="92">
        <v>305</v>
      </c>
      <c r="J60110" s="92">
        <v>114</v>
      </c>
      <c r="K60110" s="92">
        <v>-189</v>
      </c>
      <c r="O60110" s="92">
        <v>305</v>
      </c>
      <c r="P60110" s="92">
        <v>114</v>
      </c>
      <c r="Q60110" s="92">
        <v>-189</v>
      </c>
      <c r="S60110" s="92">
        <v>97</v>
      </c>
      <c r="V60110" s="92">
        <v>16</v>
      </c>
      <c r="AK60110" s="92">
        <v>97</v>
      </c>
      <c r="AN60110" s="92">
        <v>16</v>
      </c>
      <c r="AS60110" s="92">
        <v>317</v>
      </c>
      <c r="AT60110" s="92">
        <v>-506</v>
      </c>
    </row>
    <row r="60111" spans="1:46">
      <c r="A60111" s="83" t="s">
        <v>78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01</v>
      </c>
      <c r="G60111" s="87" t="s">
        <v>402</v>
      </c>
      <c r="H60111" s="92">
        <v>300</v>
      </c>
      <c r="I60111" s="92">
        <v>315</v>
      </c>
      <c r="J60111" s="92">
        <v>114</v>
      </c>
      <c r="K60111" s="92">
        <v>-201</v>
      </c>
      <c r="O60111" s="92">
        <v>315</v>
      </c>
      <c r="P60111" s="92">
        <v>114</v>
      </c>
      <c r="Q60111" s="92">
        <v>-201</v>
      </c>
      <c r="S60111" s="92">
        <v>97</v>
      </c>
      <c r="V60111" s="92">
        <v>16</v>
      </c>
      <c r="AK60111" s="92">
        <v>97</v>
      </c>
      <c r="AN60111" s="92">
        <v>16</v>
      </c>
      <c r="AS60111" s="92">
        <v>309</v>
      </c>
      <c r="AT60111" s="92">
        <v>-510</v>
      </c>
    </row>
    <row r="60112" spans="1:46">
      <c r="A60112" s="83" t="s">
        <v>78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01</v>
      </c>
      <c r="G60112" s="87" t="s">
        <v>402</v>
      </c>
      <c r="H60112" s="92">
        <v>295</v>
      </c>
      <c r="I60112" s="92">
        <v>313</v>
      </c>
      <c r="J60112" s="92">
        <v>113</v>
      </c>
      <c r="K60112" s="92">
        <v>-201</v>
      </c>
      <c r="O60112" s="92">
        <v>313</v>
      </c>
      <c r="P60112" s="92">
        <v>113</v>
      </c>
      <c r="Q60112" s="92">
        <v>-201</v>
      </c>
      <c r="S60112" s="92">
        <v>96</v>
      </c>
      <c r="V60112" s="92">
        <v>16</v>
      </c>
      <c r="AK60112" s="92">
        <v>96</v>
      </c>
      <c r="AN60112" s="92">
        <v>16</v>
      </c>
      <c r="AS60112" s="92">
        <v>346</v>
      </c>
      <c r="AT60112" s="92">
        <v>-547</v>
      </c>
    </row>
    <row r="60113" spans="1:46">
      <c r="A60113" s="83" t="s">
        <v>78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01</v>
      </c>
      <c r="G60113" s="87" t="s">
        <v>402</v>
      </c>
      <c r="H60113" s="92">
        <v>293</v>
      </c>
      <c r="I60113" s="92">
        <v>306</v>
      </c>
      <c r="J60113" s="92">
        <v>110</v>
      </c>
      <c r="K60113" s="92">
        <v>-196</v>
      </c>
      <c r="O60113" s="92">
        <v>306</v>
      </c>
      <c r="P60113" s="92">
        <v>110</v>
      </c>
      <c r="Q60113" s="92">
        <v>-196</v>
      </c>
      <c r="S60113" s="92">
        <v>94</v>
      </c>
      <c r="V60113" s="92">
        <v>17</v>
      </c>
      <c r="AK60113" s="92">
        <v>94</v>
      </c>
      <c r="AN60113" s="92">
        <v>17</v>
      </c>
      <c r="AS60113" s="92">
        <v>330</v>
      </c>
      <c r="AT60113" s="92">
        <v>-526</v>
      </c>
    </row>
    <row r="60114" spans="1:46">
      <c r="A60114" s="83" t="s">
        <v>78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01</v>
      </c>
      <c r="G60114" s="87" t="s">
        <v>402</v>
      </c>
      <c r="H60114" s="92">
        <v>296</v>
      </c>
      <c r="I60114" s="92">
        <v>307</v>
      </c>
      <c r="J60114" s="92">
        <v>115</v>
      </c>
      <c r="K60114" s="92">
        <v>-192</v>
      </c>
      <c r="O60114" s="92">
        <v>307</v>
      </c>
      <c r="P60114" s="92">
        <v>115</v>
      </c>
      <c r="Q60114" s="92">
        <v>-192</v>
      </c>
      <c r="S60114" s="92">
        <v>97</v>
      </c>
      <c r="V60114" s="92">
        <v>18</v>
      </c>
      <c r="AK60114" s="92">
        <v>97</v>
      </c>
      <c r="AN60114" s="92">
        <v>18</v>
      </c>
      <c r="AS60114" s="92">
        <v>336</v>
      </c>
      <c r="AT60114" s="92">
        <v>-528</v>
      </c>
    </row>
    <row r="60115" spans="1:46">
      <c r="A60115" s="83" t="s">
        <v>78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01</v>
      </c>
      <c r="G60115" s="87" t="s">
        <v>402</v>
      </c>
      <c r="H60115" s="92">
        <v>305</v>
      </c>
      <c r="I60115" s="92">
        <v>313</v>
      </c>
      <c r="J60115" s="92">
        <v>129</v>
      </c>
      <c r="K60115" s="92">
        <v>-184</v>
      </c>
      <c r="O60115" s="92">
        <v>313</v>
      </c>
      <c r="P60115" s="92">
        <v>129</v>
      </c>
      <c r="Q60115" s="92">
        <v>-184</v>
      </c>
      <c r="S60115" s="92">
        <v>98</v>
      </c>
      <c r="V60115" s="92">
        <v>31</v>
      </c>
      <c r="AK60115" s="92">
        <v>98</v>
      </c>
      <c r="AN60115" s="92">
        <v>31</v>
      </c>
      <c r="AS60115" s="92">
        <v>273</v>
      </c>
      <c r="AT60115" s="92">
        <v>-457</v>
      </c>
    </row>
    <row r="60116" spans="1:46">
      <c r="A60116" s="83" t="s">
        <v>78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01</v>
      </c>
      <c r="G60116" s="87" t="s">
        <v>402</v>
      </c>
      <c r="H60116" s="92">
        <v>314</v>
      </c>
      <c r="I60116" s="92">
        <v>317</v>
      </c>
      <c r="J60116" s="92">
        <v>129</v>
      </c>
      <c r="K60116" s="92">
        <v>-189</v>
      </c>
      <c r="O60116" s="92">
        <v>317</v>
      </c>
      <c r="P60116" s="92">
        <v>129</v>
      </c>
      <c r="Q60116" s="92">
        <v>-189</v>
      </c>
      <c r="S60116" s="92">
        <v>97</v>
      </c>
      <c r="V60116" s="92">
        <v>32</v>
      </c>
      <c r="AK60116" s="92">
        <v>97</v>
      </c>
      <c r="AN60116" s="92">
        <v>32</v>
      </c>
      <c r="AS60116" s="92">
        <v>86</v>
      </c>
      <c r="AT60116" s="92">
        <v>-275</v>
      </c>
    </row>
    <row r="60117" spans="1:46">
      <c r="A60117" s="83" t="s">
        <v>78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01</v>
      </c>
      <c r="G60117" s="87" t="s">
        <v>402</v>
      </c>
      <c r="H60117" s="92">
        <v>319</v>
      </c>
      <c r="I60117" s="92">
        <v>322</v>
      </c>
      <c r="J60117" s="92">
        <v>133</v>
      </c>
      <c r="K60117" s="92">
        <v>-189</v>
      </c>
      <c r="O60117" s="92">
        <v>322</v>
      </c>
      <c r="P60117" s="92">
        <v>133</v>
      </c>
      <c r="Q60117" s="92">
        <v>-189</v>
      </c>
      <c r="S60117" s="92">
        <v>101</v>
      </c>
      <c r="V60117" s="92">
        <v>32</v>
      </c>
      <c r="AK60117" s="92">
        <v>101</v>
      </c>
      <c r="AN60117" s="92">
        <v>32</v>
      </c>
      <c r="AS60117" s="92">
        <v>-144</v>
      </c>
      <c r="AT60117" s="92">
        <v>-45</v>
      </c>
    </row>
    <row r="60118" spans="1:46">
      <c r="A60118" s="83" t="s">
        <v>78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01</v>
      </c>
      <c r="G60118" s="87" t="s">
        <v>402</v>
      </c>
      <c r="H60118" s="92">
        <v>326</v>
      </c>
      <c r="I60118" s="92">
        <v>328</v>
      </c>
      <c r="J60118" s="92">
        <v>162</v>
      </c>
      <c r="K60118" s="92">
        <v>-167</v>
      </c>
      <c r="O60118" s="92">
        <v>328</v>
      </c>
      <c r="P60118" s="92">
        <v>162</v>
      </c>
      <c r="Q60118" s="92">
        <v>-167</v>
      </c>
      <c r="S60118" s="92">
        <v>128</v>
      </c>
      <c r="V60118" s="92">
        <v>35</v>
      </c>
      <c r="AK60118" s="92">
        <v>128</v>
      </c>
      <c r="AN60118" s="92">
        <v>35</v>
      </c>
      <c r="AS60118" s="92">
        <v>-158</v>
      </c>
      <c r="AT60118" s="92">
        <v>-9</v>
      </c>
    </row>
    <row r="60119" spans="1:46">
      <c r="A60119" s="83" t="s">
        <v>78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01</v>
      </c>
      <c r="G60119" s="87" t="s">
        <v>402</v>
      </c>
      <c r="H60119" s="92">
        <v>315</v>
      </c>
      <c r="I60119" s="92">
        <v>320</v>
      </c>
      <c r="J60119" s="92">
        <v>152</v>
      </c>
      <c r="K60119" s="92">
        <v>-170</v>
      </c>
      <c r="O60119" s="92">
        <v>320</v>
      </c>
      <c r="P60119" s="92">
        <v>152</v>
      </c>
      <c r="Q60119" s="92">
        <v>-170</v>
      </c>
      <c r="S60119" s="92">
        <v>117</v>
      </c>
      <c r="V60119" s="92">
        <v>35</v>
      </c>
      <c r="AK60119" s="92">
        <v>117</v>
      </c>
      <c r="AN60119" s="92">
        <v>35</v>
      </c>
      <c r="AS60119" s="92">
        <v>-135</v>
      </c>
      <c r="AT60119" s="92">
        <v>-35</v>
      </c>
    </row>
    <row r="60120" spans="1:46">
      <c r="A60120" s="83" t="s">
        <v>78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01</v>
      </c>
      <c r="G60120" s="87" t="s">
        <v>402</v>
      </c>
      <c r="H60120" s="92">
        <v>300</v>
      </c>
      <c r="I60120" s="92">
        <v>306</v>
      </c>
      <c r="J60120" s="92">
        <v>148</v>
      </c>
      <c r="K60120" s="92">
        <v>-157</v>
      </c>
      <c r="O60120" s="92">
        <v>306</v>
      </c>
      <c r="P60120" s="92">
        <v>148</v>
      </c>
      <c r="Q60120" s="92">
        <v>-157</v>
      </c>
      <c r="S60120" s="92">
        <v>113</v>
      </c>
      <c r="V60120" s="92">
        <v>35</v>
      </c>
      <c r="AK60120" s="92">
        <v>113</v>
      </c>
      <c r="AN60120" s="92">
        <v>35</v>
      </c>
      <c r="AS60120" s="92">
        <v>-104</v>
      </c>
      <c r="AT60120" s="92">
        <v>-53</v>
      </c>
    </row>
    <row r="60121" spans="1:46">
      <c r="A60121" s="83" t="s">
        <v>78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01</v>
      </c>
      <c r="G60121" s="87" t="s">
        <v>402</v>
      </c>
      <c r="H60121" s="92">
        <v>284</v>
      </c>
      <c r="I60121" s="92">
        <v>289</v>
      </c>
      <c r="J60121" s="92">
        <v>155</v>
      </c>
      <c r="K60121" s="92">
        <v>-136</v>
      </c>
      <c r="O60121" s="92">
        <v>289</v>
      </c>
      <c r="P60121" s="92">
        <v>155</v>
      </c>
      <c r="Q60121" s="92">
        <v>-136</v>
      </c>
      <c r="S60121" s="92">
        <v>119</v>
      </c>
      <c r="V60121" s="92">
        <v>35</v>
      </c>
      <c r="AK60121" s="92">
        <v>119</v>
      </c>
      <c r="AN60121" s="92">
        <v>35</v>
      </c>
      <c r="AS60121" s="92">
        <v>-104</v>
      </c>
      <c r="AT60121" s="92">
        <v>-32</v>
      </c>
    </row>
    <row r="60122" spans="1:46">
      <c r="A60122" s="83" t="s">
        <v>78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01</v>
      </c>
      <c r="G60122" s="87" t="s">
        <v>402</v>
      </c>
      <c r="H60122" s="92">
        <v>271</v>
      </c>
      <c r="I60122" s="92">
        <v>277</v>
      </c>
      <c r="J60122" s="92">
        <v>150</v>
      </c>
      <c r="K60122" s="92">
        <v>-127</v>
      </c>
      <c r="O60122" s="92">
        <v>277</v>
      </c>
      <c r="P60122" s="92">
        <v>150</v>
      </c>
      <c r="Q60122" s="92">
        <v>-127</v>
      </c>
      <c r="S60122" s="92">
        <v>114</v>
      </c>
      <c r="V60122" s="92">
        <v>35</v>
      </c>
      <c r="AK60122" s="92">
        <v>114</v>
      </c>
      <c r="AN60122" s="92">
        <v>35</v>
      </c>
      <c r="AS60122" s="92">
        <v>-87</v>
      </c>
      <c r="AT60122" s="92">
        <v>-40</v>
      </c>
    </row>
    <row r="60123" spans="1:46">
      <c r="A60123" s="83" t="s">
        <v>78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01</v>
      </c>
      <c r="G60123" s="87" t="s">
        <v>402</v>
      </c>
      <c r="H60123" s="92">
        <v>263</v>
      </c>
      <c r="I60123" s="92">
        <v>270</v>
      </c>
      <c r="J60123" s="92">
        <v>146</v>
      </c>
      <c r="K60123" s="92">
        <v>-126</v>
      </c>
      <c r="O60123" s="92">
        <v>270</v>
      </c>
      <c r="P60123" s="92">
        <v>146</v>
      </c>
      <c r="Q60123" s="92">
        <v>-126</v>
      </c>
      <c r="S60123" s="92">
        <v>111</v>
      </c>
      <c r="V60123" s="92">
        <v>36</v>
      </c>
      <c r="AK60123" s="92">
        <v>111</v>
      </c>
      <c r="AN60123" s="92">
        <v>36</v>
      </c>
      <c r="AS60123" s="92">
        <v>-63</v>
      </c>
      <c r="AT60123" s="92">
        <v>-63</v>
      </c>
    </row>
    <row r="60124" spans="1:46">
      <c r="A60124" s="83" t="s">
        <v>78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01</v>
      </c>
      <c r="G60124" s="87" t="s">
        <v>402</v>
      </c>
      <c r="H60124" s="92">
        <v>258</v>
      </c>
      <c r="I60124" s="92">
        <v>265</v>
      </c>
      <c r="J60124" s="92">
        <v>137</v>
      </c>
      <c r="K60124" s="92">
        <v>-128</v>
      </c>
      <c r="O60124" s="92">
        <v>265</v>
      </c>
      <c r="P60124" s="92">
        <v>137</v>
      </c>
      <c r="Q60124" s="92">
        <v>-128</v>
      </c>
      <c r="S60124" s="92">
        <v>101</v>
      </c>
      <c r="V60124" s="92">
        <v>36</v>
      </c>
      <c r="AK60124" s="92">
        <v>101</v>
      </c>
      <c r="AN60124" s="92">
        <v>36</v>
      </c>
      <c r="AS60124" s="92">
        <v>-44</v>
      </c>
      <c r="AT60124" s="92">
        <v>-84</v>
      </c>
    </row>
    <row r="60125" spans="1:46">
      <c r="A60125" s="83" t="s">
        <v>78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01</v>
      </c>
      <c r="G60125" s="87" t="s">
        <v>402</v>
      </c>
      <c r="H60125" s="92">
        <v>259</v>
      </c>
      <c r="I60125" s="92">
        <v>264</v>
      </c>
      <c r="J60125" s="92">
        <v>137</v>
      </c>
      <c r="K60125" s="92">
        <v>-129</v>
      </c>
      <c r="O60125" s="92">
        <v>264</v>
      </c>
      <c r="P60125" s="92">
        <v>137</v>
      </c>
      <c r="Q60125" s="92">
        <v>-129</v>
      </c>
      <c r="S60125" s="92">
        <v>101</v>
      </c>
      <c r="V60125" s="92">
        <v>36</v>
      </c>
      <c r="AK60125" s="92">
        <v>101</v>
      </c>
      <c r="AN60125" s="92">
        <v>36</v>
      </c>
      <c r="AS60125" s="92">
        <v>-34</v>
      </c>
      <c r="AT60125" s="92">
        <v>-95</v>
      </c>
    </row>
    <row r="60126" spans="1:46">
      <c r="A60126" s="83" t="s">
        <v>78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01</v>
      </c>
      <c r="G60126" s="87" t="s">
        <v>402</v>
      </c>
      <c r="H60126" s="92">
        <v>264</v>
      </c>
      <c r="I60126" s="92">
        <v>272</v>
      </c>
      <c r="J60126" s="92">
        <v>136</v>
      </c>
      <c r="K60126" s="92">
        <v>-136</v>
      </c>
      <c r="O60126" s="92">
        <v>272</v>
      </c>
      <c r="P60126" s="92">
        <v>136</v>
      </c>
      <c r="Q60126" s="92">
        <v>-136</v>
      </c>
      <c r="S60126" s="92">
        <v>100</v>
      </c>
      <c r="V60126" s="92">
        <v>36</v>
      </c>
      <c r="AK60126" s="92">
        <v>100</v>
      </c>
      <c r="AN60126" s="92">
        <v>36</v>
      </c>
      <c r="AS60126" s="92">
        <v>-42</v>
      </c>
      <c r="AT60126" s="92">
        <v>-94</v>
      </c>
    </row>
    <row r="60127" spans="1:46">
      <c r="A60127" s="83" t="s">
        <v>78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01</v>
      </c>
      <c r="G60127" s="87" t="s">
        <v>402</v>
      </c>
      <c r="H60127" s="92">
        <v>280</v>
      </c>
      <c r="I60127" s="92">
        <v>288</v>
      </c>
      <c r="J60127" s="92">
        <v>144</v>
      </c>
      <c r="K60127" s="92">
        <v>-143</v>
      </c>
      <c r="O60127" s="92">
        <v>288</v>
      </c>
      <c r="P60127" s="92">
        <v>144</v>
      </c>
      <c r="Q60127" s="92">
        <v>-143</v>
      </c>
      <c r="S60127" s="92">
        <v>109</v>
      </c>
      <c r="V60127" s="92">
        <v>35</v>
      </c>
      <c r="AK60127" s="92">
        <v>109</v>
      </c>
      <c r="AN60127" s="92">
        <v>35</v>
      </c>
      <c r="AS60127" s="92">
        <v>-54</v>
      </c>
      <c r="AT60127" s="92">
        <v>-89</v>
      </c>
    </row>
    <row r="60128" spans="1:46">
      <c r="A60128" s="83" t="s">
        <v>78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01</v>
      </c>
      <c r="G60128" s="87" t="s">
        <v>402</v>
      </c>
      <c r="H60128" s="92">
        <v>300</v>
      </c>
      <c r="I60128" s="92">
        <v>307</v>
      </c>
      <c r="J60128" s="92">
        <v>153</v>
      </c>
      <c r="K60128" s="92">
        <v>-154</v>
      </c>
      <c r="O60128" s="92">
        <v>307</v>
      </c>
      <c r="P60128" s="92">
        <v>153</v>
      </c>
      <c r="Q60128" s="92">
        <v>-154</v>
      </c>
      <c r="S60128" s="92">
        <v>125</v>
      </c>
      <c r="V60128" s="92">
        <v>28</v>
      </c>
      <c r="AK60128" s="92">
        <v>125</v>
      </c>
      <c r="AN60128" s="92">
        <v>28</v>
      </c>
      <c r="AS60128" s="92">
        <v>86</v>
      </c>
      <c r="AT60128" s="92">
        <v>-240</v>
      </c>
    </row>
    <row r="60129" spans="1:46">
      <c r="A60129" s="83" t="s">
        <v>78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01</v>
      </c>
      <c r="G60129" s="87" t="s">
        <v>402</v>
      </c>
      <c r="H60129" s="92">
        <v>313</v>
      </c>
      <c r="I60129" s="92">
        <v>323</v>
      </c>
      <c r="J60129" s="92">
        <v>114</v>
      </c>
      <c r="K60129" s="92">
        <v>-210</v>
      </c>
      <c r="O60129" s="92">
        <v>323</v>
      </c>
      <c r="P60129" s="92">
        <v>114</v>
      </c>
      <c r="Q60129" s="92">
        <v>-210</v>
      </c>
      <c r="S60129" s="92">
        <v>100</v>
      </c>
      <c r="V60129" s="92">
        <v>14</v>
      </c>
      <c r="AK60129" s="92">
        <v>100</v>
      </c>
      <c r="AN60129" s="92">
        <v>14</v>
      </c>
      <c r="AS60129" s="92">
        <v>316</v>
      </c>
      <c r="AT60129" s="92">
        <v>-526</v>
      </c>
    </row>
    <row r="60130" spans="1:46">
      <c r="A60130" s="83" t="s">
        <v>78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01</v>
      </c>
      <c r="G60130" s="87" t="s">
        <v>402</v>
      </c>
      <c r="H60130" s="92">
        <v>312</v>
      </c>
      <c r="I60130" s="92">
        <v>318</v>
      </c>
      <c r="J60130" s="92">
        <v>108</v>
      </c>
      <c r="K60130" s="92">
        <v>-210</v>
      </c>
      <c r="O60130" s="92">
        <v>318</v>
      </c>
      <c r="P60130" s="92">
        <v>108</v>
      </c>
      <c r="Q60130" s="92">
        <v>-210</v>
      </c>
      <c r="S60130" s="92">
        <v>105</v>
      </c>
      <c r="V60130" s="92">
        <v>3</v>
      </c>
      <c r="AK60130" s="92">
        <v>105</v>
      </c>
      <c r="AN60130" s="92">
        <v>3</v>
      </c>
      <c r="AS60130" s="92">
        <v>386</v>
      </c>
      <c r="AT60130" s="92">
        <v>-596</v>
      </c>
    </row>
    <row r="60131" spans="1:46">
      <c r="A60131" s="83" t="s">
        <v>78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01</v>
      </c>
      <c r="G60131" s="87" t="s">
        <v>402</v>
      </c>
      <c r="H60131" s="92">
        <v>304</v>
      </c>
      <c r="I60131" s="92">
        <v>309</v>
      </c>
      <c r="J60131" s="92">
        <v>102</v>
      </c>
      <c r="K60131" s="92">
        <v>-208</v>
      </c>
      <c r="O60131" s="92">
        <v>309</v>
      </c>
      <c r="P60131" s="92">
        <v>102</v>
      </c>
      <c r="Q60131" s="92">
        <v>-208</v>
      </c>
      <c r="S60131" s="92">
        <v>99</v>
      </c>
      <c r="V60131" s="92">
        <v>2</v>
      </c>
      <c r="AK60131" s="92">
        <v>99</v>
      </c>
      <c r="AN60131" s="92">
        <v>2</v>
      </c>
      <c r="AS60131" s="92">
        <v>372</v>
      </c>
      <c r="AT60131" s="92">
        <v>-580</v>
      </c>
    </row>
    <row r="60132" spans="1:46">
      <c r="A60132" s="83" t="s">
        <v>78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01</v>
      </c>
      <c r="G60132" s="87" t="s">
        <v>402</v>
      </c>
      <c r="H60132" s="92">
        <v>301</v>
      </c>
      <c r="I60132" s="92">
        <v>310</v>
      </c>
      <c r="J60132" s="92">
        <v>118</v>
      </c>
      <c r="K60132" s="92">
        <v>-190</v>
      </c>
      <c r="O60132" s="92">
        <v>310</v>
      </c>
      <c r="P60132" s="92">
        <v>118</v>
      </c>
      <c r="Q60132" s="92">
        <v>-190</v>
      </c>
      <c r="S60132" s="92">
        <v>116</v>
      </c>
      <c r="V60132" s="92">
        <v>2</v>
      </c>
      <c r="AK60132" s="92">
        <v>116</v>
      </c>
      <c r="AN60132" s="92">
        <v>2</v>
      </c>
      <c r="AS60132" s="92">
        <v>351</v>
      </c>
      <c r="AT60132" s="92">
        <v>-541</v>
      </c>
    </row>
    <row r="60133" spans="1:46">
      <c r="A60133" s="83" t="s">
        <v>78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01</v>
      </c>
      <c r="G60133" s="87" t="s">
        <v>402</v>
      </c>
      <c r="H60133" s="92">
        <v>299</v>
      </c>
      <c r="I60133" s="92">
        <v>309</v>
      </c>
      <c r="J60133" s="92">
        <v>144</v>
      </c>
      <c r="K60133" s="92">
        <v>-165</v>
      </c>
      <c r="O60133" s="92">
        <v>309</v>
      </c>
      <c r="P60133" s="92">
        <v>144</v>
      </c>
      <c r="Q60133" s="92">
        <v>-165</v>
      </c>
      <c r="S60133" s="92">
        <v>142</v>
      </c>
      <c r="V60133" s="92">
        <v>2</v>
      </c>
      <c r="AK60133" s="92">
        <v>142</v>
      </c>
      <c r="AN60133" s="92">
        <v>2</v>
      </c>
      <c r="AS60133" s="92">
        <v>390</v>
      </c>
      <c r="AT60133" s="92">
        <v>-555</v>
      </c>
    </row>
    <row r="60134" spans="1:46">
      <c r="A60134" s="83" t="s">
        <v>78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01</v>
      </c>
      <c r="G60134" s="87" t="s">
        <v>402</v>
      </c>
      <c r="H60134" s="92">
        <v>298</v>
      </c>
      <c r="I60134" s="92">
        <v>310</v>
      </c>
      <c r="J60134" s="92">
        <v>149</v>
      </c>
      <c r="K60134" s="92">
        <v>-158</v>
      </c>
      <c r="O60134" s="92">
        <v>310</v>
      </c>
      <c r="P60134" s="92">
        <v>149</v>
      </c>
      <c r="Q60134" s="92">
        <v>-158</v>
      </c>
      <c r="S60134" s="92">
        <v>147</v>
      </c>
      <c r="V60134" s="92">
        <v>2</v>
      </c>
      <c r="AK60134" s="92">
        <v>147</v>
      </c>
      <c r="AN60134" s="92">
        <v>2</v>
      </c>
      <c r="AS60134" s="92">
        <v>326</v>
      </c>
      <c r="AT60134" s="92">
        <v>-484</v>
      </c>
    </row>
    <row r="60135" spans="1:46">
      <c r="A60135" s="83" t="s">
        <v>78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01</v>
      </c>
      <c r="G60135" s="87" t="s">
        <v>402</v>
      </c>
      <c r="H60135" s="92">
        <v>298</v>
      </c>
      <c r="I60135" s="92">
        <v>309</v>
      </c>
      <c r="J60135" s="92">
        <v>109</v>
      </c>
      <c r="K60135" s="92">
        <v>-200</v>
      </c>
      <c r="O60135" s="92">
        <v>309</v>
      </c>
      <c r="P60135" s="92">
        <v>109</v>
      </c>
      <c r="Q60135" s="92">
        <v>-200</v>
      </c>
      <c r="S60135" s="92">
        <v>107</v>
      </c>
      <c r="V60135" s="92">
        <v>2</v>
      </c>
      <c r="AK60135" s="92">
        <v>107</v>
      </c>
      <c r="AN60135" s="92">
        <v>2</v>
      </c>
      <c r="AS60135" s="92">
        <v>340</v>
      </c>
      <c r="AT60135" s="92">
        <v>-540</v>
      </c>
    </row>
    <row r="60136" spans="1:46">
      <c r="A60136" s="83" t="s">
        <v>78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01</v>
      </c>
      <c r="G60136" s="87" t="s">
        <v>402</v>
      </c>
      <c r="H60136" s="92">
        <v>299</v>
      </c>
      <c r="I60136" s="92">
        <v>307</v>
      </c>
      <c r="J60136" s="92">
        <v>98</v>
      </c>
      <c r="K60136" s="92">
        <v>-209</v>
      </c>
      <c r="O60136" s="92">
        <v>307</v>
      </c>
      <c r="P60136" s="92">
        <v>98</v>
      </c>
      <c r="Q60136" s="92">
        <v>-209</v>
      </c>
      <c r="S60136" s="92">
        <v>97</v>
      </c>
      <c r="V60136" s="92">
        <v>2</v>
      </c>
      <c r="AK60136" s="92">
        <v>97</v>
      </c>
      <c r="AN60136" s="92">
        <v>2</v>
      </c>
      <c r="AS60136" s="92">
        <v>335</v>
      </c>
      <c r="AT60136" s="92">
        <v>-544</v>
      </c>
    </row>
    <row r="60137" spans="1:46">
      <c r="A60137" s="83" t="s">
        <v>78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01</v>
      </c>
      <c r="G60137" s="87" t="s">
        <v>402</v>
      </c>
      <c r="H60137" s="92">
        <v>300</v>
      </c>
      <c r="I60137" s="92">
        <v>308</v>
      </c>
      <c r="J60137" s="92">
        <v>97</v>
      </c>
      <c r="K60137" s="92">
        <v>-211</v>
      </c>
      <c r="O60137" s="92">
        <v>308</v>
      </c>
      <c r="P60137" s="92">
        <v>97</v>
      </c>
      <c r="Q60137" s="92">
        <v>-211</v>
      </c>
      <c r="S60137" s="92">
        <v>95</v>
      </c>
      <c r="V60137" s="92">
        <v>2</v>
      </c>
      <c r="AK60137" s="92">
        <v>95</v>
      </c>
      <c r="AN60137" s="92">
        <v>2</v>
      </c>
      <c r="AS60137" s="92">
        <v>360</v>
      </c>
      <c r="AT60137" s="92">
        <v>-571</v>
      </c>
    </row>
    <row r="60138" spans="1:46">
      <c r="A60138" s="83" t="s">
        <v>78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01</v>
      </c>
      <c r="G60138" s="87" t="s">
        <v>402</v>
      </c>
      <c r="H60138" s="92">
        <v>304</v>
      </c>
      <c r="I60138" s="92">
        <v>307</v>
      </c>
      <c r="J60138" s="92">
        <v>109</v>
      </c>
      <c r="K60138" s="92">
        <v>-198</v>
      </c>
      <c r="O60138" s="92">
        <v>307</v>
      </c>
      <c r="P60138" s="92">
        <v>109</v>
      </c>
      <c r="Q60138" s="92">
        <v>-198</v>
      </c>
      <c r="S60138" s="92">
        <v>97</v>
      </c>
      <c r="V60138" s="92">
        <v>11</v>
      </c>
      <c r="AK60138" s="92">
        <v>97</v>
      </c>
      <c r="AN60138" s="92">
        <v>11</v>
      </c>
      <c r="AS60138" s="92">
        <v>356</v>
      </c>
      <c r="AT60138" s="92">
        <v>-554</v>
      </c>
    </row>
    <row r="60139" spans="1:46">
      <c r="A60139" s="83" t="s">
        <v>78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01</v>
      </c>
      <c r="G60139" s="87" t="s">
        <v>402</v>
      </c>
      <c r="H60139" s="92">
        <v>310</v>
      </c>
      <c r="I60139" s="92">
        <v>308</v>
      </c>
      <c r="J60139" s="92">
        <v>110</v>
      </c>
      <c r="K60139" s="92">
        <v>-200</v>
      </c>
      <c r="O60139" s="92">
        <v>308</v>
      </c>
      <c r="P60139" s="92">
        <v>110</v>
      </c>
      <c r="Q60139" s="92">
        <v>-200</v>
      </c>
      <c r="S60139" s="92">
        <v>98</v>
      </c>
      <c r="V60139" s="92">
        <v>12</v>
      </c>
      <c r="AK60139" s="92">
        <v>98</v>
      </c>
      <c r="AN60139" s="92">
        <v>12</v>
      </c>
      <c r="AS60139" s="92">
        <v>308</v>
      </c>
      <c r="AT60139" s="92">
        <v>-508</v>
      </c>
    </row>
    <row r="60140" spans="1:46">
      <c r="A60140" s="83" t="s">
        <v>78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01</v>
      </c>
      <c r="G60140" s="87" t="s">
        <v>402</v>
      </c>
      <c r="H60140" s="92">
        <v>315</v>
      </c>
      <c r="I60140" s="92">
        <v>317</v>
      </c>
      <c r="J60140" s="92">
        <v>116</v>
      </c>
      <c r="K60140" s="92">
        <v>-203</v>
      </c>
      <c r="O60140" s="92">
        <v>317</v>
      </c>
      <c r="P60140" s="92">
        <v>116</v>
      </c>
      <c r="Q60140" s="92">
        <v>-203</v>
      </c>
      <c r="S60140" s="92">
        <v>100</v>
      </c>
      <c r="V60140" s="92">
        <v>16</v>
      </c>
      <c r="AK60140" s="92">
        <v>100</v>
      </c>
      <c r="AN60140" s="92">
        <v>16</v>
      </c>
      <c r="AS60140" s="92">
        <v>102</v>
      </c>
      <c r="AT60140" s="92">
        <v>-305</v>
      </c>
    </row>
    <row r="60141" spans="1:46">
      <c r="A60141" s="83" t="s">
        <v>78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01</v>
      </c>
      <c r="G60141" s="87" t="s">
        <v>402</v>
      </c>
      <c r="H60141" s="92">
        <v>319</v>
      </c>
      <c r="I60141" s="92">
        <v>323</v>
      </c>
      <c r="J60141" s="92">
        <v>127</v>
      </c>
      <c r="K60141" s="92">
        <v>-195</v>
      </c>
      <c r="O60141" s="92">
        <v>323</v>
      </c>
      <c r="P60141" s="92">
        <v>127</v>
      </c>
      <c r="Q60141" s="92">
        <v>-195</v>
      </c>
      <c r="S60141" s="92">
        <v>111</v>
      </c>
      <c r="V60141" s="92">
        <v>16</v>
      </c>
      <c r="AK60141" s="92">
        <v>111</v>
      </c>
      <c r="AN60141" s="92">
        <v>16</v>
      </c>
      <c r="AS60141" s="92">
        <v>-39</v>
      </c>
      <c r="AT60141" s="92">
        <v>-156</v>
      </c>
    </row>
    <row r="60142" spans="1:46">
      <c r="A60142" s="83" t="s">
        <v>78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01</v>
      </c>
      <c r="G60142" s="87" t="s">
        <v>402</v>
      </c>
      <c r="H60142" s="92">
        <v>325</v>
      </c>
      <c r="I60142" s="92">
        <v>330</v>
      </c>
      <c r="J60142" s="92">
        <v>152</v>
      </c>
      <c r="K60142" s="92">
        <v>-179</v>
      </c>
      <c r="O60142" s="92">
        <v>330</v>
      </c>
      <c r="P60142" s="92">
        <v>152</v>
      </c>
      <c r="Q60142" s="92">
        <v>-179</v>
      </c>
      <c r="S60142" s="92">
        <v>124</v>
      </c>
      <c r="V60142" s="92">
        <v>28</v>
      </c>
      <c r="AK60142" s="92">
        <v>124</v>
      </c>
      <c r="AN60142" s="92">
        <v>28</v>
      </c>
      <c r="AS60142" s="92">
        <v>-63</v>
      </c>
      <c r="AT60142" s="92">
        <v>-116</v>
      </c>
    </row>
    <row r="60143" spans="1:46">
      <c r="A60143" s="83" t="s">
        <v>78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01</v>
      </c>
      <c r="G60143" s="87" t="s">
        <v>402</v>
      </c>
      <c r="H60143" s="92">
        <v>315</v>
      </c>
      <c r="I60143" s="92">
        <v>326</v>
      </c>
      <c r="J60143" s="92">
        <v>157</v>
      </c>
      <c r="K60143" s="92">
        <v>-168</v>
      </c>
      <c r="O60143" s="92">
        <v>326</v>
      </c>
      <c r="P60143" s="92">
        <v>157</v>
      </c>
      <c r="Q60143" s="92">
        <v>-168</v>
      </c>
      <c r="S60143" s="92">
        <v>122</v>
      </c>
      <c r="V60143" s="92">
        <v>35</v>
      </c>
      <c r="AK60143" s="92">
        <v>122</v>
      </c>
      <c r="AN60143" s="92">
        <v>35</v>
      </c>
      <c r="AS60143" s="92">
        <v>-9</v>
      </c>
      <c r="AT60143" s="92">
        <v>-159</v>
      </c>
    </row>
    <row r="60144" spans="1:46">
      <c r="A60144" s="83" t="s">
        <v>78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01</v>
      </c>
      <c r="G60144" s="87" t="s">
        <v>402</v>
      </c>
      <c r="H60144" s="92">
        <v>299</v>
      </c>
      <c r="I60144" s="92">
        <v>311</v>
      </c>
      <c r="J60144" s="92">
        <v>148</v>
      </c>
      <c r="K60144" s="92">
        <v>-163</v>
      </c>
      <c r="O60144" s="92">
        <v>311</v>
      </c>
      <c r="P60144" s="92">
        <v>148</v>
      </c>
      <c r="Q60144" s="92">
        <v>-163</v>
      </c>
      <c r="S60144" s="92">
        <v>113</v>
      </c>
      <c r="V60144" s="92">
        <v>35</v>
      </c>
      <c r="AK60144" s="92">
        <v>113</v>
      </c>
      <c r="AN60144" s="92">
        <v>35</v>
      </c>
      <c r="AS60144" s="92">
        <v>0</v>
      </c>
      <c r="AT60144" s="92">
        <v>-163</v>
      </c>
    </row>
    <row r="60145" spans="1:46">
      <c r="A60145" s="83" t="s">
        <v>78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01</v>
      </c>
      <c r="G60145" s="87" t="s">
        <v>402</v>
      </c>
      <c r="H60145" s="92">
        <v>282</v>
      </c>
      <c r="I60145" s="92">
        <v>293</v>
      </c>
      <c r="J60145" s="92">
        <v>135</v>
      </c>
      <c r="K60145" s="92">
        <v>-159</v>
      </c>
      <c r="O60145" s="92">
        <v>293</v>
      </c>
      <c r="P60145" s="92">
        <v>135</v>
      </c>
      <c r="Q60145" s="92">
        <v>-159</v>
      </c>
      <c r="S60145" s="92">
        <v>100</v>
      </c>
      <c r="V60145" s="92">
        <v>36</v>
      </c>
      <c r="AK60145" s="92">
        <v>100</v>
      </c>
      <c r="AN60145" s="92">
        <v>36</v>
      </c>
      <c r="AS60145" s="92">
        <v>-29</v>
      </c>
      <c r="AT60145" s="92">
        <v>-130</v>
      </c>
    </row>
    <row r="60146" spans="1:46">
      <c r="A60146" s="83" t="s">
        <v>78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01</v>
      </c>
      <c r="G60146" s="87" t="s">
        <v>402</v>
      </c>
      <c r="H60146" s="92">
        <v>272</v>
      </c>
      <c r="I60146" s="92">
        <v>282</v>
      </c>
      <c r="J60146" s="92">
        <v>142</v>
      </c>
      <c r="K60146" s="92">
        <v>-140</v>
      </c>
      <c r="O60146" s="92">
        <v>282</v>
      </c>
      <c r="P60146" s="92">
        <v>142</v>
      </c>
      <c r="Q60146" s="92">
        <v>-140</v>
      </c>
      <c r="S60146" s="92">
        <v>107</v>
      </c>
      <c r="V60146" s="92">
        <v>36</v>
      </c>
      <c r="AK60146" s="92">
        <v>107</v>
      </c>
      <c r="AN60146" s="92">
        <v>36</v>
      </c>
      <c r="AS60146" s="92">
        <v>-8</v>
      </c>
      <c r="AT60146" s="92">
        <v>-132</v>
      </c>
    </row>
    <row r="60147" spans="1:46">
      <c r="A60147" s="83" t="s">
        <v>78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01</v>
      </c>
      <c r="G60147" s="87" t="s">
        <v>402</v>
      </c>
      <c r="H60147" s="92">
        <v>264</v>
      </c>
      <c r="I60147" s="92">
        <v>276</v>
      </c>
      <c r="J60147" s="92">
        <v>137</v>
      </c>
      <c r="K60147" s="92">
        <v>-140</v>
      </c>
      <c r="O60147" s="92">
        <v>276</v>
      </c>
      <c r="P60147" s="92">
        <v>137</v>
      </c>
      <c r="Q60147" s="92">
        <v>-140</v>
      </c>
      <c r="S60147" s="92">
        <v>101</v>
      </c>
      <c r="V60147" s="92">
        <v>36</v>
      </c>
      <c r="AK60147" s="92">
        <v>101</v>
      </c>
      <c r="AN60147" s="92">
        <v>36</v>
      </c>
      <c r="AS60147" s="92">
        <v>0</v>
      </c>
      <c r="AT60147" s="92">
        <v>-140</v>
      </c>
    </row>
    <row r="60148" spans="1:46">
      <c r="A60148" s="83" t="s">
        <v>78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01</v>
      </c>
      <c r="G60148" s="87" t="s">
        <v>402</v>
      </c>
      <c r="H60148" s="92">
        <v>257</v>
      </c>
      <c r="I60148" s="92">
        <v>270</v>
      </c>
      <c r="J60148" s="92">
        <v>135</v>
      </c>
      <c r="K60148" s="92">
        <v>-135</v>
      </c>
      <c r="O60148" s="92">
        <v>270</v>
      </c>
      <c r="P60148" s="92">
        <v>135</v>
      </c>
      <c r="Q60148" s="92">
        <v>-135</v>
      </c>
      <c r="S60148" s="92">
        <v>100</v>
      </c>
      <c r="V60148" s="92">
        <v>36</v>
      </c>
      <c r="AK60148" s="92">
        <v>100</v>
      </c>
      <c r="AN60148" s="92">
        <v>36</v>
      </c>
      <c r="AS60148" s="92">
        <v>3</v>
      </c>
      <c r="AT60148" s="92">
        <v>-138</v>
      </c>
    </row>
    <row r="60149" spans="1:46">
      <c r="A60149" s="83" t="s">
        <v>78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01</v>
      </c>
      <c r="G60149" s="87" t="s">
        <v>402</v>
      </c>
      <c r="H60149" s="92">
        <v>257</v>
      </c>
      <c r="I60149" s="92">
        <v>270</v>
      </c>
      <c r="J60149" s="92">
        <v>135</v>
      </c>
      <c r="K60149" s="92">
        <v>-135</v>
      </c>
      <c r="O60149" s="92">
        <v>270</v>
      </c>
      <c r="P60149" s="92">
        <v>135</v>
      </c>
      <c r="Q60149" s="92">
        <v>-135</v>
      </c>
      <c r="S60149" s="92">
        <v>99</v>
      </c>
      <c r="V60149" s="92">
        <v>36</v>
      </c>
      <c r="AK60149" s="92">
        <v>99</v>
      </c>
      <c r="AN60149" s="92">
        <v>36</v>
      </c>
      <c r="AS60149" s="92">
        <v>24</v>
      </c>
      <c r="AT60149" s="92">
        <v>-159</v>
      </c>
    </row>
    <row r="60150" spans="1:46">
      <c r="A60150" s="83" t="s">
        <v>78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01</v>
      </c>
      <c r="G60150" s="87" t="s">
        <v>402</v>
      </c>
      <c r="H60150" s="92">
        <v>262</v>
      </c>
      <c r="I60150" s="92">
        <v>278</v>
      </c>
      <c r="J60150" s="92">
        <v>135</v>
      </c>
      <c r="K60150" s="92">
        <v>-142</v>
      </c>
      <c r="O60150" s="92">
        <v>278</v>
      </c>
      <c r="P60150" s="92">
        <v>135</v>
      </c>
      <c r="Q60150" s="92">
        <v>-142</v>
      </c>
      <c r="S60150" s="92">
        <v>99</v>
      </c>
      <c r="V60150" s="92">
        <v>36</v>
      </c>
      <c r="AK60150" s="92">
        <v>99</v>
      </c>
      <c r="AN60150" s="92">
        <v>36</v>
      </c>
      <c r="AS60150" s="92">
        <v>41</v>
      </c>
      <c r="AT60150" s="92">
        <v>-183</v>
      </c>
    </row>
    <row r="60151" spans="1:46">
      <c r="A60151" s="83" t="s">
        <v>78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01</v>
      </c>
      <c r="G60151" s="87" t="s">
        <v>402</v>
      </c>
      <c r="H60151" s="92">
        <v>277</v>
      </c>
      <c r="I60151" s="92">
        <v>291</v>
      </c>
      <c r="J60151" s="92">
        <v>172</v>
      </c>
      <c r="K60151" s="92">
        <v>-120</v>
      </c>
      <c r="O60151" s="92">
        <v>291</v>
      </c>
      <c r="P60151" s="92">
        <v>172</v>
      </c>
      <c r="Q60151" s="92">
        <v>-120</v>
      </c>
      <c r="S60151" s="92">
        <v>140</v>
      </c>
      <c r="V60151" s="92">
        <v>32</v>
      </c>
      <c r="AK60151" s="92">
        <v>140</v>
      </c>
      <c r="AN60151" s="92">
        <v>32</v>
      </c>
      <c r="AS60151" s="92">
        <v>76</v>
      </c>
      <c r="AT60151" s="92">
        <v>-196</v>
      </c>
    </row>
    <row r="60152" spans="1:46">
      <c r="A60152" s="83" t="s">
        <v>78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01</v>
      </c>
      <c r="G60152" s="87" t="s">
        <v>402</v>
      </c>
      <c r="H60152" s="92">
        <v>295</v>
      </c>
      <c r="I60152" s="92">
        <v>308</v>
      </c>
      <c r="J60152" s="92">
        <v>135</v>
      </c>
      <c r="K60152" s="92">
        <v>-174</v>
      </c>
      <c r="O60152" s="92">
        <v>308</v>
      </c>
      <c r="P60152" s="92">
        <v>135</v>
      </c>
      <c r="Q60152" s="92">
        <v>-174</v>
      </c>
      <c r="S60152" s="92">
        <v>118</v>
      </c>
      <c r="V60152" s="92">
        <v>17</v>
      </c>
      <c r="AK60152" s="92">
        <v>118</v>
      </c>
      <c r="AN60152" s="92">
        <v>17</v>
      </c>
      <c r="AS60152" s="92">
        <v>136</v>
      </c>
      <c r="AT60152" s="92">
        <v>-310</v>
      </c>
    </row>
    <row r="60153" spans="1:46">
      <c r="A60153" s="83" t="s">
        <v>78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01</v>
      </c>
      <c r="G60153" s="87" t="s">
        <v>402</v>
      </c>
      <c r="H60153" s="92">
        <v>309</v>
      </c>
      <c r="I60153" s="92">
        <v>323</v>
      </c>
      <c r="J60153" s="92">
        <v>127</v>
      </c>
      <c r="K60153" s="92">
        <v>-196</v>
      </c>
      <c r="O60153" s="92">
        <v>323</v>
      </c>
      <c r="P60153" s="92">
        <v>127</v>
      </c>
      <c r="Q60153" s="92">
        <v>-196</v>
      </c>
      <c r="S60153" s="92">
        <v>125</v>
      </c>
      <c r="V60153" s="92">
        <v>2</v>
      </c>
      <c r="AK60153" s="92">
        <v>125</v>
      </c>
      <c r="AN60153" s="92">
        <v>2</v>
      </c>
      <c r="AS60153" s="92">
        <v>357</v>
      </c>
      <c r="AT60153" s="92">
        <v>-553</v>
      </c>
    </row>
    <row r="60154" spans="1:46">
      <c r="A60154" s="83" t="s">
        <v>78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01</v>
      </c>
      <c r="G60154" s="87" t="s">
        <v>402</v>
      </c>
      <c r="H60154" s="92">
        <v>312</v>
      </c>
      <c r="I60154" s="92">
        <v>319</v>
      </c>
      <c r="J60154" s="92">
        <v>207</v>
      </c>
      <c r="K60154" s="92">
        <v>-105</v>
      </c>
      <c r="O60154" s="92">
        <v>319</v>
      </c>
      <c r="P60154" s="92">
        <v>207</v>
      </c>
      <c r="Q60154" s="92">
        <v>-105</v>
      </c>
      <c r="S60154" s="92">
        <v>205</v>
      </c>
      <c r="V60154" s="92">
        <v>2</v>
      </c>
      <c r="AK60154" s="92">
        <v>205</v>
      </c>
      <c r="AN60154" s="92">
        <v>2</v>
      </c>
      <c r="AS60154" s="92">
        <v>328</v>
      </c>
      <c r="AT60154" s="92">
        <v>-433</v>
      </c>
    </row>
    <row r="60155" spans="1:46">
      <c r="A60155" s="83" t="s">
        <v>78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01</v>
      </c>
      <c r="G60155" s="87" t="s">
        <v>402</v>
      </c>
      <c r="H60155" s="92">
        <v>307</v>
      </c>
      <c r="I60155" s="92">
        <v>309</v>
      </c>
      <c r="J60155" s="92">
        <v>196</v>
      </c>
      <c r="K60155" s="92">
        <v>-111</v>
      </c>
      <c r="O60155" s="92">
        <v>309</v>
      </c>
      <c r="P60155" s="92">
        <v>196</v>
      </c>
      <c r="Q60155" s="92">
        <v>-111</v>
      </c>
      <c r="S60155" s="92">
        <v>193</v>
      </c>
      <c r="V60155" s="92">
        <v>2</v>
      </c>
      <c r="AK60155" s="92">
        <v>193</v>
      </c>
      <c r="AN60155" s="92">
        <v>2</v>
      </c>
      <c r="AS60155" s="92">
        <v>357</v>
      </c>
      <c r="AT60155" s="92">
        <v>-468</v>
      </c>
    </row>
    <row r="60156" spans="1:46">
      <c r="A60156" s="83" t="s">
        <v>78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01</v>
      </c>
      <c r="G60156" s="87" t="s">
        <v>402</v>
      </c>
      <c r="H60156" s="92">
        <v>304</v>
      </c>
      <c r="I60156" s="92">
        <v>305</v>
      </c>
      <c r="J60156" s="92">
        <v>155</v>
      </c>
      <c r="K60156" s="92">
        <v>-149</v>
      </c>
      <c r="O60156" s="92">
        <v>305</v>
      </c>
      <c r="P60156" s="92">
        <v>155</v>
      </c>
      <c r="Q60156" s="92">
        <v>-149</v>
      </c>
      <c r="S60156" s="92">
        <v>152</v>
      </c>
      <c r="V60156" s="92">
        <v>2</v>
      </c>
      <c r="AK60156" s="92">
        <v>152</v>
      </c>
      <c r="AN60156" s="92">
        <v>2</v>
      </c>
      <c r="AS60156" s="92">
        <v>287</v>
      </c>
      <c r="AT60156" s="92">
        <v>-436</v>
      </c>
    </row>
    <row r="60157" spans="1:46">
      <c r="A60157" s="83" t="s">
        <v>78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01</v>
      </c>
      <c r="G60157" s="87" t="s">
        <v>402</v>
      </c>
      <c r="H60157" s="92">
        <v>302</v>
      </c>
      <c r="I60157" s="92">
        <v>297</v>
      </c>
      <c r="J60157" s="92">
        <v>157</v>
      </c>
      <c r="K60157" s="92">
        <v>-139</v>
      </c>
      <c r="O60157" s="92">
        <v>297</v>
      </c>
      <c r="P60157" s="92">
        <v>157</v>
      </c>
      <c r="Q60157" s="92">
        <v>-139</v>
      </c>
      <c r="S60157" s="92">
        <v>155</v>
      </c>
      <c r="V60157" s="92">
        <v>2</v>
      </c>
      <c r="AK60157" s="92">
        <v>155</v>
      </c>
      <c r="AN60157" s="92">
        <v>2</v>
      </c>
      <c r="AS60157" s="92">
        <v>297</v>
      </c>
      <c r="AT60157" s="92">
        <v>-436</v>
      </c>
    </row>
    <row r="60158" spans="1:46">
      <c r="A60158" s="83" t="s">
        <v>78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01</v>
      </c>
      <c r="G60158" s="87" t="s">
        <v>402</v>
      </c>
      <c r="H60158" s="92">
        <v>300</v>
      </c>
      <c r="I60158" s="92">
        <v>294</v>
      </c>
      <c r="J60158" s="92">
        <v>158</v>
      </c>
      <c r="K60158" s="92">
        <v>-136</v>
      </c>
      <c r="O60158" s="92">
        <v>294</v>
      </c>
      <c r="P60158" s="92">
        <v>158</v>
      </c>
      <c r="Q60158" s="92">
        <v>-136</v>
      </c>
      <c r="S60158" s="92">
        <v>156</v>
      </c>
      <c r="V60158" s="92">
        <v>2</v>
      </c>
      <c r="AK60158" s="92">
        <v>156</v>
      </c>
      <c r="AN60158" s="92">
        <v>2</v>
      </c>
      <c r="AS60158" s="92">
        <v>317</v>
      </c>
      <c r="AT60158" s="92">
        <v>-453</v>
      </c>
    </row>
    <row r="60159" spans="1:46">
      <c r="A60159" s="83" t="s">
        <v>78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01</v>
      </c>
      <c r="G60159" s="87" t="s">
        <v>402</v>
      </c>
      <c r="H60159" s="92">
        <v>303</v>
      </c>
      <c r="I60159" s="92">
        <v>295</v>
      </c>
      <c r="J60159" s="92">
        <v>158</v>
      </c>
      <c r="K60159" s="92">
        <v>-133</v>
      </c>
      <c r="O60159" s="92">
        <v>295</v>
      </c>
      <c r="P60159" s="92">
        <v>158</v>
      </c>
      <c r="Q60159" s="92">
        <v>-133</v>
      </c>
      <c r="S60159" s="92">
        <v>157</v>
      </c>
      <c r="V60159" s="92">
        <v>2</v>
      </c>
      <c r="AK60159" s="92">
        <v>157</v>
      </c>
      <c r="AN60159" s="92">
        <v>2</v>
      </c>
      <c r="AS60159" s="92">
        <v>301</v>
      </c>
      <c r="AT60159" s="92">
        <v>-434</v>
      </c>
    </row>
    <row r="60160" spans="1:46">
      <c r="A60160" s="83" t="s">
        <v>78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01</v>
      </c>
      <c r="G60160" s="87" t="s">
        <v>402</v>
      </c>
      <c r="H60160" s="92">
        <v>302</v>
      </c>
      <c r="I60160" s="92">
        <v>294</v>
      </c>
      <c r="J60160" s="92">
        <v>159</v>
      </c>
      <c r="K60160" s="92">
        <v>-136</v>
      </c>
      <c r="O60160" s="92">
        <v>294</v>
      </c>
      <c r="P60160" s="92">
        <v>159</v>
      </c>
      <c r="Q60160" s="92">
        <v>-136</v>
      </c>
      <c r="S60160" s="92">
        <v>157</v>
      </c>
      <c r="V60160" s="92">
        <v>2</v>
      </c>
      <c r="AK60160" s="92">
        <v>157</v>
      </c>
      <c r="AN60160" s="92">
        <v>2</v>
      </c>
      <c r="AS60160" s="92">
        <v>310</v>
      </c>
      <c r="AT60160" s="92">
        <v>-446</v>
      </c>
    </row>
    <row r="60161" spans="1:46">
      <c r="A60161" s="83" t="s">
        <v>78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01</v>
      </c>
      <c r="G60161" s="87" t="s">
        <v>402</v>
      </c>
      <c r="H60161" s="92">
        <v>301</v>
      </c>
      <c r="I60161" s="92">
        <v>296</v>
      </c>
      <c r="J60161" s="92">
        <v>154</v>
      </c>
      <c r="K60161" s="92">
        <v>-143</v>
      </c>
      <c r="O60161" s="92">
        <v>296</v>
      </c>
      <c r="P60161" s="92">
        <v>154</v>
      </c>
      <c r="Q60161" s="92">
        <v>-143</v>
      </c>
      <c r="S60161" s="92">
        <v>152</v>
      </c>
      <c r="V60161" s="92">
        <v>2</v>
      </c>
      <c r="AK60161" s="92">
        <v>152</v>
      </c>
      <c r="AN60161" s="92">
        <v>2</v>
      </c>
      <c r="AS60161" s="92">
        <v>292</v>
      </c>
      <c r="AT60161" s="92">
        <v>-435</v>
      </c>
    </row>
    <row r="60162" spans="1:46">
      <c r="A60162" s="83" t="s">
        <v>78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01</v>
      </c>
      <c r="G60162" s="87" t="s">
        <v>402</v>
      </c>
      <c r="H60162" s="92">
        <v>303</v>
      </c>
      <c r="I60162" s="92">
        <v>302</v>
      </c>
      <c r="J60162" s="92">
        <v>143</v>
      </c>
      <c r="K60162" s="92">
        <v>-156</v>
      </c>
      <c r="O60162" s="92">
        <v>302</v>
      </c>
      <c r="P60162" s="92">
        <v>143</v>
      </c>
      <c r="Q60162" s="92">
        <v>-156</v>
      </c>
      <c r="S60162" s="92">
        <v>142</v>
      </c>
      <c r="V60162" s="92">
        <v>1</v>
      </c>
      <c r="AK60162" s="92">
        <v>142</v>
      </c>
      <c r="AN60162" s="92">
        <v>1</v>
      </c>
      <c r="AS60162" s="92">
        <v>313</v>
      </c>
      <c r="AT60162" s="92">
        <v>-469</v>
      </c>
    </row>
    <row r="60163" spans="1:46">
      <c r="A60163" s="83" t="s">
        <v>78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01</v>
      </c>
      <c r="G60163" s="87" t="s">
        <v>402</v>
      </c>
      <c r="H60163" s="92">
        <v>311</v>
      </c>
      <c r="I60163" s="92">
        <v>312</v>
      </c>
      <c r="J60163" s="92">
        <v>108</v>
      </c>
      <c r="K60163" s="92">
        <v>-206</v>
      </c>
      <c r="O60163" s="92">
        <v>312</v>
      </c>
      <c r="P60163" s="92">
        <v>108</v>
      </c>
      <c r="Q60163" s="92">
        <v>-206</v>
      </c>
      <c r="S60163" s="92">
        <v>108</v>
      </c>
      <c r="V60163" s="92">
        <v>1</v>
      </c>
      <c r="AK60163" s="92">
        <v>108</v>
      </c>
      <c r="AN60163" s="92">
        <v>1</v>
      </c>
      <c r="AS60163" s="92">
        <v>314</v>
      </c>
      <c r="AT60163" s="92">
        <v>-520</v>
      </c>
    </row>
    <row r="60164" spans="1:46">
      <c r="A60164" s="83" t="s">
        <v>78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01</v>
      </c>
      <c r="G60164" s="87" t="s">
        <v>402</v>
      </c>
      <c r="H60164" s="92">
        <v>320</v>
      </c>
      <c r="I60164" s="92">
        <v>323</v>
      </c>
      <c r="J60164" s="92">
        <v>106</v>
      </c>
      <c r="K60164" s="92">
        <v>-215</v>
      </c>
      <c r="O60164" s="92">
        <v>323</v>
      </c>
      <c r="P60164" s="92">
        <v>106</v>
      </c>
      <c r="Q60164" s="92">
        <v>-215</v>
      </c>
      <c r="S60164" s="92">
        <v>105</v>
      </c>
      <c r="V60164" s="92">
        <v>1</v>
      </c>
      <c r="AK60164" s="92">
        <v>105</v>
      </c>
      <c r="AN60164" s="92">
        <v>1</v>
      </c>
      <c r="AS60164" s="92">
        <v>158</v>
      </c>
      <c r="AT60164" s="92">
        <v>-373</v>
      </c>
    </row>
    <row r="60165" spans="1:46">
      <c r="A60165" s="83" t="s">
        <v>78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01</v>
      </c>
      <c r="G60165" s="87" t="s">
        <v>402</v>
      </c>
      <c r="H60165" s="92">
        <v>326</v>
      </c>
      <c r="I60165" s="92">
        <v>329</v>
      </c>
      <c r="J60165" s="92">
        <v>149</v>
      </c>
      <c r="K60165" s="92">
        <v>-184</v>
      </c>
      <c r="O60165" s="92">
        <v>329</v>
      </c>
      <c r="P60165" s="92">
        <v>149</v>
      </c>
      <c r="Q60165" s="92">
        <v>-184</v>
      </c>
      <c r="S60165" s="92">
        <v>134</v>
      </c>
      <c r="V60165" s="92">
        <v>15</v>
      </c>
      <c r="AK60165" s="92">
        <v>134</v>
      </c>
      <c r="AN60165" s="92">
        <v>15</v>
      </c>
      <c r="AS60165" s="92">
        <v>-35</v>
      </c>
      <c r="AT60165" s="92">
        <v>-149</v>
      </c>
    </row>
    <row r="60166" spans="1:46">
      <c r="A60166" s="83" t="s">
        <v>78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01</v>
      </c>
      <c r="G60166" s="87" t="s">
        <v>402</v>
      </c>
      <c r="H60166" s="92">
        <v>330</v>
      </c>
      <c r="I60166" s="92">
        <v>336</v>
      </c>
      <c r="J60166" s="92">
        <v>186</v>
      </c>
      <c r="K60166" s="92">
        <v>-150</v>
      </c>
      <c r="O60166" s="92">
        <v>336</v>
      </c>
      <c r="P60166" s="92">
        <v>186</v>
      </c>
      <c r="Q60166" s="92">
        <v>-150</v>
      </c>
      <c r="S60166" s="92">
        <v>156</v>
      </c>
      <c r="V60166" s="92">
        <v>31</v>
      </c>
      <c r="AK60166" s="92">
        <v>156</v>
      </c>
      <c r="AN60166" s="92">
        <v>31</v>
      </c>
      <c r="AS60166" s="92">
        <v>-52</v>
      </c>
      <c r="AT60166" s="92">
        <v>-98</v>
      </c>
    </row>
    <row r="60167" spans="1:46">
      <c r="A60167" s="83" t="s">
        <v>78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01</v>
      </c>
      <c r="G60167" s="87" t="s">
        <v>402</v>
      </c>
      <c r="H60167" s="92">
        <v>319</v>
      </c>
      <c r="I60167" s="92">
        <v>330</v>
      </c>
      <c r="J60167" s="92">
        <v>156</v>
      </c>
      <c r="K60167" s="92">
        <v>-174</v>
      </c>
      <c r="O60167" s="92">
        <v>330</v>
      </c>
      <c r="P60167" s="92">
        <v>156</v>
      </c>
      <c r="Q60167" s="92">
        <v>-174</v>
      </c>
      <c r="S60167" s="92">
        <v>112</v>
      </c>
      <c r="V60167" s="92">
        <v>45</v>
      </c>
      <c r="AK60167" s="92">
        <v>112</v>
      </c>
      <c r="AN60167" s="92">
        <v>45</v>
      </c>
      <c r="AS60167" s="92">
        <v>-50</v>
      </c>
      <c r="AT60167" s="92">
        <v>-124</v>
      </c>
    </row>
    <row r="60168" spans="1:46">
      <c r="A60168" s="83" t="s">
        <v>78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01</v>
      </c>
      <c r="G60168" s="87" t="s">
        <v>402</v>
      </c>
      <c r="H60168" s="92">
        <v>303</v>
      </c>
      <c r="I60168" s="92">
        <v>314</v>
      </c>
      <c r="J60168" s="92">
        <v>167</v>
      </c>
      <c r="K60168" s="92">
        <v>-149</v>
      </c>
      <c r="O60168" s="92">
        <v>314</v>
      </c>
      <c r="P60168" s="92">
        <v>167</v>
      </c>
      <c r="Q60168" s="92">
        <v>-149</v>
      </c>
      <c r="S60168" s="92">
        <v>108</v>
      </c>
      <c r="V60168" s="92">
        <v>59</v>
      </c>
      <c r="AK60168" s="92">
        <v>108</v>
      </c>
      <c r="AN60168" s="92">
        <v>59</v>
      </c>
      <c r="AS60168" s="92">
        <v>-64</v>
      </c>
      <c r="AT60168" s="92">
        <v>-85</v>
      </c>
    </row>
    <row r="60169" spans="1:46">
      <c r="A60169" s="83" t="s">
        <v>78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01</v>
      </c>
      <c r="G60169" s="87" t="s">
        <v>402</v>
      </c>
      <c r="H60169" s="92">
        <v>286</v>
      </c>
      <c r="I60169" s="92">
        <v>296</v>
      </c>
      <c r="J60169" s="92">
        <v>148</v>
      </c>
      <c r="K60169" s="92">
        <v>-147</v>
      </c>
      <c r="O60169" s="92">
        <v>296</v>
      </c>
      <c r="P60169" s="92">
        <v>148</v>
      </c>
      <c r="Q60169" s="92">
        <v>-147</v>
      </c>
      <c r="S60169" s="92">
        <v>102</v>
      </c>
      <c r="V60169" s="92">
        <v>47</v>
      </c>
      <c r="AK60169" s="92">
        <v>102</v>
      </c>
      <c r="AN60169" s="92">
        <v>47</v>
      </c>
      <c r="AS60169" s="92">
        <v>-95</v>
      </c>
      <c r="AT60169" s="92">
        <v>-52</v>
      </c>
    </row>
    <row r="60170" spans="1:46">
      <c r="A60170" s="83" t="s">
        <v>78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01</v>
      </c>
      <c r="G60170" s="87" t="s">
        <v>402</v>
      </c>
      <c r="H60170" s="92">
        <v>280</v>
      </c>
      <c r="I60170" s="92">
        <v>282</v>
      </c>
      <c r="J60170" s="92">
        <v>145</v>
      </c>
      <c r="K60170" s="92">
        <v>-137</v>
      </c>
      <c r="O60170" s="92">
        <v>282</v>
      </c>
      <c r="P60170" s="92">
        <v>145</v>
      </c>
      <c r="Q60170" s="92">
        <v>-137</v>
      </c>
      <c r="S60170" s="92">
        <v>110</v>
      </c>
      <c r="V60170" s="92">
        <v>35</v>
      </c>
      <c r="AK60170" s="92">
        <v>110</v>
      </c>
      <c r="AN60170" s="92">
        <v>35</v>
      </c>
      <c r="AS60170" s="92">
        <v>-118</v>
      </c>
      <c r="AT60170" s="92">
        <v>-19</v>
      </c>
    </row>
    <row r="60171" spans="1:46">
      <c r="A60171" s="83" t="s">
        <v>78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01</v>
      </c>
      <c r="G60171" s="87" t="s">
        <v>402</v>
      </c>
      <c r="H60171" s="92">
        <v>271</v>
      </c>
      <c r="I60171" s="92">
        <v>273</v>
      </c>
      <c r="J60171" s="92">
        <v>140</v>
      </c>
      <c r="K60171" s="92">
        <v>-134</v>
      </c>
      <c r="O60171" s="92">
        <v>273</v>
      </c>
      <c r="P60171" s="92">
        <v>140</v>
      </c>
      <c r="Q60171" s="92">
        <v>-134</v>
      </c>
      <c r="S60171" s="92">
        <v>104</v>
      </c>
      <c r="V60171" s="92">
        <v>36</v>
      </c>
      <c r="AK60171" s="92">
        <v>104</v>
      </c>
      <c r="AN60171" s="92">
        <v>36</v>
      </c>
      <c r="AS60171" s="92">
        <v>-118</v>
      </c>
      <c r="AT60171" s="92">
        <v>-16</v>
      </c>
    </row>
    <row r="60172" spans="1:46">
      <c r="A60172" s="83" t="s">
        <v>78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01</v>
      </c>
      <c r="G60172" s="87" t="s">
        <v>402</v>
      </c>
      <c r="H60172" s="92">
        <v>264</v>
      </c>
      <c r="I60172" s="92">
        <v>267</v>
      </c>
      <c r="J60172" s="92">
        <v>138</v>
      </c>
      <c r="K60172" s="92">
        <v>-132</v>
      </c>
      <c r="O60172" s="92">
        <v>267</v>
      </c>
      <c r="P60172" s="92">
        <v>138</v>
      </c>
      <c r="Q60172" s="92">
        <v>-132</v>
      </c>
      <c r="S60172" s="92">
        <v>102</v>
      </c>
      <c r="V60172" s="92">
        <v>35</v>
      </c>
      <c r="AK60172" s="92">
        <v>102</v>
      </c>
      <c r="AN60172" s="92">
        <v>35</v>
      </c>
      <c r="AS60172" s="92">
        <v>-93</v>
      </c>
      <c r="AT60172" s="92">
        <v>-39</v>
      </c>
    </row>
    <row r="60173" spans="1:46">
      <c r="A60173" s="83" t="s">
        <v>78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01</v>
      </c>
      <c r="G60173" s="87" t="s">
        <v>402</v>
      </c>
      <c r="H60173" s="92">
        <v>263</v>
      </c>
      <c r="I60173" s="92">
        <v>265</v>
      </c>
      <c r="J60173" s="92">
        <v>130</v>
      </c>
      <c r="K60173" s="92">
        <v>-135</v>
      </c>
      <c r="O60173" s="92">
        <v>265</v>
      </c>
      <c r="P60173" s="92">
        <v>130</v>
      </c>
      <c r="Q60173" s="92">
        <v>-135</v>
      </c>
      <c r="S60173" s="92">
        <v>95</v>
      </c>
      <c r="V60173" s="92">
        <v>35</v>
      </c>
      <c r="AK60173" s="92">
        <v>95</v>
      </c>
      <c r="AN60173" s="92">
        <v>35</v>
      </c>
      <c r="AS60173" s="92">
        <v>-96</v>
      </c>
      <c r="AT60173" s="92">
        <v>-39</v>
      </c>
    </row>
    <row r="60174" spans="1:46">
      <c r="A60174" s="83" t="s">
        <v>78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01</v>
      </c>
      <c r="G60174" s="87" t="s">
        <v>402</v>
      </c>
      <c r="H60174" s="92">
        <v>267</v>
      </c>
      <c r="I60174" s="92">
        <v>269</v>
      </c>
      <c r="J60174" s="92">
        <v>136</v>
      </c>
      <c r="K60174" s="92">
        <v>-132</v>
      </c>
      <c r="O60174" s="92">
        <v>269</v>
      </c>
      <c r="P60174" s="92">
        <v>136</v>
      </c>
      <c r="Q60174" s="92">
        <v>-132</v>
      </c>
      <c r="S60174" s="92">
        <v>101</v>
      </c>
      <c r="V60174" s="92">
        <v>35</v>
      </c>
      <c r="AK60174" s="92">
        <v>101</v>
      </c>
      <c r="AN60174" s="92">
        <v>35</v>
      </c>
      <c r="AS60174" s="92">
        <v>-65</v>
      </c>
      <c r="AT60174" s="92">
        <v>-67</v>
      </c>
    </row>
    <row r="60175" spans="1:46">
      <c r="A60175" s="83" t="s">
        <v>78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01</v>
      </c>
      <c r="G60175" s="87" t="s">
        <v>402</v>
      </c>
      <c r="H60175" s="92">
        <v>282</v>
      </c>
      <c r="I60175" s="92">
        <v>282</v>
      </c>
      <c r="J60175" s="92">
        <v>151</v>
      </c>
      <c r="K60175" s="92">
        <v>-131</v>
      </c>
      <c r="O60175" s="92">
        <v>282</v>
      </c>
      <c r="P60175" s="92">
        <v>151</v>
      </c>
      <c r="Q60175" s="92">
        <v>-131</v>
      </c>
      <c r="S60175" s="92">
        <v>118</v>
      </c>
      <c r="V60175" s="92">
        <v>33</v>
      </c>
      <c r="AK60175" s="92">
        <v>118</v>
      </c>
      <c r="AN60175" s="92">
        <v>33</v>
      </c>
      <c r="AS60175" s="92">
        <v>-32</v>
      </c>
      <c r="AT60175" s="92">
        <v>-99</v>
      </c>
    </row>
    <row r="60176" spans="1:46">
      <c r="A60176" s="83" t="s">
        <v>78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01</v>
      </c>
      <c r="G60176" s="87" t="s">
        <v>402</v>
      </c>
      <c r="H60176" s="92">
        <v>298</v>
      </c>
      <c r="I60176" s="92">
        <v>300</v>
      </c>
      <c r="J60176" s="92">
        <v>156</v>
      </c>
      <c r="K60176" s="92">
        <v>-145</v>
      </c>
      <c r="O60176" s="92">
        <v>300</v>
      </c>
      <c r="P60176" s="92">
        <v>156</v>
      </c>
      <c r="Q60176" s="92">
        <v>-145</v>
      </c>
      <c r="S60176" s="92">
        <v>138</v>
      </c>
      <c r="V60176" s="92">
        <v>18</v>
      </c>
      <c r="AK60176" s="92">
        <v>138</v>
      </c>
      <c r="AN60176" s="92">
        <v>18</v>
      </c>
      <c r="AS60176" s="92">
        <v>44</v>
      </c>
      <c r="AT60176" s="92">
        <v>-189</v>
      </c>
    </row>
    <row r="60177" spans="1:46">
      <c r="A60177" s="83" t="s">
        <v>78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01</v>
      </c>
      <c r="G60177" s="87" t="s">
        <v>402</v>
      </c>
      <c r="H60177" s="92">
        <v>312</v>
      </c>
      <c r="I60177" s="92">
        <v>315</v>
      </c>
      <c r="J60177" s="92">
        <v>144</v>
      </c>
      <c r="K60177" s="92">
        <v>-172</v>
      </c>
      <c r="O60177" s="92">
        <v>315</v>
      </c>
      <c r="P60177" s="92">
        <v>144</v>
      </c>
      <c r="Q60177" s="92">
        <v>-172</v>
      </c>
      <c r="S60177" s="92">
        <v>127</v>
      </c>
      <c r="V60177" s="92">
        <v>17</v>
      </c>
      <c r="AK60177" s="92">
        <v>127</v>
      </c>
      <c r="AN60177" s="92">
        <v>17</v>
      </c>
      <c r="AS60177" s="92">
        <v>317</v>
      </c>
      <c r="AT60177" s="92">
        <v>-489</v>
      </c>
    </row>
    <row r="60178" spans="1:46">
      <c r="A60178" s="83" t="s">
        <v>78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01</v>
      </c>
      <c r="G60178" s="87" t="s">
        <v>402</v>
      </c>
      <c r="H60178" s="92">
        <v>315</v>
      </c>
      <c r="I60178" s="92">
        <v>313</v>
      </c>
      <c r="J60178" s="92">
        <v>176</v>
      </c>
      <c r="K60178" s="92">
        <v>-135</v>
      </c>
      <c r="O60178" s="92">
        <v>313</v>
      </c>
      <c r="P60178" s="92">
        <v>176</v>
      </c>
      <c r="Q60178" s="92">
        <v>-135</v>
      </c>
      <c r="S60178" s="92">
        <v>160</v>
      </c>
      <c r="V60178" s="92">
        <v>16</v>
      </c>
      <c r="AK60178" s="92">
        <v>160</v>
      </c>
      <c r="AN60178" s="92">
        <v>16</v>
      </c>
      <c r="AS60178" s="92">
        <v>371</v>
      </c>
      <c r="AT60178" s="92">
        <v>-506</v>
      </c>
    </row>
    <row r="60179" spans="1:46">
      <c r="A60179" s="83" t="s">
        <v>78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01</v>
      </c>
      <c r="G60179" s="87" t="s">
        <v>402</v>
      </c>
      <c r="H60179" s="92">
        <v>311</v>
      </c>
      <c r="I60179" s="92">
        <v>308</v>
      </c>
      <c r="J60179" s="92">
        <v>159</v>
      </c>
      <c r="K60179" s="92">
        <v>-148</v>
      </c>
      <c r="O60179" s="92">
        <v>308</v>
      </c>
      <c r="P60179" s="92">
        <v>159</v>
      </c>
      <c r="Q60179" s="92">
        <v>-148</v>
      </c>
      <c r="S60179" s="92">
        <v>142</v>
      </c>
      <c r="V60179" s="92">
        <v>17</v>
      </c>
      <c r="AK60179" s="92">
        <v>142</v>
      </c>
      <c r="AN60179" s="92">
        <v>17</v>
      </c>
      <c r="AS60179" s="92">
        <v>351</v>
      </c>
      <c r="AT60179" s="92">
        <v>-499</v>
      </c>
    </row>
    <row r="60180" spans="1:46">
      <c r="A60180" s="83" t="s">
        <v>78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01</v>
      </c>
      <c r="G60180" s="87" t="s">
        <v>402</v>
      </c>
      <c r="H60180" s="92">
        <v>312</v>
      </c>
      <c r="I60180" s="92">
        <v>309</v>
      </c>
      <c r="J60180" s="92">
        <v>135</v>
      </c>
      <c r="K60180" s="92">
        <v>-174</v>
      </c>
      <c r="O60180" s="92">
        <v>309</v>
      </c>
      <c r="P60180" s="92">
        <v>135</v>
      </c>
      <c r="Q60180" s="92">
        <v>-174</v>
      </c>
      <c r="S60180" s="92">
        <v>118</v>
      </c>
      <c r="V60180" s="92">
        <v>17</v>
      </c>
      <c r="AK60180" s="92">
        <v>118</v>
      </c>
      <c r="AN60180" s="92">
        <v>17</v>
      </c>
      <c r="AS60180" s="92">
        <v>349</v>
      </c>
      <c r="AT60180" s="92">
        <v>-523</v>
      </c>
    </row>
    <row r="60181" spans="1:46">
      <c r="A60181" s="83" t="s">
        <v>78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01</v>
      </c>
      <c r="G60181" s="87" t="s">
        <v>402</v>
      </c>
      <c r="H60181" s="92">
        <v>311</v>
      </c>
      <c r="I60181" s="92">
        <v>312</v>
      </c>
      <c r="J60181" s="92">
        <v>129</v>
      </c>
      <c r="K60181" s="92">
        <v>-184</v>
      </c>
      <c r="O60181" s="92">
        <v>312</v>
      </c>
      <c r="P60181" s="92">
        <v>129</v>
      </c>
      <c r="Q60181" s="92">
        <v>-184</v>
      </c>
      <c r="S60181" s="92">
        <v>112</v>
      </c>
      <c r="V60181" s="92">
        <v>17</v>
      </c>
      <c r="AK60181" s="92">
        <v>112</v>
      </c>
      <c r="AN60181" s="92">
        <v>17</v>
      </c>
      <c r="AS60181" s="92">
        <v>295</v>
      </c>
      <c r="AT60181" s="92">
        <v>-479</v>
      </c>
    </row>
    <row r="60182" spans="1:46">
      <c r="A60182" s="83" t="s">
        <v>78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01</v>
      </c>
      <c r="G60182" s="87" t="s">
        <v>402</v>
      </c>
      <c r="H60182" s="92">
        <v>312</v>
      </c>
      <c r="I60182" s="92">
        <v>314</v>
      </c>
      <c r="J60182" s="92">
        <v>122</v>
      </c>
      <c r="K60182" s="92">
        <v>-193</v>
      </c>
      <c r="O60182" s="92">
        <v>314</v>
      </c>
      <c r="P60182" s="92">
        <v>122</v>
      </c>
      <c r="Q60182" s="92">
        <v>-193</v>
      </c>
      <c r="S60182" s="92">
        <v>106</v>
      </c>
      <c r="V60182" s="92">
        <v>17</v>
      </c>
      <c r="AK60182" s="92">
        <v>106</v>
      </c>
      <c r="AN60182" s="92">
        <v>17</v>
      </c>
      <c r="AS60182" s="92">
        <v>273</v>
      </c>
      <c r="AT60182" s="92">
        <v>-466</v>
      </c>
    </row>
    <row r="60183" spans="1:46">
      <c r="A60183" s="83" t="s">
        <v>78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01</v>
      </c>
      <c r="G60183" s="87" t="s">
        <v>402</v>
      </c>
      <c r="H60183" s="92">
        <v>316</v>
      </c>
      <c r="I60183" s="92">
        <v>311</v>
      </c>
      <c r="J60183" s="92">
        <v>118</v>
      </c>
      <c r="K60183" s="92">
        <v>-193</v>
      </c>
      <c r="O60183" s="92">
        <v>311</v>
      </c>
      <c r="P60183" s="92">
        <v>118</v>
      </c>
      <c r="Q60183" s="92">
        <v>-193</v>
      </c>
      <c r="S60183" s="92">
        <v>100</v>
      </c>
      <c r="V60183" s="92">
        <v>18</v>
      </c>
      <c r="AK60183" s="92">
        <v>100</v>
      </c>
      <c r="AN60183" s="92">
        <v>18</v>
      </c>
      <c r="AS60183" s="92">
        <v>214</v>
      </c>
      <c r="AT60183" s="92">
        <v>-407</v>
      </c>
    </row>
    <row r="60184" spans="1:46">
      <c r="A60184" s="83" t="s">
        <v>78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01</v>
      </c>
      <c r="G60184" s="87" t="s">
        <v>402</v>
      </c>
      <c r="H60184" s="92">
        <v>316</v>
      </c>
      <c r="I60184" s="92">
        <v>314</v>
      </c>
      <c r="J60184" s="92">
        <v>126</v>
      </c>
      <c r="K60184" s="92">
        <v>-187</v>
      </c>
      <c r="O60184" s="92">
        <v>314</v>
      </c>
      <c r="P60184" s="92">
        <v>126</v>
      </c>
      <c r="Q60184" s="92">
        <v>-187</v>
      </c>
      <c r="S60184" s="92">
        <v>95</v>
      </c>
      <c r="V60184" s="92">
        <v>31</v>
      </c>
      <c r="AK60184" s="92">
        <v>95</v>
      </c>
      <c r="AN60184" s="92">
        <v>31</v>
      </c>
      <c r="AS60184" s="92">
        <v>232</v>
      </c>
      <c r="AT60184" s="92">
        <v>-419</v>
      </c>
    </row>
    <row r="60185" spans="1:46">
      <c r="A60185" s="83" t="s">
        <v>78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01</v>
      </c>
      <c r="G60185" s="87" t="s">
        <v>402</v>
      </c>
      <c r="H60185" s="92">
        <v>316</v>
      </c>
      <c r="I60185" s="92">
        <v>315</v>
      </c>
      <c r="J60185" s="92">
        <v>142</v>
      </c>
      <c r="K60185" s="92">
        <v>-174</v>
      </c>
      <c r="O60185" s="92">
        <v>315</v>
      </c>
      <c r="P60185" s="92">
        <v>142</v>
      </c>
      <c r="Q60185" s="92">
        <v>-174</v>
      </c>
      <c r="S60185" s="92">
        <v>96</v>
      </c>
      <c r="V60185" s="92">
        <v>46</v>
      </c>
      <c r="AK60185" s="92">
        <v>96</v>
      </c>
      <c r="AN60185" s="92">
        <v>46</v>
      </c>
      <c r="AS60185" s="92">
        <v>253</v>
      </c>
      <c r="AT60185" s="92">
        <v>-427</v>
      </c>
    </row>
    <row r="60186" spans="1:46">
      <c r="A60186" s="83" t="s">
        <v>78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01</v>
      </c>
      <c r="G60186" s="87" t="s">
        <v>402</v>
      </c>
      <c r="H60186" s="92">
        <v>319</v>
      </c>
      <c r="I60186" s="92">
        <v>316</v>
      </c>
      <c r="J60186" s="92">
        <v>146</v>
      </c>
      <c r="K60186" s="92">
        <v>-170</v>
      </c>
      <c r="O60186" s="92">
        <v>316</v>
      </c>
      <c r="P60186" s="92">
        <v>146</v>
      </c>
      <c r="Q60186" s="92">
        <v>-170</v>
      </c>
      <c r="S60186" s="92">
        <v>96</v>
      </c>
      <c r="V60186" s="92">
        <v>50</v>
      </c>
      <c r="AK60186" s="92">
        <v>96</v>
      </c>
      <c r="AN60186" s="92">
        <v>50</v>
      </c>
      <c r="AS60186" s="92">
        <v>281</v>
      </c>
      <c r="AT60186" s="92">
        <v>-451</v>
      </c>
    </row>
    <row r="60187" spans="1:46">
      <c r="A60187" s="83" t="s">
        <v>78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01</v>
      </c>
      <c r="G60187" s="87" t="s">
        <v>402</v>
      </c>
      <c r="H60187" s="92">
        <v>324</v>
      </c>
      <c r="I60187" s="92">
        <v>324</v>
      </c>
      <c r="J60187" s="92">
        <v>148</v>
      </c>
      <c r="K60187" s="92">
        <v>-175</v>
      </c>
      <c r="O60187" s="92">
        <v>324</v>
      </c>
      <c r="P60187" s="92">
        <v>148</v>
      </c>
      <c r="Q60187" s="92">
        <v>-175</v>
      </c>
      <c r="S60187" s="92">
        <v>98</v>
      </c>
      <c r="V60187" s="92">
        <v>51</v>
      </c>
      <c r="AK60187" s="92">
        <v>98</v>
      </c>
      <c r="AN60187" s="92">
        <v>51</v>
      </c>
      <c r="AS60187" s="92">
        <v>321</v>
      </c>
      <c r="AT60187" s="92">
        <v>-496</v>
      </c>
    </row>
    <row r="60188" spans="1:46">
      <c r="A60188" s="83" t="s">
        <v>78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01</v>
      </c>
      <c r="G60188" s="87" t="s">
        <v>402</v>
      </c>
      <c r="H60188" s="92">
        <v>332</v>
      </c>
      <c r="I60188" s="92">
        <v>334</v>
      </c>
      <c r="J60188" s="92">
        <v>159</v>
      </c>
      <c r="K60188" s="92">
        <v>-174</v>
      </c>
      <c r="O60188" s="92">
        <v>334</v>
      </c>
      <c r="P60188" s="92">
        <v>159</v>
      </c>
      <c r="Q60188" s="92">
        <v>-174</v>
      </c>
      <c r="S60188" s="92">
        <v>108</v>
      </c>
      <c r="V60188" s="92">
        <v>51</v>
      </c>
      <c r="AK60188" s="92">
        <v>108</v>
      </c>
      <c r="AN60188" s="92">
        <v>51</v>
      </c>
      <c r="AS60188" s="92">
        <v>87</v>
      </c>
      <c r="AT60188" s="92">
        <v>-261</v>
      </c>
    </row>
    <row r="60189" spans="1:46">
      <c r="A60189" s="83" t="s">
        <v>78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01</v>
      </c>
      <c r="G60189" s="87" t="s">
        <v>402</v>
      </c>
      <c r="H60189" s="92">
        <v>335</v>
      </c>
      <c r="I60189" s="92">
        <v>334</v>
      </c>
      <c r="J60189" s="92">
        <v>193</v>
      </c>
      <c r="K60189" s="92">
        <v>-143</v>
      </c>
      <c r="O60189" s="92">
        <v>334</v>
      </c>
      <c r="P60189" s="92">
        <v>193</v>
      </c>
      <c r="Q60189" s="92">
        <v>-143</v>
      </c>
      <c r="S60189" s="92">
        <v>142</v>
      </c>
      <c r="V60189" s="92">
        <v>51</v>
      </c>
      <c r="AK60189" s="92">
        <v>142</v>
      </c>
      <c r="AN60189" s="92">
        <v>51</v>
      </c>
      <c r="AS60189" s="92">
        <v>-84</v>
      </c>
      <c r="AT60189" s="92">
        <v>-59</v>
      </c>
    </row>
    <row r="60190" spans="1:46">
      <c r="A60190" s="83" t="s">
        <v>78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01</v>
      </c>
      <c r="G60190" s="87" t="s">
        <v>402</v>
      </c>
      <c r="H60190" s="92">
        <v>337</v>
      </c>
      <c r="I60190" s="92">
        <v>337</v>
      </c>
      <c r="J60190" s="92">
        <v>184</v>
      </c>
      <c r="K60190" s="92">
        <v>-153</v>
      </c>
      <c r="O60190" s="92">
        <v>337</v>
      </c>
      <c r="P60190" s="92">
        <v>184</v>
      </c>
      <c r="Q60190" s="92">
        <v>-153</v>
      </c>
      <c r="S60190" s="92">
        <v>133</v>
      </c>
      <c r="V60190" s="92">
        <v>51</v>
      </c>
      <c r="AK60190" s="92">
        <v>133</v>
      </c>
      <c r="AN60190" s="92">
        <v>51</v>
      </c>
      <c r="AS60190" s="92">
        <v>-53</v>
      </c>
      <c r="AT60190" s="92">
        <v>-100</v>
      </c>
    </row>
    <row r="60191" spans="1:46">
      <c r="A60191" s="83" t="s">
        <v>78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01</v>
      </c>
      <c r="G60191" s="87" t="s">
        <v>402</v>
      </c>
      <c r="H60191" s="92">
        <v>326</v>
      </c>
      <c r="I60191" s="92">
        <v>330</v>
      </c>
      <c r="J60191" s="92">
        <v>155</v>
      </c>
      <c r="K60191" s="92">
        <v>-177</v>
      </c>
      <c r="O60191" s="92">
        <v>330</v>
      </c>
      <c r="P60191" s="92">
        <v>155</v>
      </c>
      <c r="Q60191" s="92">
        <v>-177</v>
      </c>
      <c r="S60191" s="92">
        <v>105</v>
      </c>
      <c r="V60191" s="92">
        <v>51</v>
      </c>
      <c r="AK60191" s="92">
        <v>105</v>
      </c>
      <c r="AN60191" s="92">
        <v>51</v>
      </c>
      <c r="AS60191" s="92">
        <v>-80</v>
      </c>
      <c r="AT60191" s="92">
        <v>-97</v>
      </c>
    </row>
    <row r="60192" spans="1:46">
      <c r="A60192" s="83" t="s">
        <v>78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01</v>
      </c>
      <c r="G60192" s="87" t="s">
        <v>402</v>
      </c>
      <c r="H60192" s="92">
        <v>309</v>
      </c>
      <c r="I60192" s="92">
        <v>313</v>
      </c>
      <c r="J60192" s="92">
        <v>170</v>
      </c>
      <c r="K60192" s="92">
        <v>-143</v>
      </c>
      <c r="O60192" s="92">
        <v>313</v>
      </c>
      <c r="P60192" s="92">
        <v>170</v>
      </c>
      <c r="Q60192" s="92">
        <v>-143</v>
      </c>
      <c r="S60192" s="92">
        <v>120</v>
      </c>
      <c r="V60192" s="92">
        <v>50</v>
      </c>
      <c r="AK60192" s="92">
        <v>120</v>
      </c>
      <c r="AN60192" s="92">
        <v>50</v>
      </c>
      <c r="AS60192" s="92">
        <v>-85</v>
      </c>
      <c r="AT60192" s="92">
        <v>-58</v>
      </c>
    </row>
    <row r="60193" spans="1:46">
      <c r="A60193" s="83" t="s">
        <v>78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01</v>
      </c>
      <c r="G60193" s="87" t="s">
        <v>402</v>
      </c>
      <c r="H60193" s="92">
        <v>292</v>
      </c>
      <c r="I60193" s="92">
        <v>295</v>
      </c>
      <c r="J60193" s="92">
        <v>150</v>
      </c>
      <c r="K60193" s="92">
        <v>-144</v>
      </c>
      <c r="O60193" s="92">
        <v>295</v>
      </c>
      <c r="P60193" s="92">
        <v>150</v>
      </c>
      <c r="Q60193" s="92">
        <v>-144</v>
      </c>
      <c r="S60193" s="92">
        <v>103</v>
      </c>
      <c r="V60193" s="92">
        <v>48</v>
      </c>
      <c r="AK60193" s="92">
        <v>103</v>
      </c>
      <c r="AN60193" s="92">
        <v>48</v>
      </c>
      <c r="AS60193" s="92">
        <v>-78</v>
      </c>
      <c r="AT60193" s="92">
        <v>-66</v>
      </c>
    </row>
    <row r="60194" spans="1:46">
      <c r="A60194" s="83" t="s">
        <v>78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01</v>
      </c>
      <c r="G60194" s="87" t="s">
        <v>402</v>
      </c>
      <c r="H60194" s="92">
        <v>286</v>
      </c>
      <c r="I60194" s="92">
        <v>282</v>
      </c>
      <c r="J60194" s="92">
        <v>132</v>
      </c>
      <c r="K60194" s="92">
        <v>-152</v>
      </c>
      <c r="O60194" s="92">
        <v>282</v>
      </c>
      <c r="P60194" s="92">
        <v>132</v>
      </c>
      <c r="Q60194" s="92">
        <v>-152</v>
      </c>
      <c r="S60194" s="92">
        <v>98</v>
      </c>
      <c r="V60194" s="92">
        <v>33</v>
      </c>
      <c r="AK60194" s="92">
        <v>98</v>
      </c>
      <c r="AN60194" s="92">
        <v>33</v>
      </c>
      <c r="AS60194" s="92">
        <v>-86</v>
      </c>
      <c r="AT60194" s="92">
        <v>-66</v>
      </c>
    </row>
    <row r="60195" spans="1:46">
      <c r="A60195" s="83" t="s">
        <v>78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01</v>
      </c>
      <c r="G60195" s="87" t="s">
        <v>402</v>
      </c>
      <c r="H60195" s="92">
        <v>274</v>
      </c>
      <c r="I60195" s="92">
        <v>274</v>
      </c>
      <c r="J60195" s="92">
        <v>133</v>
      </c>
      <c r="K60195" s="92">
        <v>-139</v>
      </c>
      <c r="O60195" s="92">
        <v>274</v>
      </c>
      <c r="P60195" s="92">
        <v>133</v>
      </c>
      <c r="Q60195" s="92">
        <v>-139</v>
      </c>
      <c r="S60195" s="92">
        <v>100</v>
      </c>
      <c r="V60195" s="92">
        <v>33</v>
      </c>
      <c r="AK60195" s="92">
        <v>100</v>
      </c>
      <c r="AN60195" s="92">
        <v>33</v>
      </c>
      <c r="AS60195" s="92">
        <v>-74</v>
      </c>
      <c r="AT60195" s="92">
        <v>-65</v>
      </c>
    </row>
    <row r="60196" spans="1:46">
      <c r="A60196" s="83" t="s">
        <v>78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01</v>
      </c>
      <c r="G60196" s="87" t="s">
        <v>402</v>
      </c>
      <c r="H60196" s="92">
        <v>266</v>
      </c>
      <c r="I60196" s="92">
        <v>268</v>
      </c>
      <c r="J60196" s="92">
        <v>128</v>
      </c>
      <c r="K60196" s="92">
        <v>-138</v>
      </c>
      <c r="O60196" s="92">
        <v>268</v>
      </c>
      <c r="P60196" s="92">
        <v>128</v>
      </c>
      <c r="Q60196" s="92">
        <v>-138</v>
      </c>
      <c r="S60196" s="92">
        <v>96</v>
      </c>
      <c r="V60196" s="92">
        <v>32</v>
      </c>
      <c r="AK60196" s="92">
        <v>96</v>
      </c>
      <c r="AN60196" s="92">
        <v>32</v>
      </c>
      <c r="AS60196" s="92">
        <v>-52</v>
      </c>
      <c r="AT60196" s="92">
        <v>-86</v>
      </c>
    </row>
    <row r="60197" spans="1:46">
      <c r="A60197" s="83" t="s">
        <v>78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01</v>
      </c>
      <c r="G60197" s="87" t="s">
        <v>402</v>
      </c>
      <c r="H60197" s="92">
        <v>263</v>
      </c>
      <c r="I60197" s="92">
        <v>268</v>
      </c>
      <c r="J60197" s="92">
        <v>132</v>
      </c>
      <c r="K60197" s="92">
        <v>-133</v>
      </c>
      <c r="O60197" s="92">
        <v>268</v>
      </c>
      <c r="P60197" s="92">
        <v>132</v>
      </c>
      <c r="Q60197" s="92">
        <v>-133</v>
      </c>
      <c r="S60197" s="92">
        <v>100</v>
      </c>
      <c r="V60197" s="92">
        <v>32</v>
      </c>
      <c r="AK60197" s="92">
        <v>100</v>
      </c>
      <c r="AN60197" s="92">
        <v>32</v>
      </c>
      <c r="AS60197" s="92">
        <v>-38</v>
      </c>
      <c r="AT60197" s="92">
        <v>-95</v>
      </c>
    </row>
    <row r="60198" spans="1:46">
      <c r="A60198" s="83" t="s">
        <v>78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01</v>
      </c>
      <c r="G60198" s="87" t="s">
        <v>402</v>
      </c>
      <c r="H60198" s="92">
        <v>267</v>
      </c>
      <c r="I60198" s="92">
        <v>273</v>
      </c>
      <c r="J60198" s="92">
        <v>132</v>
      </c>
      <c r="K60198" s="92">
        <v>-142</v>
      </c>
      <c r="O60198" s="92">
        <v>273</v>
      </c>
      <c r="P60198" s="92">
        <v>132</v>
      </c>
      <c r="Q60198" s="92">
        <v>-142</v>
      </c>
      <c r="S60198" s="92">
        <v>100</v>
      </c>
      <c r="V60198" s="92">
        <v>32</v>
      </c>
      <c r="AK60198" s="92">
        <v>100</v>
      </c>
      <c r="AN60198" s="92">
        <v>32</v>
      </c>
      <c r="AS60198" s="92">
        <v>-54</v>
      </c>
      <c r="AT60198" s="92">
        <v>-88</v>
      </c>
    </row>
    <row r="60199" spans="1:46">
      <c r="A60199" s="83" t="s">
        <v>78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01</v>
      </c>
      <c r="G60199" s="87" t="s">
        <v>402</v>
      </c>
      <c r="H60199" s="92">
        <v>279</v>
      </c>
      <c r="I60199" s="92">
        <v>286</v>
      </c>
      <c r="J60199" s="92">
        <v>137</v>
      </c>
      <c r="K60199" s="92">
        <v>-149</v>
      </c>
      <c r="O60199" s="92">
        <v>286</v>
      </c>
      <c r="P60199" s="92">
        <v>137</v>
      </c>
      <c r="Q60199" s="92">
        <v>-149</v>
      </c>
      <c r="S60199" s="92">
        <v>105</v>
      </c>
      <c r="V60199" s="92">
        <v>32</v>
      </c>
      <c r="AK60199" s="92">
        <v>105</v>
      </c>
      <c r="AN60199" s="92">
        <v>32</v>
      </c>
      <c r="AS60199" s="92">
        <v>-56</v>
      </c>
      <c r="AT60199" s="92">
        <v>-93</v>
      </c>
    </row>
    <row r="60200" spans="1:46">
      <c r="A60200" s="83" t="s">
        <v>78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01</v>
      </c>
      <c r="G60200" s="87" t="s">
        <v>402</v>
      </c>
      <c r="H60200" s="92">
        <v>295</v>
      </c>
      <c r="I60200" s="92">
        <v>301</v>
      </c>
      <c r="J60200" s="92">
        <v>143</v>
      </c>
      <c r="K60200" s="92">
        <v>-160</v>
      </c>
      <c r="O60200" s="92">
        <v>301</v>
      </c>
      <c r="P60200" s="92">
        <v>143</v>
      </c>
      <c r="Q60200" s="92">
        <v>-160</v>
      </c>
      <c r="S60200" s="92">
        <v>110</v>
      </c>
      <c r="V60200" s="92">
        <v>33</v>
      </c>
      <c r="AK60200" s="92">
        <v>110</v>
      </c>
      <c r="AN60200" s="92">
        <v>33</v>
      </c>
      <c r="AS60200" s="92">
        <v>62</v>
      </c>
      <c r="AT60200" s="92">
        <v>-222</v>
      </c>
    </row>
    <row r="60201" spans="1:46">
      <c r="A60201" s="83" t="s">
        <v>78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01</v>
      </c>
      <c r="G60201" s="87" t="s">
        <v>402</v>
      </c>
      <c r="H60201" s="92">
        <v>311</v>
      </c>
      <c r="I60201" s="92">
        <v>317</v>
      </c>
      <c r="J60201" s="92">
        <v>132</v>
      </c>
      <c r="K60201" s="92">
        <v>-186</v>
      </c>
      <c r="O60201" s="92">
        <v>317</v>
      </c>
      <c r="P60201" s="92">
        <v>132</v>
      </c>
      <c r="Q60201" s="92">
        <v>-186</v>
      </c>
      <c r="S60201" s="92">
        <v>100</v>
      </c>
      <c r="V60201" s="92">
        <v>32</v>
      </c>
      <c r="AK60201" s="92">
        <v>100</v>
      </c>
      <c r="AN60201" s="92">
        <v>32</v>
      </c>
      <c r="AS60201" s="92">
        <v>313</v>
      </c>
      <c r="AT60201" s="92">
        <v>-499</v>
      </c>
    </row>
    <row r="60202" spans="1:46">
      <c r="A60202" s="83" t="s">
        <v>78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01</v>
      </c>
      <c r="G60202" s="87" t="s">
        <v>402</v>
      </c>
      <c r="H60202" s="92">
        <v>312</v>
      </c>
      <c r="I60202" s="92">
        <v>314</v>
      </c>
      <c r="J60202" s="92">
        <v>124</v>
      </c>
      <c r="K60202" s="92">
        <v>-189</v>
      </c>
      <c r="O60202" s="92">
        <v>314</v>
      </c>
      <c r="P60202" s="92">
        <v>124</v>
      </c>
      <c r="Q60202" s="92">
        <v>-189</v>
      </c>
      <c r="S60202" s="92">
        <v>108</v>
      </c>
      <c r="V60202" s="92">
        <v>17</v>
      </c>
      <c r="AK60202" s="92">
        <v>108</v>
      </c>
      <c r="AN60202" s="92">
        <v>17</v>
      </c>
      <c r="AS60202" s="92">
        <v>336</v>
      </c>
      <c r="AT60202" s="92">
        <v>-525</v>
      </c>
    </row>
    <row r="60203" spans="1:46">
      <c r="A60203" s="83" t="s">
        <v>78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01</v>
      </c>
      <c r="G60203" s="87" t="s">
        <v>402</v>
      </c>
      <c r="H60203" s="92">
        <v>310</v>
      </c>
      <c r="I60203" s="92">
        <v>311</v>
      </c>
      <c r="J60203" s="92">
        <v>148</v>
      </c>
      <c r="K60203" s="92">
        <v>-163</v>
      </c>
      <c r="O60203" s="92">
        <v>311</v>
      </c>
      <c r="P60203" s="92">
        <v>148</v>
      </c>
      <c r="Q60203" s="92">
        <v>-163</v>
      </c>
      <c r="S60203" s="92">
        <v>132</v>
      </c>
      <c r="V60203" s="92">
        <v>16</v>
      </c>
      <c r="AK60203" s="92">
        <v>132</v>
      </c>
      <c r="AN60203" s="92">
        <v>16</v>
      </c>
      <c r="AS60203" s="92">
        <v>390</v>
      </c>
      <c r="AT60203" s="92">
        <v>-553</v>
      </c>
    </row>
    <row r="60204" spans="1:46">
      <c r="A60204" s="83" t="s">
        <v>78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01</v>
      </c>
      <c r="G60204" s="87" t="s">
        <v>402</v>
      </c>
      <c r="H60204" s="92">
        <v>311</v>
      </c>
      <c r="I60204" s="92">
        <v>310</v>
      </c>
      <c r="J60204" s="92">
        <v>129</v>
      </c>
      <c r="K60204" s="92">
        <v>-180</v>
      </c>
      <c r="O60204" s="92">
        <v>310</v>
      </c>
      <c r="P60204" s="92">
        <v>129</v>
      </c>
      <c r="Q60204" s="92">
        <v>-180</v>
      </c>
      <c r="S60204" s="92">
        <v>112</v>
      </c>
      <c r="V60204" s="92">
        <v>16</v>
      </c>
      <c r="AK60204" s="92">
        <v>112</v>
      </c>
      <c r="AN60204" s="92">
        <v>16</v>
      </c>
      <c r="AS60204" s="92">
        <v>372</v>
      </c>
      <c r="AT60204" s="92">
        <v>-552</v>
      </c>
    </row>
    <row r="60205" spans="1:46">
      <c r="A60205" s="83" t="s">
        <v>78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01</v>
      </c>
      <c r="G60205" s="87" t="s">
        <v>402</v>
      </c>
      <c r="H60205" s="92">
        <v>312</v>
      </c>
      <c r="I60205" s="92">
        <v>311</v>
      </c>
      <c r="J60205" s="92">
        <v>146</v>
      </c>
      <c r="K60205" s="92">
        <v>-166</v>
      </c>
      <c r="O60205" s="92">
        <v>311</v>
      </c>
      <c r="P60205" s="92">
        <v>146</v>
      </c>
      <c r="Q60205" s="92">
        <v>-166</v>
      </c>
      <c r="S60205" s="92">
        <v>130</v>
      </c>
      <c r="V60205" s="92">
        <v>16</v>
      </c>
      <c r="AK60205" s="92">
        <v>130</v>
      </c>
      <c r="AN60205" s="92">
        <v>16</v>
      </c>
      <c r="AS60205" s="92">
        <v>379</v>
      </c>
      <c r="AT60205" s="92">
        <v>-545</v>
      </c>
    </row>
    <row r="60206" spans="1:46">
      <c r="A60206" s="83" t="s">
        <v>78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01</v>
      </c>
      <c r="G60206" s="87" t="s">
        <v>402</v>
      </c>
      <c r="H60206" s="92">
        <v>317</v>
      </c>
      <c r="I60206" s="92">
        <v>316</v>
      </c>
      <c r="J60206" s="92">
        <v>150</v>
      </c>
      <c r="K60206" s="92">
        <v>-164</v>
      </c>
      <c r="O60206" s="92">
        <v>316</v>
      </c>
      <c r="P60206" s="92">
        <v>150</v>
      </c>
      <c r="Q60206" s="92">
        <v>-164</v>
      </c>
      <c r="S60206" s="92">
        <v>133</v>
      </c>
      <c r="V60206" s="92">
        <v>16</v>
      </c>
      <c r="AK60206" s="92">
        <v>133</v>
      </c>
      <c r="AN60206" s="92">
        <v>16</v>
      </c>
      <c r="AS60206" s="92">
        <v>357</v>
      </c>
      <c r="AT60206" s="92">
        <v>-521</v>
      </c>
    </row>
    <row r="60207" spans="1:46">
      <c r="A60207" s="83" t="s">
        <v>78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01</v>
      </c>
      <c r="G60207" s="87" t="s">
        <v>402</v>
      </c>
      <c r="H60207" s="92">
        <v>325</v>
      </c>
      <c r="I60207" s="92">
        <v>323</v>
      </c>
      <c r="J60207" s="92">
        <v>132</v>
      </c>
      <c r="K60207" s="92">
        <v>-191</v>
      </c>
      <c r="O60207" s="92">
        <v>323</v>
      </c>
      <c r="P60207" s="92">
        <v>132</v>
      </c>
      <c r="Q60207" s="92">
        <v>-191</v>
      </c>
      <c r="S60207" s="92">
        <v>116</v>
      </c>
      <c r="V60207" s="92">
        <v>16</v>
      </c>
      <c r="AK60207" s="92">
        <v>116</v>
      </c>
      <c r="AN60207" s="92">
        <v>16</v>
      </c>
      <c r="AS60207" s="92">
        <v>323</v>
      </c>
      <c r="AT60207" s="92">
        <v>-514</v>
      </c>
    </row>
    <row r="60208" spans="1:46">
      <c r="A60208" s="83" t="s">
        <v>78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01</v>
      </c>
      <c r="G60208" s="87" t="s">
        <v>402</v>
      </c>
      <c r="H60208" s="92">
        <v>334</v>
      </c>
      <c r="I60208" s="92">
        <v>327</v>
      </c>
      <c r="J60208" s="92">
        <v>138</v>
      </c>
      <c r="K60208" s="92">
        <v>-189</v>
      </c>
      <c r="O60208" s="92">
        <v>327</v>
      </c>
      <c r="P60208" s="92">
        <v>138</v>
      </c>
      <c r="Q60208" s="92">
        <v>-189</v>
      </c>
      <c r="S60208" s="92">
        <v>121</v>
      </c>
      <c r="V60208" s="92">
        <v>16</v>
      </c>
      <c r="AK60208" s="92">
        <v>121</v>
      </c>
      <c r="AN60208" s="92">
        <v>16</v>
      </c>
      <c r="AS60208" s="92">
        <v>308</v>
      </c>
      <c r="AT60208" s="92">
        <v>-497</v>
      </c>
    </row>
    <row r="60209" spans="1:46">
      <c r="A60209" s="83" t="s">
        <v>78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01</v>
      </c>
      <c r="G60209" s="87" t="s">
        <v>402</v>
      </c>
      <c r="H60209" s="92">
        <v>341</v>
      </c>
      <c r="I60209" s="92">
        <v>335</v>
      </c>
      <c r="J60209" s="92">
        <v>123</v>
      </c>
      <c r="K60209" s="92">
        <v>-213</v>
      </c>
      <c r="O60209" s="92">
        <v>335</v>
      </c>
      <c r="P60209" s="92">
        <v>123</v>
      </c>
      <c r="Q60209" s="92">
        <v>-213</v>
      </c>
      <c r="S60209" s="92">
        <v>106</v>
      </c>
      <c r="V60209" s="92">
        <v>17</v>
      </c>
      <c r="AK60209" s="92">
        <v>106</v>
      </c>
      <c r="AN60209" s="92">
        <v>17</v>
      </c>
      <c r="AS60209" s="92">
        <v>284</v>
      </c>
      <c r="AT60209" s="92">
        <v>-497</v>
      </c>
    </row>
    <row r="60210" spans="1:46">
      <c r="A60210" s="83" t="s">
        <v>78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01</v>
      </c>
      <c r="G60210" s="87" t="s">
        <v>402</v>
      </c>
      <c r="H60210" s="92">
        <v>350</v>
      </c>
      <c r="I60210" s="92">
        <v>345</v>
      </c>
      <c r="J60210" s="92">
        <v>130</v>
      </c>
      <c r="K60210" s="92">
        <v>-215</v>
      </c>
      <c r="O60210" s="92">
        <v>345</v>
      </c>
      <c r="P60210" s="92">
        <v>130</v>
      </c>
      <c r="Q60210" s="92">
        <v>-215</v>
      </c>
      <c r="S60210" s="92">
        <v>97</v>
      </c>
      <c r="V60210" s="92">
        <v>33</v>
      </c>
      <c r="AK60210" s="92">
        <v>97</v>
      </c>
      <c r="AN60210" s="92">
        <v>33</v>
      </c>
      <c r="AS60210" s="92">
        <v>331</v>
      </c>
      <c r="AT60210" s="92">
        <v>-546</v>
      </c>
    </row>
    <row r="60211" spans="1:46">
      <c r="A60211" s="83" t="s">
        <v>78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01</v>
      </c>
      <c r="G60211" s="87" t="s">
        <v>402</v>
      </c>
      <c r="H60211" s="92">
        <v>358</v>
      </c>
      <c r="I60211" s="92">
        <v>356</v>
      </c>
      <c r="J60211" s="92">
        <v>151</v>
      </c>
      <c r="K60211" s="92">
        <v>-206</v>
      </c>
      <c r="O60211" s="92">
        <v>356</v>
      </c>
      <c r="P60211" s="92">
        <v>151</v>
      </c>
      <c r="Q60211" s="92">
        <v>-206</v>
      </c>
      <c r="S60211" s="92">
        <v>104</v>
      </c>
      <c r="V60211" s="92">
        <v>48</v>
      </c>
      <c r="AK60211" s="92">
        <v>104</v>
      </c>
      <c r="AN60211" s="92">
        <v>48</v>
      </c>
      <c r="AS60211" s="92">
        <v>293</v>
      </c>
      <c r="AT60211" s="92">
        <v>-499</v>
      </c>
    </row>
    <row r="60212" spans="1:46">
      <c r="A60212" s="83" t="s">
        <v>78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01</v>
      </c>
      <c r="G60212" s="87" t="s">
        <v>402</v>
      </c>
      <c r="H60212" s="92">
        <v>362</v>
      </c>
      <c r="I60212" s="92">
        <v>361</v>
      </c>
      <c r="J60212" s="92">
        <v>180</v>
      </c>
      <c r="K60212" s="92">
        <v>-180</v>
      </c>
      <c r="O60212" s="92">
        <v>361</v>
      </c>
      <c r="P60212" s="92">
        <v>180</v>
      </c>
      <c r="Q60212" s="92">
        <v>-180</v>
      </c>
      <c r="S60212" s="92">
        <v>118</v>
      </c>
      <c r="V60212" s="92">
        <v>63</v>
      </c>
      <c r="AK60212" s="92">
        <v>118</v>
      </c>
      <c r="AN60212" s="92">
        <v>63</v>
      </c>
      <c r="AS60212" s="92">
        <v>100</v>
      </c>
      <c r="AT60212" s="92">
        <v>-280</v>
      </c>
    </row>
    <row r="60213" spans="1:46">
      <c r="A60213" s="83" t="s">
        <v>78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01</v>
      </c>
      <c r="G60213" s="87" t="s">
        <v>402</v>
      </c>
      <c r="H60213" s="92">
        <v>358</v>
      </c>
      <c r="I60213" s="92">
        <v>361</v>
      </c>
      <c r="J60213" s="92">
        <v>234</v>
      </c>
      <c r="K60213" s="92">
        <v>-125</v>
      </c>
      <c r="O60213" s="92">
        <v>361</v>
      </c>
      <c r="P60213" s="92">
        <v>234</v>
      </c>
      <c r="Q60213" s="92">
        <v>-125</v>
      </c>
      <c r="S60213" s="92">
        <v>170</v>
      </c>
      <c r="V60213" s="92">
        <v>64</v>
      </c>
      <c r="AK60213" s="92">
        <v>170</v>
      </c>
      <c r="AN60213" s="92">
        <v>64</v>
      </c>
      <c r="AS60213" s="92">
        <v>-39</v>
      </c>
      <c r="AT60213" s="92">
        <v>-86</v>
      </c>
    </row>
    <row r="60214" spans="1:46">
      <c r="A60214" s="83" t="s">
        <v>78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01</v>
      </c>
      <c r="G60214" s="87" t="s">
        <v>402</v>
      </c>
      <c r="H60214" s="92">
        <v>355</v>
      </c>
      <c r="I60214" s="92">
        <v>356</v>
      </c>
      <c r="J60214" s="92">
        <v>229</v>
      </c>
      <c r="K60214" s="92">
        <v>-127</v>
      </c>
      <c r="O60214" s="92">
        <v>356</v>
      </c>
      <c r="P60214" s="92">
        <v>229</v>
      </c>
      <c r="Q60214" s="92">
        <v>-127</v>
      </c>
      <c r="S60214" s="92">
        <v>165</v>
      </c>
      <c r="V60214" s="92">
        <v>64</v>
      </c>
      <c r="AK60214" s="92">
        <v>165</v>
      </c>
      <c r="AN60214" s="92">
        <v>64</v>
      </c>
      <c r="AS60214" s="92">
        <v>-56</v>
      </c>
      <c r="AT60214" s="92">
        <v>-71</v>
      </c>
    </row>
    <row r="60215" spans="1:46">
      <c r="A60215" s="83" t="s">
        <v>78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01</v>
      </c>
      <c r="G60215" s="87" t="s">
        <v>402</v>
      </c>
      <c r="H60215" s="92">
        <v>342</v>
      </c>
      <c r="I60215" s="92">
        <v>346</v>
      </c>
      <c r="J60215" s="92">
        <v>204</v>
      </c>
      <c r="K60215" s="92">
        <v>-144</v>
      </c>
      <c r="O60215" s="92">
        <v>346</v>
      </c>
      <c r="P60215" s="92">
        <v>204</v>
      </c>
      <c r="Q60215" s="92">
        <v>-144</v>
      </c>
      <c r="S60215" s="92">
        <v>140</v>
      </c>
      <c r="V60215" s="92">
        <v>64</v>
      </c>
      <c r="AK60215" s="92">
        <v>140</v>
      </c>
      <c r="AN60215" s="92">
        <v>64</v>
      </c>
      <c r="AS60215" s="92">
        <v>-62</v>
      </c>
      <c r="AT60215" s="92">
        <v>-82</v>
      </c>
    </row>
    <row r="60216" spans="1:46">
      <c r="A60216" s="83" t="s">
        <v>78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01</v>
      </c>
      <c r="G60216" s="87" t="s">
        <v>402</v>
      </c>
      <c r="H60216" s="92">
        <v>322</v>
      </c>
      <c r="I60216" s="92">
        <v>326</v>
      </c>
      <c r="J60216" s="92">
        <v>191</v>
      </c>
      <c r="K60216" s="92">
        <v>-134</v>
      </c>
      <c r="O60216" s="92">
        <v>326</v>
      </c>
      <c r="P60216" s="92">
        <v>191</v>
      </c>
      <c r="Q60216" s="92">
        <v>-134</v>
      </c>
      <c r="S60216" s="92">
        <v>127</v>
      </c>
      <c r="V60216" s="92">
        <v>64</v>
      </c>
      <c r="AK60216" s="92">
        <v>127</v>
      </c>
      <c r="AN60216" s="92">
        <v>64</v>
      </c>
      <c r="AS60216" s="92">
        <v>-47</v>
      </c>
      <c r="AT60216" s="92">
        <v>-87</v>
      </c>
    </row>
    <row r="60217" spans="1:46">
      <c r="A60217" s="83" t="s">
        <v>78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01</v>
      </c>
      <c r="G60217" s="87" t="s">
        <v>402</v>
      </c>
      <c r="H60217" s="92">
        <v>300</v>
      </c>
      <c r="I60217" s="92">
        <v>302</v>
      </c>
      <c r="J60217" s="92">
        <v>178</v>
      </c>
      <c r="K60217" s="92">
        <v>-125</v>
      </c>
      <c r="O60217" s="92">
        <v>302</v>
      </c>
      <c r="P60217" s="92">
        <v>178</v>
      </c>
      <c r="Q60217" s="92">
        <v>-125</v>
      </c>
      <c r="S60217" s="92">
        <v>127</v>
      </c>
      <c r="V60217" s="92">
        <v>51</v>
      </c>
      <c r="AK60217" s="92">
        <v>127</v>
      </c>
      <c r="AN60217" s="92">
        <v>51</v>
      </c>
      <c r="AS60217" s="92">
        <v>-38</v>
      </c>
      <c r="AT60217" s="92">
        <v>-87</v>
      </c>
    </row>
    <row r="60218" spans="1:46">
      <c r="A60218" s="83" t="s">
        <v>78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01</v>
      </c>
      <c r="G60218" s="87" t="s">
        <v>402</v>
      </c>
      <c r="H60218" s="92">
        <v>298</v>
      </c>
      <c r="I60218" s="92">
        <v>282</v>
      </c>
      <c r="J60218" s="92">
        <v>157</v>
      </c>
      <c r="K60218" s="92">
        <v>-126</v>
      </c>
      <c r="O60218" s="92">
        <v>282</v>
      </c>
      <c r="P60218" s="92">
        <v>157</v>
      </c>
      <c r="Q60218" s="92">
        <v>-126</v>
      </c>
      <c r="S60218" s="92">
        <v>121</v>
      </c>
      <c r="V60218" s="92">
        <v>36</v>
      </c>
      <c r="AK60218" s="92">
        <v>121</v>
      </c>
      <c r="AN60218" s="92">
        <v>36</v>
      </c>
      <c r="AS60218" s="92">
        <v>-59</v>
      </c>
      <c r="AT60218" s="92">
        <v>-67</v>
      </c>
    </row>
    <row r="60219" spans="1:46">
      <c r="A60219" s="83" t="s">
        <v>78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01</v>
      </c>
      <c r="G60219" s="87" t="s">
        <v>402</v>
      </c>
      <c r="H60219" s="92">
        <v>284</v>
      </c>
      <c r="I60219" s="92">
        <v>270</v>
      </c>
      <c r="J60219" s="92">
        <v>146</v>
      </c>
      <c r="K60219" s="92">
        <v>-125</v>
      </c>
      <c r="O60219" s="92">
        <v>270</v>
      </c>
      <c r="P60219" s="92">
        <v>146</v>
      </c>
      <c r="Q60219" s="92">
        <v>-125</v>
      </c>
      <c r="S60219" s="92">
        <v>111</v>
      </c>
      <c r="V60219" s="92">
        <v>35</v>
      </c>
      <c r="AK60219" s="92">
        <v>111</v>
      </c>
      <c r="AN60219" s="92">
        <v>35</v>
      </c>
      <c r="AS60219" s="92">
        <v>-35</v>
      </c>
      <c r="AT60219" s="92">
        <v>-90</v>
      </c>
    </row>
    <row r="60220" spans="1:46">
      <c r="A60220" s="83" t="s">
        <v>78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01</v>
      </c>
      <c r="G60220" s="87" t="s">
        <v>402</v>
      </c>
      <c r="H60220" s="92">
        <v>273</v>
      </c>
      <c r="I60220" s="92">
        <v>260</v>
      </c>
      <c r="J60220" s="92">
        <v>139</v>
      </c>
      <c r="K60220" s="92">
        <v>-122</v>
      </c>
      <c r="O60220" s="92">
        <v>260</v>
      </c>
      <c r="P60220" s="92">
        <v>139</v>
      </c>
      <c r="Q60220" s="92">
        <v>-122</v>
      </c>
      <c r="S60220" s="92">
        <v>103</v>
      </c>
      <c r="V60220" s="92">
        <v>36</v>
      </c>
      <c r="AK60220" s="92">
        <v>103</v>
      </c>
      <c r="AN60220" s="92">
        <v>36</v>
      </c>
      <c r="AS60220" s="92">
        <v>4</v>
      </c>
      <c r="AT60220" s="92">
        <v>-126</v>
      </c>
    </row>
    <row r="60221" spans="1:46">
      <c r="A60221" s="83" t="s">
        <v>78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01</v>
      </c>
      <c r="G60221" s="87" t="s">
        <v>402</v>
      </c>
      <c r="H60221" s="92">
        <v>267</v>
      </c>
      <c r="I60221" s="92">
        <v>255</v>
      </c>
      <c r="J60221" s="92">
        <v>139</v>
      </c>
      <c r="K60221" s="92">
        <v>-115</v>
      </c>
      <c r="O60221" s="92">
        <v>255</v>
      </c>
      <c r="P60221" s="92">
        <v>139</v>
      </c>
      <c r="Q60221" s="92">
        <v>-115</v>
      </c>
      <c r="S60221" s="92">
        <v>104</v>
      </c>
      <c r="V60221" s="92">
        <v>35</v>
      </c>
      <c r="AK60221" s="92">
        <v>104</v>
      </c>
      <c r="AN60221" s="92">
        <v>35</v>
      </c>
      <c r="AS60221" s="92">
        <v>5</v>
      </c>
      <c r="AT60221" s="92">
        <v>-120</v>
      </c>
    </row>
    <row r="60222" spans="1:46">
      <c r="A60222" s="83" t="s">
        <v>78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01</v>
      </c>
      <c r="G60222" s="87" t="s">
        <v>402</v>
      </c>
      <c r="H60222" s="92">
        <v>268</v>
      </c>
      <c r="I60222" s="92">
        <v>255</v>
      </c>
      <c r="J60222" s="92">
        <v>144</v>
      </c>
      <c r="K60222" s="92">
        <v>-112</v>
      </c>
      <c r="O60222" s="92">
        <v>255</v>
      </c>
      <c r="P60222" s="92">
        <v>144</v>
      </c>
      <c r="Q60222" s="92">
        <v>-112</v>
      </c>
      <c r="S60222" s="92">
        <v>113</v>
      </c>
      <c r="V60222" s="92">
        <v>31</v>
      </c>
      <c r="AK60222" s="92">
        <v>113</v>
      </c>
      <c r="AN60222" s="92">
        <v>31</v>
      </c>
      <c r="AS60222" s="92">
        <v>4</v>
      </c>
      <c r="AT60222" s="92">
        <v>-116</v>
      </c>
    </row>
    <row r="60223" spans="1:46">
      <c r="A60223" s="83" t="s">
        <v>78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01</v>
      </c>
      <c r="G60223" s="87" t="s">
        <v>402</v>
      </c>
      <c r="H60223" s="92">
        <v>270</v>
      </c>
      <c r="I60223" s="92">
        <v>256</v>
      </c>
      <c r="J60223" s="92">
        <v>161</v>
      </c>
      <c r="K60223" s="92">
        <v>-92</v>
      </c>
      <c r="O60223" s="92">
        <v>256</v>
      </c>
      <c r="P60223" s="92">
        <v>161</v>
      </c>
      <c r="Q60223" s="92">
        <v>-92</v>
      </c>
      <c r="S60223" s="92">
        <v>131</v>
      </c>
      <c r="V60223" s="92">
        <v>30</v>
      </c>
      <c r="AK60223" s="92">
        <v>131</v>
      </c>
      <c r="AN60223" s="92">
        <v>30</v>
      </c>
      <c r="AS60223" s="92">
        <v>0</v>
      </c>
      <c r="AT60223" s="92">
        <v>-92</v>
      </c>
    </row>
    <row r="60224" spans="1:46">
      <c r="A60224" s="83" t="s">
        <v>78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01</v>
      </c>
      <c r="G60224" s="87" t="s">
        <v>402</v>
      </c>
      <c r="H60224" s="92">
        <v>276</v>
      </c>
      <c r="I60224" s="92">
        <v>259</v>
      </c>
      <c r="J60224" s="92">
        <v>136</v>
      </c>
      <c r="K60224" s="92">
        <v>-123</v>
      </c>
      <c r="O60224" s="92">
        <v>259</v>
      </c>
      <c r="P60224" s="92">
        <v>136</v>
      </c>
      <c r="Q60224" s="92">
        <v>-123</v>
      </c>
      <c r="S60224" s="92">
        <v>118</v>
      </c>
      <c r="V60224" s="92">
        <v>17</v>
      </c>
      <c r="AK60224" s="92">
        <v>118</v>
      </c>
      <c r="AN60224" s="92">
        <v>17</v>
      </c>
      <c r="AS60224" s="92">
        <v>87</v>
      </c>
      <c r="AT60224" s="92">
        <v>-210</v>
      </c>
    </row>
    <row r="60225" spans="1:46">
      <c r="A60225" s="83" t="s">
        <v>78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01</v>
      </c>
      <c r="G60225" s="87" t="s">
        <v>402</v>
      </c>
      <c r="H60225" s="92">
        <v>283</v>
      </c>
      <c r="I60225" s="92">
        <v>267</v>
      </c>
      <c r="J60225" s="92">
        <v>118</v>
      </c>
      <c r="K60225" s="92">
        <v>-149</v>
      </c>
      <c r="O60225" s="92">
        <v>267</v>
      </c>
      <c r="P60225" s="92">
        <v>118</v>
      </c>
      <c r="Q60225" s="92">
        <v>-149</v>
      </c>
      <c r="S60225" s="92">
        <v>102</v>
      </c>
      <c r="V60225" s="92">
        <v>16</v>
      </c>
      <c r="AK60225" s="92">
        <v>102</v>
      </c>
      <c r="AN60225" s="92">
        <v>16</v>
      </c>
      <c r="AS60225" s="92">
        <v>335</v>
      </c>
      <c r="AT60225" s="92">
        <v>-484</v>
      </c>
    </row>
    <row r="60226" spans="1:46">
      <c r="A60226" s="83" t="s">
        <v>78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01</v>
      </c>
      <c r="G60226" s="87" t="s">
        <v>402</v>
      </c>
      <c r="H60226" s="92">
        <v>287</v>
      </c>
      <c r="I60226" s="92">
        <v>267</v>
      </c>
      <c r="J60226" s="92">
        <v>102</v>
      </c>
      <c r="K60226" s="92">
        <v>-164</v>
      </c>
      <c r="O60226" s="92">
        <v>267</v>
      </c>
      <c r="P60226" s="92">
        <v>102</v>
      </c>
      <c r="Q60226" s="92">
        <v>-164</v>
      </c>
      <c r="S60226" s="92">
        <v>99</v>
      </c>
      <c r="V60226" s="92">
        <v>3</v>
      </c>
      <c r="AK60226" s="92">
        <v>99</v>
      </c>
      <c r="AN60226" s="92">
        <v>3</v>
      </c>
      <c r="AS60226" s="92">
        <v>386</v>
      </c>
      <c r="AT60226" s="92">
        <v>-550</v>
      </c>
    </row>
    <row r="60227" spans="1:46">
      <c r="A60227" s="83" t="s">
        <v>78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01</v>
      </c>
      <c r="G60227" s="87" t="s">
        <v>402</v>
      </c>
      <c r="H60227" s="92">
        <v>289</v>
      </c>
      <c r="I60227" s="92">
        <v>269</v>
      </c>
      <c r="J60227" s="92">
        <v>102</v>
      </c>
      <c r="K60227" s="92">
        <v>-167</v>
      </c>
      <c r="O60227" s="92">
        <v>269</v>
      </c>
      <c r="P60227" s="92">
        <v>102</v>
      </c>
      <c r="Q60227" s="92">
        <v>-167</v>
      </c>
      <c r="S60227" s="92">
        <v>100</v>
      </c>
      <c r="V60227" s="92">
        <v>2</v>
      </c>
      <c r="AK60227" s="92">
        <v>100</v>
      </c>
      <c r="AN60227" s="92">
        <v>2</v>
      </c>
      <c r="AS60227" s="92">
        <v>382</v>
      </c>
      <c r="AT60227" s="92">
        <v>-549</v>
      </c>
    </row>
    <row r="60228" spans="1:46">
      <c r="A60228" s="83" t="s">
        <v>78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01</v>
      </c>
      <c r="G60228" s="87" t="s">
        <v>402</v>
      </c>
      <c r="H60228" s="92">
        <v>295</v>
      </c>
      <c r="I60228" s="92">
        <v>274</v>
      </c>
      <c r="J60228" s="92">
        <v>116</v>
      </c>
      <c r="K60228" s="92">
        <v>-159</v>
      </c>
      <c r="O60228" s="92">
        <v>274</v>
      </c>
      <c r="P60228" s="92">
        <v>116</v>
      </c>
      <c r="Q60228" s="92">
        <v>-159</v>
      </c>
      <c r="S60228" s="92">
        <v>113</v>
      </c>
      <c r="V60228" s="92">
        <v>2</v>
      </c>
      <c r="AK60228" s="92">
        <v>113</v>
      </c>
      <c r="AN60228" s="92">
        <v>2</v>
      </c>
      <c r="AS60228" s="92">
        <v>318</v>
      </c>
      <c r="AT60228" s="92">
        <v>-477</v>
      </c>
    </row>
    <row r="60229" spans="1:46">
      <c r="A60229" s="83" t="s">
        <v>78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01</v>
      </c>
      <c r="G60229" s="87" t="s">
        <v>402</v>
      </c>
      <c r="H60229" s="92">
        <v>301</v>
      </c>
      <c r="I60229" s="92">
        <v>282</v>
      </c>
      <c r="J60229" s="92">
        <v>104</v>
      </c>
      <c r="K60229" s="92">
        <v>-176</v>
      </c>
      <c r="O60229" s="92">
        <v>282</v>
      </c>
      <c r="P60229" s="92">
        <v>104</v>
      </c>
      <c r="Q60229" s="92">
        <v>-176</v>
      </c>
      <c r="S60229" s="92">
        <v>101</v>
      </c>
      <c r="V60229" s="92">
        <v>2</v>
      </c>
      <c r="AK60229" s="92">
        <v>101</v>
      </c>
      <c r="AN60229" s="92">
        <v>2</v>
      </c>
      <c r="AS60229" s="92">
        <v>347</v>
      </c>
      <c r="AT60229" s="92">
        <v>-523</v>
      </c>
    </row>
    <row r="60230" spans="1:46">
      <c r="A60230" s="83" t="s">
        <v>78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01</v>
      </c>
      <c r="G60230" s="87" t="s">
        <v>402</v>
      </c>
      <c r="H60230" s="92">
        <v>311</v>
      </c>
      <c r="I60230" s="92">
        <v>292</v>
      </c>
      <c r="J60230" s="92">
        <v>110</v>
      </c>
      <c r="K60230" s="92">
        <v>-181</v>
      </c>
      <c r="O60230" s="92">
        <v>292</v>
      </c>
      <c r="P60230" s="92">
        <v>110</v>
      </c>
      <c r="Q60230" s="92">
        <v>-181</v>
      </c>
      <c r="S60230" s="92">
        <v>107</v>
      </c>
      <c r="V60230" s="92">
        <v>2</v>
      </c>
      <c r="AK60230" s="92">
        <v>107</v>
      </c>
      <c r="AN60230" s="92">
        <v>2</v>
      </c>
      <c r="AS60230" s="92">
        <v>322</v>
      </c>
      <c r="AT60230" s="92">
        <v>-503</v>
      </c>
    </row>
    <row r="60231" spans="1:46">
      <c r="A60231" s="83" t="s">
        <v>78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01</v>
      </c>
      <c r="G60231" s="87" t="s">
        <v>402</v>
      </c>
      <c r="H60231" s="92">
        <v>323</v>
      </c>
      <c r="I60231" s="92">
        <v>306</v>
      </c>
      <c r="J60231" s="92">
        <v>117</v>
      </c>
      <c r="K60231" s="92">
        <v>-189</v>
      </c>
      <c r="O60231" s="92">
        <v>306</v>
      </c>
      <c r="P60231" s="92">
        <v>117</v>
      </c>
      <c r="Q60231" s="92">
        <v>-189</v>
      </c>
      <c r="S60231" s="92">
        <v>113</v>
      </c>
      <c r="V60231" s="92">
        <v>4</v>
      </c>
      <c r="AK60231" s="92">
        <v>113</v>
      </c>
      <c r="AN60231" s="92">
        <v>4</v>
      </c>
      <c r="AS60231" s="92">
        <v>319</v>
      </c>
      <c r="AT60231" s="92">
        <v>-508</v>
      </c>
    </row>
    <row r="60232" spans="1:46">
      <c r="A60232" s="83" t="s">
        <v>78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01</v>
      </c>
      <c r="G60232" s="87" t="s">
        <v>402</v>
      </c>
      <c r="H60232" s="92">
        <v>337</v>
      </c>
      <c r="I60232" s="92">
        <v>320</v>
      </c>
      <c r="J60232" s="92">
        <v>113</v>
      </c>
      <c r="K60232" s="92">
        <v>-207</v>
      </c>
      <c r="O60232" s="92">
        <v>320</v>
      </c>
      <c r="P60232" s="92">
        <v>113</v>
      </c>
      <c r="Q60232" s="92">
        <v>-207</v>
      </c>
      <c r="S60232" s="92">
        <v>96</v>
      </c>
      <c r="V60232" s="92">
        <v>17</v>
      </c>
      <c r="AK60232" s="92">
        <v>96</v>
      </c>
      <c r="AN60232" s="92">
        <v>17</v>
      </c>
      <c r="AS60232" s="92">
        <v>285</v>
      </c>
      <c r="AT60232" s="92">
        <v>-492</v>
      </c>
    </row>
    <row r="60233" spans="1:46">
      <c r="A60233" s="83" t="s">
        <v>78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01</v>
      </c>
      <c r="G60233" s="87" t="s">
        <v>402</v>
      </c>
      <c r="H60233" s="92">
        <v>351</v>
      </c>
      <c r="I60233" s="92">
        <v>335</v>
      </c>
      <c r="J60233" s="92">
        <v>122</v>
      </c>
      <c r="K60233" s="92">
        <v>-211</v>
      </c>
      <c r="O60233" s="92">
        <v>335</v>
      </c>
      <c r="P60233" s="92">
        <v>122</v>
      </c>
      <c r="Q60233" s="92">
        <v>-211</v>
      </c>
      <c r="S60233" s="92">
        <v>93</v>
      </c>
      <c r="V60233" s="92">
        <v>29</v>
      </c>
      <c r="AK60233" s="92">
        <v>93</v>
      </c>
      <c r="AN60233" s="92">
        <v>29</v>
      </c>
      <c r="AS60233" s="92">
        <v>273</v>
      </c>
      <c r="AT60233" s="92">
        <v>-484</v>
      </c>
    </row>
    <row r="60234" spans="1:46">
      <c r="A60234" s="83" t="s">
        <v>78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01</v>
      </c>
      <c r="G60234" s="87" t="s">
        <v>402</v>
      </c>
      <c r="H60234" s="92">
        <v>365</v>
      </c>
      <c r="I60234" s="92">
        <v>348</v>
      </c>
      <c r="J60234" s="92">
        <v>138</v>
      </c>
      <c r="K60234" s="92">
        <v>-208</v>
      </c>
      <c r="O60234" s="92">
        <v>348</v>
      </c>
      <c r="P60234" s="92">
        <v>138</v>
      </c>
      <c r="Q60234" s="92">
        <v>-208</v>
      </c>
      <c r="S60234" s="92">
        <v>103</v>
      </c>
      <c r="V60234" s="92">
        <v>36</v>
      </c>
      <c r="AK60234" s="92">
        <v>103</v>
      </c>
      <c r="AN60234" s="92">
        <v>36</v>
      </c>
      <c r="AS60234" s="92">
        <v>267</v>
      </c>
      <c r="AT60234" s="92">
        <v>-475</v>
      </c>
    </row>
    <row r="60235" spans="1:46">
      <c r="A60235" s="83" t="s">
        <v>78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01</v>
      </c>
      <c r="G60235" s="87" t="s">
        <v>402</v>
      </c>
      <c r="H60235" s="92">
        <v>378</v>
      </c>
      <c r="I60235" s="92">
        <v>361</v>
      </c>
      <c r="J60235" s="92">
        <v>190</v>
      </c>
      <c r="K60235" s="92">
        <v>-171</v>
      </c>
      <c r="O60235" s="92">
        <v>361</v>
      </c>
      <c r="P60235" s="92">
        <v>190</v>
      </c>
      <c r="Q60235" s="92">
        <v>-171</v>
      </c>
      <c r="S60235" s="92">
        <v>142</v>
      </c>
      <c r="V60235" s="92">
        <v>49</v>
      </c>
      <c r="AK60235" s="92">
        <v>142</v>
      </c>
      <c r="AN60235" s="92">
        <v>49</v>
      </c>
      <c r="AS60235" s="92">
        <v>251</v>
      </c>
      <c r="AT60235" s="92">
        <v>-422</v>
      </c>
    </row>
    <row r="60236" spans="1:46">
      <c r="A60236" s="83" t="s">
        <v>78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01</v>
      </c>
      <c r="G60236" s="87" t="s">
        <v>402</v>
      </c>
      <c r="H60236" s="92">
        <v>383</v>
      </c>
      <c r="I60236" s="92">
        <v>372</v>
      </c>
      <c r="J60236" s="92">
        <v>279</v>
      </c>
      <c r="K60236" s="92">
        <v>-88</v>
      </c>
      <c r="O60236" s="92">
        <v>372</v>
      </c>
      <c r="P60236" s="92">
        <v>279</v>
      </c>
      <c r="Q60236" s="92">
        <v>-88</v>
      </c>
      <c r="S60236" s="92">
        <v>221</v>
      </c>
      <c r="V60236" s="92">
        <v>57</v>
      </c>
      <c r="AK60236" s="92">
        <v>221</v>
      </c>
      <c r="AN60236" s="92">
        <v>57</v>
      </c>
      <c r="AS60236" s="92">
        <v>212</v>
      </c>
      <c r="AT60236" s="92">
        <v>-300</v>
      </c>
    </row>
    <row r="60237" spans="1:46">
      <c r="A60237" s="83" t="s">
        <v>78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01</v>
      </c>
      <c r="G60237" s="87" t="s">
        <v>402</v>
      </c>
      <c r="H60237" s="92">
        <v>379</v>
      </c>
      <c r="I60237" s="92">
        <v>366</v>
      </c>
      <c r="J60237" s="92">
        <v>335</v>
      </c>
      <c r="K60237" s="92">
        <v>-27</v>
      </c>
      <c r="O60237" s="92">
        <v>366</v>
      </c>
      <c r="P60237" s="92">
        <v>335</v>
      </c>
      <c r="Q60237" s="92">
        <v>-27</v>
      </c>
      <c r="S60237" s="92">
        <v>278</v>
      </c>
      <c r="V60237" s="92">
        <v>57</v>
      </c>
      <c r="AK60237" s="92">
        <v>278</v>
      </c>
      <c r="AN60237" s="92">
        <v>57</v>
      </c>
      <c r="AS60237" s="92">
        <v>2</v>
      </c>
      <c r="AT60237" s="92">
        <v>-29</v>
      </c>
    </row>
    <row r="60238" spans="1:46">
      <c r="A60238" s="83" t="s">
        <v>78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01</v>
      </c>
      <c r="G60238" s="87" t="s">
        <v>402</v>
      </c>
      <c r="H60238" s="92">
        <v>374</v>
      </c>
      <c r="I60238" s="92">
        <v>357</v>
      </c>
      <c r="J60238" s="92">
        <v>310</v>
      </c>
      <c r="K60238" s="92">
        <v>-43</v>
      </c>
      <c r="O60238" s="92">
        <v>357</v>
      </c>
      <c r="P60238" s="92">
        <v>310</v>
      </c>
      <c r="Q60238" s="92">
        <v>-43</v>
      </c>
      <c r="S60238" s="92">
        <v>252</v>
      </c>
      <c r="V60238" s="92">
        <v>58</v>
      </c>
      <c r="AK60238" s="92">
        <v>252</v>
      </c>
      <c r="AN60238" s="92">
        <v>58</v>
      </c>
      <c r="AS60238" s="92">
        <v>-22</v>
      </c>
      <c r="AT60238" s="92">
        <v>-21</v>
      </c>
    </row>
    <row r="60239" spans="1:46">
      <c r="A60239" s="83" t="s">
        <v>78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01</v>
      </c>
      <c r="G60239" s="87" t="s">
        <v>402</v>
      </c>
      <c r="H60239" s="92">
        <v>359</v>
      </c>
      <c r="I60239" s="92">
        <v>343</v>
      </c>
      <c r="J60239" s="92">
        <v>217</v>
      </c>
      <c r="K60239" s="92">
        <v>-124</v>
      </c>
      <c r="O60239" s="92">
        <v>343</v>
      </c>
      <c r="P60239" s="92">
        <v>217</v>
      </c>
      <c r="Q60239" s="92">
        <v>-124</v>
      </c>
      <c r="S60239" s="92">
        <v>158</v>
      </c>
      <c r="V60239" s="92">
        <v>59</v>
      </c>
      <c r="AK60239" s="92">
        <v>158</v>
      </c>
      <c r="AN60239" s="92">
        <v>59</v>
      </c>
      <c r="AS60239" s="92">
        <v>-44</v>
      </c>
      <c r="AT60239" s="92">
        <v>-80</v>
      </c>
    </row>
    <row r="60240" spans="1:46">
      <c r="A60240" s="83" t="s">
        <v>78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01</v>
      </c>
      <c r="G60240" s="87" t="s">
        <v>402</v>
      </c>
      <c r="H60240" s="92">
        <v>336</v>
      </c>
      <c r="I60240" s="92">
        <v>322</v>
      </c>
      <c r="J60240" s="92">
        <v>222</v>
      </c>
      <c r="K60240" s="92">
        <v>-99</v>
      </c>
      <c r="O60240" s="92">
        <v>322</v>
      </c>
      <c r="P60240" s="92">
        <v>222</v>
      </c>
      <c r="Q60240" s="92">
        <v>-99</v>
      </c>
      <c r="S60240" s="92">
        <v>163</v>
      </c>
      <c r="V60240" s="92">
        <v>59</v>
      </c>
      <c r="AK60240" s="92">
        <v>163</v>
      </c>
      <c r="AN60240" s="92">
        <v>59</v>
      </c>
      <c r="AS60240" s="92">
        <v>-75</v>
      </c>
      <c r="AT60240" s="92">
        <v>-24</v>
      </c>
    </row>
    <row r="60241" spans="1:46">
      <c r="A60241" s="83" t="s">
        <v>78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01</v>
      </c>
      <c r="G60241" s="87" t="s">
        <v>402</v>
      </c>
      <c r="H60241" s="92">
        <v>312</v>
      </c>
      <c r="I60241" s="92">
        <v>296</v>
      </c>
      <c r="J60241" s="92">
        <v>187</v>
      </c>
      <c r="K60241" s="92">
        <v>-108</v>
      </c>
      <c r="O60241" s="92">
        <v>296</v>
      </c>
      <c r="P60241" s="92">
        <v>187</v>
      </c>
      <c r="Q60241" s="92">
        <v>-108</v>
      </c>
      <c r="S60241" s="92">
        <v>141</v>
      </c>
      <c r="V60241" s="92">
        <v>46</v>
      </c>
      <c r="AK60241" s="92">
        <v>141</v>
      </c>
      <c r="AN60241" s="92">
        <v>46</v>
      </c>
      <c r="AS60241" s="92">
        <v>-58</v>
      </c>
      <c r="AT60241" s="92">
        <v>-50</v>
      </c>
    </row>
    <row r="60242" spans="1:46">
      <c r="A60242" s="83" t="s">
        <v>78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01</v>
      </c>
      <c r="G60242" s="87" t="s">
        <v>402</v>
      </c>
      <c r="H60242" s="92">
        <v>292</v>
      </c>
      <c r="I60242" s="92">
        <v>274</v>
      </c>
      <c r="J60242" s="92">
        <v>173</v>
      </c>
      <c r="K60242" s="92">
        <v>-97</v>
      </c>
      <c r="O60242" s="92">
        <v>274</v>
      </c>
      <c r="P60242" s="92">
        <v>173</v>
      </c>
      <c r="Q60242" s="92">
        <v>-97</v>
      </c>
      <c r="S60242" s="92">
        <v>142</v>
      </c>
      <c r="V60242" s="92">
        <v>31</v>
      </c>
      <c r="AK60242" s="92">
        <v>142</v>
      </c>
      <c r="AN60242" s="92">
        <v>31</v>
      </c>
      <c r="AS60242" s="92">
        <v>-93</v>
      </c>
      <c r="AT60242" s="92">
        <v>-4</v>
      </c>
    </row>
    <row r="60243" spans="1:46">
      <c r="A60243" s="83" t="s">
        <v>78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01</v>
      </c>
      <c r="G60243" s="87" t="s">
        <v>402</v>
      </c>
      <c r="H60243" s="92">
        <v>277</v>
      </c>
      <c r="I60243" s="92">
        <v>258</v>
      </c>
      <c r="J60243" s="92">
        <v>134</v>
      </c>
      <c r="K60243" s="92">
        <v>-125</v>
      </c>
      <c r="O60243" s="92">
        <v>258</v>
      </c>
      <c r="P60243" s="92">
        <v>134</v>
      </c>
      <c r="Q60243" s="92">
        <v>-125</v>
      </c>
      <c r="S60243" s="92">
        <v>116</v>
      </c>
      <c r="V60243" s="92">
        <v>18</v>
      </c>
      <c r="AK60243" s="92">
        <v>116</v>
      </c>
      <c r="AN60243" s="92">
        <v>18</v>
      </c>
      <c r="AS60243" s="92">
        <v>-80</v>
      </c>
      <c r="AT60243" s="92">
        <v>-45</v>
      </c>
    </row>
    <row r="60244" spans="1:46">
      <c r="A60244" s="83" t="s">
        <v>78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01</v>
      </c>
      <c r="G60244" s="87" t="s">
        <v>402</v>
      </c>
      <c r="H60244" s="92">
        <v>266</v>
      </c>
      <c r="I60244" s="92">
        <v>246</v>
      </c>
      <c r="J60244" s="92">
        <v>117</v>
      </c>
      <c r="K60244" s="92">
        <v>-126</v>
      </c>
      <c r="O60244" s="92">
        <v>246</v>
      </c>
      <c r="P60244" s="92">
        <v>117</v>
      </c>
      <c r="Q60244" s="92">
        <v>-126</v>
      </c>
      <c r="S60244" s="92">
        <v>114</v>
      </c>
      <c r="V60244" s="92">
        <v>3</v>
      </c>
      <c r="AK60244" s="92">
        <v>114</v>
      </c>
      <c r="AN60244" s="92">
        <v>3</v>
      </c>
      <c r="AS60244" s="92">
        <v>-86</v>
      </c>
      <c r="AT60244" s="92">
        <v>-40</v>
      </c>
    </row>
    <row r="60245" spans="1:46">
      <c r="A60245" s="83" t="s">
        <v>78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01</v>
      </c>
      <c r="G60245" s="87" t="s">
        <v>402</v>
      </c>
      <c r="H60245" s="92">
        <v>259</v>
      </c>
      <c r="I60245" s="92">
        <v>240</v>
      </c>
      <c r="J60245" s="92">
        <v>117</v>
      </c>
      <c r="K60245" s="92">
        <v>-122</v>
      </c>
      <c r="O60245" s="92">
        <v>240</v>
      </c>
      <c r="P60245" s="92">
        <v>117</v>
      </c>
      <c r="Q60245" s="92">
        <v>-122</v>
      </c>
      <c r="S60245" s="92">
        <v>114</v>
      </c>
      <c r="V60245" s="92">
        <v>3</v>
      </c>
      <c r="AK60245" s="92">
        <v>114</v>
      </c>
      <c r="AN60245" s="92">
        <v>3</v>
      </c>
      <c r="AS60245" s="92">
        <v>-93</v>
      </c>
      <c r="AT60245" s="92">
        <v>-29</v>
      </c>
    </row>
    <row r="60246" spans="1:46">
      <c r="A60246" s="83" t="s">
        <v>78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01</v>
      </c>
      <c r="G60246" s="87" t="s">
        <v>402</v>
      </c>
      <c r="H60246" s="92">
        <v>258</v>
      </c>
      <c r="I60246" s="92">
        <v>237</v>
      </c>
      <c r="J60246" s="92">
        <v>110</v>
      </c>
      <c r="K60246" s="92">
        <v>-128</v>
      </c>
      <c r="O60246" s="92">
        <v>237</v>
      </c>
      <c r="P60246" s="92">
        <v>110</v>
      </c>
      <c r="Q60246" s="92">
        <v>-128</v>
      </c>
      <c r="S60246" s="92">
        <v>107</v>
      </c>
      <c r="V60246" s="92">
        <v>2</v>
      </c>
      <c r="AK60246" s="92">
        <v>107</v>
      </c>
      <c r="AN60246" s="92">
        <v>2</v>
      </c>
      <c r="AS60246" s="92">
        <v>-50</v>
      </c>
      <c r="AT60246" s="92">
        <v>-78</v>
      </c>
    </row>
    <row r="60247" spans="1:46">
      <c r="A60247" s="83" t="s">
        <v>78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01</v>
      </c>
      <c r="G60247" s="87" t="s">
        <v>402</v>
      </c>
      <c r="H60247" s="92">
        <v>253</v>
      </c>
      <c r="I60247" s="92">
        <v>235</v>
      </c>
      <c r="J60247" s="92">
        <v>109</v>
      </c>
      <c r="K60247" s="92">
        <v>-126</v>
      </c>
      <c r="O60247" s="92">
        <v>235</v>
      </c>
      <c r="P60247" s="92">
        <v>109</v>
      </c>
      <c r="Q60247" s="92">
        <v>-126</v>
      </c>
      <c r="S60247" s="92">
        <v>106</v>
      </c>
      <c r="V60247" s="92">
        <v>2</v>
      </c>
      <c r="AK60247" s="92">
        <v>106</v>
      </c>
      <c r="AN60247" s="92">
        <v>2</v>
      </c>
      <c r="AS60247" s="92">
        <v>-24</v>
      </c>
      <c r="AT60247" s="92">
        <v>-102</v>
      </c>
    </row>
    <row r="60248" spans="1:46">
      <c r="A60248" s="83" t="s">
        <v>78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01</v>
      </c>
      <c r="G60248" s="87" t="s">
        <v>402</v>
      </c>
      <c r="H60248" s="92">
        <v>248</v>
      </c>
      <c r="I60248" s="92">
        <v>230</v>
      </c>
      <c r="J60248" s="92">
        <v>103</v>
      </c>
      <c r="K60248" s="92">
        <v>-126</v>
      </c>
      <c r="O60248" s="92">
        <v>230</v>
      </c>
      <c r="P60248" s="92">
        <v>103</v>
      </c>
      <c r="Q60248" s="92">
        <v>-126</v>
      </c>
      <c r="S60248" s="92">
        <v>101</v>
      </c>
      <c r="V60248" s="92">
        <v>2</v>
      </c>
      <c r="AK60248" s="92">
        <v>101</v>
      </c>
      <c r="AN60248" s="92">
        <v>2</v>
      </c>
      <c r="AS60248" s="92">
        <v>48</v>
      </c>
      <c r="AT60248" s="92">
        <v>-174</v>
      </c>
    </row>
    <row r="60249" spans="1:46">
      <c r="A60249" s="83" t="s">
        <v>78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01</v>
      </c>
      <c r="G60249" s="87" t="s">
        <v>402</v>
      </c>
      <c r="H60249" s="92">
        <v>257</v>
      </c>
      <c r="I60249" s="92">
        <v>234</v>
      </c>
      <c r="J60249" s="92">
        <v>102</v>
      </c>
      <c r="K60249" s="92">
        <v>-131</v>
      </c>
      <c r="O60249" s="92">
        <v>234</v>
      </c>
      <c r="P60249" s="92">
        <v>102</v>
      </c>
      <c r="Q60249" s="92">
        <v>-131</v>
      </c>
      <c r="S60249" s="92">
        <v>101</v>
      </c>
      <c r="V60249" s="92">
        <v>2</v>
      </c>
      <c r="AK60249" s="92">
        <v>101</v>
      </c>
      <c r="AN60249" s="92">
        <v>2</v>
      </c>
      <c r="AS60249" s="92">
        <v>238</v>
      </c>
      <c r="AT60249" s="92">
        <v>-369</v>
      </c>
    </row>
    <row r="60250" spans="1:46">
      <c r="A60250" s="83" t="s">
        <v>78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01</v>
      </c>
      <c r="G60250" s="87" t="s">
        <v>402</v>
      </c>
      <c r="H60250" s="92">
        <v>265</v>
      </c>
      <c r="I60250" s="92">
        <v>240</v>
      </c>
      <c r="J60250" s="92">
        <v>101</v>
      </c>
      <c r="K60250" s="92">
        <v>-138</v>
      </c>
      <c r="O60250" s="92">
        <v>240</v>
      </c>
      <c r="P60250" s="92">
        <v>101</v>
      </c>
      <c r="Q60250" s="92">
        <v>-138</v>
      </c>
      <c r="S60250" s="92">
        <v>99</v>
      </c>
      <c r="V60250" s="92">
        <v>2</v>
      </c>
      <c r="AK60250" s="92">
        <v>99</v>
      </c>
      <c r="AN60250" s="92">
        <v>2</v>
      </c>
      <c r="AS60250" s="92">
        <v>357</v>
      </c>
      <c r="AT60250" s="92">
        <v>-495</v>
      </c>
    </row>
    <row r="60251" spans="1:46">
      <c r="A60251" s="83" t="s">
        <v>78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01</v>
      </c>
      <c r="G60251" s="87" t="s">
        <v>402</v>
      </c>
      <c r="H60251" s="92">
        <v>272</v>
      </c>
      <c r="I60251" s="92">
        <v>252</v>
      </c>
      <c r="J60251" s="92">
        <v>104</v>
      </c>
      <c r="K60251" s="92">
        <v>-148</v>
      </c>
      <c r="O60251" s="92">
        <v>252</v>
      </c>
      <c r="P60251" s="92">
        <v>104</v>
      </c>
      <c r="Q60251" s="92">
        <v>-148</v>
      </c>
      <c r="S60251" s="92">
        <v>102</v>
      </c>
      <c r="V60251" s="92">
        <v>2</v>
      </c>
      <c r="AK60251" s="92">
        <v>102</v>
      </c>
      <c r="AN60251" s="92">
        <v>2</v>
      </c>
      <c r="AS60251" s="92">
        <v>324</v>
      </c>
      <c r="AT60251" s="92">
        <v>-472</v>
      </c>
    </row>
    <row r="60252" spans="1:46">
      <c r="A60252" s="83" t="s">
        <v>78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01</v>
      </c>
      <c r="G60252" s="87" t="s">
        <v>402</v>
      </c>
      <c r="H60252" s="92">
        <v>284</v>
      </c>
      <c r="I60252" s="92">
        <v>264</v>
      </c>
      <c r="J60252" s="92">
        <v>128</v>
      </c>
      <c r="K60252" s="92">
        <v>-134</v>
      </c>
      <c r="O60252" s="92">
        <v>264</v>
      </c>
      <c r="P60252" s="92">
        <v>128</v>
      </c>
      <c r="Q60252" s="92">
        <v>-134</v>
      </c>
      <c r="S60252" s="92">
        <v>126</v>
      </c>
      <c r="V60252" s="92">
        <v>3</v>
      </c>
      <c r="AK60252" s="92">
        <v>126</v>
      </c>
      <c r="AN60252" s="92">
        <v>3</v>
      </c>
      <c r="AS60252" s="92">
        <v>317</v>
      </c>
      <c r="AT60252" s="92">
        <v>-451</v>
      </c>
    </row>
    <row r="60253" spans="1:46">
      <c r="A60253" s="83" t="s">
        <v>78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01</v>
      </c>
      <c r="G60253" s="87" t="s">
        <v>402</v>
      </c>
      <c r="H60253" s="92">
        <v>300</v>
      </c>
      <c r="I60253" s="92">
        <v>281</v>
      </c>
      <c r="J60253" s="92">
        <v>114</v>
      </c>
      <c r="K60253" s="92">
        <v>-167</v>
      </c>
      <c r="O60253" s="92">
        <v>281</v>
      </c>
      <c r="P60253" s="92">
        <v>114</v>
      </c>
      <c r="Q60253" s="92">
        <v>-167</v>
      </c>
      <c r="S60253" s="92">
        <v>98</v>
      </c>
      <c r="V60253" s="92">
        <v>16</v>
      </c>
      <c r="AK60253" s="92">
        <v>98</v>
      </c>
      <c r="AN60253" s="92">
        <v>16</v>
      </c>
      <c r="AS60253" s="92">
        <v>304</v>
      </c>
      <c r="AT60253" s="92">
        <v>-471</v>
      </c>
    </row>
    <row r="60254" spans="1:46">
      <c r="A60254" s="83" t="s">
        <v>78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01</v>
      </c>
      <c r="G60254" s="87" t="s">
        <v>402</v>
      </c>
      <c r="H60254" s="92">
        <v>317</v>
      </c>
      <c r="I60254" s="92">
        <v>301</v>
      </c>
      <c r="J60254" s="92">
        <v>115</v>
      </c>
      <c r="K60254" s="92">
        <v>-188</v>
      </c>
      <c r="O60254" s="92">
        <v>301</v>
      </c>
      <c r="P60254" s="92">
        <v>115</v>
      </c>
      <c r="Q60254" s="92">
        <v>-188</v>
      </c>
      <c r="S60254" s="92">
        <v>98</v>
      </c>
      <c r="V60254" s="92">
        <v>18</v>
      </c>
      <c r="AK60254" s="92">
        <v>98</v>
      </c>
      <c r="AN60254" s="92">
        <v>18</v>
      </c>
      <c r="AS60254" s="92">
        <v>251</v>
      </c>
      <c r="AT60254" s="92">
        <v>-439</v>
      </c>
    </row>
    <row r="60255" spans="1:46">
      <c r="A60255" s="83" t="s">
        <v>78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01</v>
      </c>
      <c r="G60255" s="87" t="s">
        <v>402</v>
      </c>
      <c r="H60255" s="92">
        <v>334</v>
      </c>
      <c r="I60255" s="92">
        <v>323</v>
      </c>
      <c r="J60255" s="92">
        <v>127</v>
      </c>
      <c r="K60255" s="92">
        <v>-195</v>
      </c>
      <c r="O60255" s="92">
        <v>323</v>
      </c>
      <c r="P60255" s="92">
        <v>127</v>
      </c>
      <c r="Q60255" s="92">
        <v>-195</v>
      </c>
      <c r="S60255" s="92">
        <v>97</v>
      </c>
      <c r="V60255" s="92">
        <v>30</v>
      </c>
      <c r="AK60255" s="92">
        <v>97</v>
      </c>
      <c r="AN60255" s="92">
        <v>30</v>
      </c>
      <c r="AS60255" s="92">
        <v>251</v>
      </c>
      <c r="AT60255" s="92">
        <v>-446</v>
      </c>
    </row>
    <row r="60256" spans="1:46">
      <c r="A60256" s="83" t="s">
        <v>78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01</v>
      </c>
      <c r="G60256" s="87" t="s">
        <v>402</v>
      </c>
      <c r="H60256" s="92">
        <v>348</v>
      </c>
      <c r="I60256" s="92">
        <v>341</v>
      </c>
      <c r="J60256" s="92">
        <v>174</v>
      </c>
      <c r="K60256" s="92">
        <v>-165</v>
      </c>
      <c r="O60256" s="92">
        <v>341</v>
      </c>
      <c r="P60256" s="92">
        <v>174</v>
      </c>
      <c r="Q60256" s="92">
        <v>-165</v>
      </c>
      <c r="S60256" s="92">
        <v>128</v>
      </c>
      <c r="V60256" s="92">
        <v>46</v>
      </c>
      <c r="AK60256" s="92">
        <v>128</v>
      </c>
      <c r="AN60256" s="92">
        <v>46</v>
      </c>
      <c r="AS60256" s="92">
        <v>250</v>
      </c>
      <c r="AT60256" s="92">
        <v>-415</v>
      </c>
    </row>
    <row r="60257" spans="1:46">
      <c r="A60257" s="83" t="s">
        <v>78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01</v>
      </c>
      <c r="G60257" s="87" t="s">
        <v>402</v>
      </c>
      <c r="H60257" s="92">
        <v>361</v>
      </c>
      <c r="I60257" s="92">
        <v>358</v>
      </c>
      <c r="J60257" s="92">
        <v>169</v>
      </c>
      <c r="K60257" s="92">
        <v>-188</v>
      </c>
      <c r="O60257" s="92">
        <v>358</v>
      </c>
      <c r="P60257" s="92">
        <v>169</v>
      </c>
      <c r="Q60257" s="92">
        <v>-188</v>
      </c>
      <c r="S60257" s="92">
        <v>108</v>
      </c>
      <c r="V60257" s="92">
        <v>61</v>
      </c>
      <c r="AK60257" s="92">
        <v>108</v>
      </c>
      <c r="AN60257" s="92">
        <v>61</v>
      </c>
      <c r="AS60257" s="92">
        <v>309</v>
      </c>
      <c r="AT60257" s="92">
        <v>-497</v>
      </c>
    </row>
    <row r="60258" spans="1:46">
      <c r="A60258" s="83" t="s">
        <v>78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01</v>
      </c>
      <c r="G60258" s="87" t="s">
        <v>402</v>
      </c>
      <c r="H60258" s="92">
        <v>372</v>
      </c>
      <c r="I60258" s="92">
        <v>370</v>
      </c>
      <c r="J60258" s="92">
        <v>213</v>
      </c>
      <c r="K60258" s="92">
        <v>-158</v>
      </c>
      <c r="O60258" s="92">
        <v>370</v>
      </c>
      <c r="P60258" s="92">
        <v>213</v>
      </c>
      <c r="Q60258" s="92">
        <v>-158</v>
      </c>
      <c r="S60258" s="92">
        <v>147</v>
      </c>
      <c r="V60258" s="92">
        <v>66</v>
      </c>
      <c r="AK60258" s="92">
        <v>147</v>
      </c>
      <c r="AN60258" s="92">
        <v>66</v>
      </c>
      <c r="AS60258" s="92">
        <v>323</v>
      </c>
      <c r="AT60258" s="92">
        <v>-481</v>
      </c>
    </row>
    <row r="60259" spans="1:46">
      <c r="A60259" s="83" t="s">
        <v>78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01</v>
      </c>
      <c r="G60259" s="87" t="s">
        <v>402</v>
      </c>
      <c r="H60259" s="92">
        <v>380</v>
      </c>
      <c r="I60259" s="92">
        <v>379</v>
      </c>
      <c r="J60259" s="92">
        <v>190</v>
      </c>
      <c r="K60259" s="92">
        <v>-191</v>
      </c>
      <c r="O60259" s="92">
        <v>379</v>
      </c>
      <c r="P60259" s="92">
        <v>190</v>
      </c>
      <c r="Q60259" s="92">
        <v>-191</v>
      </c>
      <c r="S60259" s="92">
        <v>124</v>
      </c>
      <c r="V60259" s="92">
        <v>66</v>
      </c>
      <c r="AK60259" s="92">
        <v>124</v>
      </c>
      <c r="AN60259" s="92">
        <v>66</v>
      </c>
      <c r="AS60259" s="92">
        <v>250</v>
      </c>
      <c r="AT60259" s="92">
        <v>-441</v>
      </c>
    </row>
    <row r="60260" spans="1:46">
      <c r="A60260" s="83" t="s">
        <v>78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01</v>
      </c>
      <c r="G60260" s="87" t="s">
        <v>402</v>
      </c>
      <c r="H60260" s="92">
        <v>375</v>
      </c>
      <c r="I60260" s="92">
        <v>374</v>
      </c>
      <c r="J60260" s="92">
        <v>309</v>
      </c>
      <c r="K60260" s="92">
        <v>-59</v>
      </c>
      <c r="O60260" s="92">
        <v>374</v>
      </c>
      <c r="P60260" s="92">
        <v>309</v>
      </c>
      <c r="Q60260" s="92">
        <v>-59</v>
      </c>
      <c r="S60260" s="92">
        <v>242</v>
      </c>
      <c r="V60260" s="92">
        <v>66</v>
      </c>
      <c r="AK60260" s="92">
        <v>242</v>
      </c>
      <c r="AN60260" s="92">
        <v>66</v>
      </c>
      <c r="AS60260" s="92">
        <v>193</v>
      </c>
      <c r="AT60260" s="92">
        <v>-252</v>
      </c>
    </row>
    <row r="60261" spans="1:46">
      <c r="A60261" s="83" t="s">
        <v>78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01</v>
      </c>
      <c r="G60261" s="87" t="s">
        <v>402</v>
      </c>
      <c r="H60261" s="92">
        <v>364</v>
      </c>
      <c r="I60261" s="92">
        <v>365</v>
      </c>
      <c r="J60261" s="92">
        <v>327</v>
      </c>
      <c r="K60261" s="92">
        <v>-35</v>
      </c>
      <c r="O60261" s="92">
        <v>365</v>
      </c>
      <c r="P60261" s="92">
        <v>327</v>
      </c>
      <c r="Q60261" s="92">
        <v>-35</v>
      </c>
      <c r="S60261" s="92">
        <v>260</v>
      </c>
      <c r="V60261" s="92">
        <v>66</v>
      </c>
      <c r="AK60261" s="92">
        <v>260</v>
      </c>
      <c r="AN60261" s="92">
        <v>66</v>
      </c>
      <c r="AS60261" s="92">
        <v>121</v>
      </c>
      <c r="AT60261" s="92">
        <v>-156</v>
      </c>
    </row>
    <row r="60262" spans="1:46">
      <c r="A60262" s="83" t="s">
        <v>78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01</v>
      </c>
      <c r="G60262" s="87" t="s">
        <v>402</v>
      </c>
      <c r="H60262" s="92">
        <v>358</v>
      </c>
      <c r="I60262" s="92">
        <v>352</v>
      </c>
      <c r="J60262" s="92">
        <v>218</v>
      </c>
      <c r="K60262" s="92">
        <v>-136</v>
      </c>
      <c r="O60262" s="92">
        <v>352</v>
      </c>
      <c r="P60262" s="92">
        <v>218</v>
      </c>
      <c r="Q60262" s="92">
        <v>-136</v>
      </c>
      <c r="S60262" s="92">
        <v>152</v>
      </c>
      <c r="V60262" s="92">
        <v>66</v>
      </c>
      <c r="AK60262" s="92">
        <v>152</v>
      </c>
      <c r="AN60262" s="92">
        <v>66</v>
      </c>
      <c r="AS60262" s="92">
        <v>5</v>
      </c>
      <c r="AT60262" s="92">
        <v>-141</v>
      </c>
    </row>
    <row r="60263" spans="1:46">
      <c r="A60263" s="83" t="s">
        <v>78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01</v>
      </c>
      <c r="G60263" s="87" t="s">
        <v>402</v>
      </c>
      <c r="H60263" s="92">
        <v>344</v>
      </c>
      <c r="I60263" s="92">
        <v>335</v>
      </c>
      <c r="J60263" s="92">
        <v>212</v>
      </c>
      <c r="K60263" s="92">
        <v>-123</v>
      </c>
      <c r="O60263" s="92">
        <v>335</v>
      </c>
      <c r="P60263" s="92">
        <v>212</v>
      </c>
      <c r="Q60263" s="92">
        <v>-123</v>
      </c>
      <c r="S60263" s="92">
        <v>146</v>
      </c>
      <c r="V60263" s="92">
        <v>66</v>
      </c>
      <c r="AK60263" s="92">
        <v>146</v>
      </c>
      <c r="AN60263" s="92">
        <v>66</v>
      </c>
      <c r="AS60263" s="92">
        <v>-15</v>
      </c>
      <c r="AT60263" s="92">
        <v>-108</v>
      </c>
    </row>
    <row r="60264" spans="1:46">
      <c r="A60264" s="83" t="s">
        <v>78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01</v>
      </c>
      <c r="G60264" s="87" t="s">
        <v>402</v>
      </c>
      <c r="H60264" s="92">
        <v>322</v>
      </c>
      <c r="I60264" s="92">
        <v>309</v>
      </c>
      <c r="J60264" s="92">
        <v>188</v>
      </c>
      <c r="K60264" s="92">
        <v>-121</v>
      </c>
      <c r="O60264" s="92">
        <v>309</v>
      </c>
      <c r="P60264" s="92">
        <v>188</v>
      </c>
      <c r="Q60264" s="92">
        <v>-121</v>
      </c>
      <c r="S60264" s="92">
        <v>122</v>
      </c>
      <c r="V60264" s="92">
        <v>66</v>
      </c>
      <c r="AK60264" s="92">
        <v>122</v>
      </c>
      <c r="AN60264" s="92">
        <v>66</v>
      </c>
      <c r="AS60264" s="92">
        <v>-44</v>
      </c>
      <c r="AT60264" s="92">
        <v>-77</v>
      </c>
    </row>
    <row r="60265" spans="1:46">
      <c r="A60265" s="83" t="s">
        <v>78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01</v>
      </c>
      <c r="G60265" s="87" t="s">
        <v>402</v>
      </c>
      <c r="H60265" s="92">
        <v>299</v>
      </c>
      <c r="I60265" s="92">
        <v>282</v>
      </c>
      <c r="J60265" s="92">
        <v>161</v>
      </c>
      <c r="K60265" s="92">
        <v>-121</v>
      </c>
      <c r="O60265" s="92">
        <v>282</v>
      </c>
      <c r="P60265" s="92">
        <v>161</v>
      </c>
      <c r="Q60265" s="92">
        <v>-121</v>
      </c>
      <c r="S60265" s="92">
        <v>109</v>
      </c>
      <c r="V60265" s="92">
        <v>51</v>
      </c>
      <c r="AK60265" s="92">
        <v>109</v>
      </c>
      <c r="AN60265" s="92">
        <v>51</v>
      </c>
      <c r="AS60265" s="92">
        <v>-77</v>
      </c>
      <c r="AT60265" s="92">
        <v>-44</v>
      </c>
    </row>
    <row r="60266" spans="1:46">
      <c r="A60266" s="83" t="s">
        <v>78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01</v>
      </c>
      <c r="G60266" s="87" t="s">
        <v>402</v>
      </c>
      <c r="H60266" s="92">
        <v>288</v>
      </c>
      <c r="I60266" s="92">
        <v>266</v>
      </c>
      <c r="J60266" s="92">
        <v>136</v>
      </c>
      <c r="K60266" s="92">
        <v>-130</v>
      </c>
      <c r="O60266" s="92">
        <v>266</v>
      </c>
      <c r="P60266" s="92">
        <v>136</v>
      </c>
      <c r="Q60266" s="92">
        <v>-130</v>
      </c>
      <c r="S60266" s="92">
        <v>100</v>
      </c>
      <c r="V60266" s="92">
        <v>36</v>
      </c>
      <c r="AK60266" s="92">
        <v>100</v>
      </c>
      <c r="AN60266" s="92">
        <v>36</v>
      </c>
      <c r="AS60266" s="92">
        <v>-127</v>
      </c>
      <c r="AT60266" s="92">
        <v>-3</v>
      </c>
    </row>
    <row r="60267" spans="1:46">
      <c r="A60267" s="83" t="s">
        <v>78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01</v>
      </c>
      <c r="G60267" s="87" t="s">
        <v>402</v>
      </c>
      <c r="H60267" s="92">
        <v>275</v>
      </c>
      <c r="I60267" s="92">
        <v>255</v>
      </c>
      <c r="J60267" s="92">
        <v>129</v>
      </c>
      <c r="K60267" s="92">
        <v>-126</v>
      </c>
      <c r="O60267" s="92">
        <v>255</v>
      </c>
      <c r="P60267" s="92">
        <v>129</v>
      </c>
      <c r="Q60267" s="92">
        <v>-126</v>
      </c>
      <c r="S60267" s="92">
        <v>99</v>
      </c>
      <c r="V60267" s="92">
        <v>30</v>
      </c>
      <c r="AK60267" s="92">
        <v>99</v>
      </c>
      <c r="AN60267" s="92">
        <v>30</v>
      </c>
      <c r="AS60267" s="92">
        <v>-112</v>
      </c>
      <c r="AT60267" s="92">
        <v>-14</v>
      </c>
    </row>
    <row r="60268" spans="1:46">
      <c r="A60268" s="83" t="s">
        <v>78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01</v>
      </c>
      <c r="G60268" s="87" t="s">
        <v>402</v>
      </c>
      <c r="H60268" s="92">
        <v>266</v>
      </c>
      <c r="I60268" s="92">
        <v>247</v>
      </c>
      <c r="J60268" s="92">
        <v>116</v>
      </c>
      <c r="K60268" s="92">
        <v>-132</v>
      </c>
      <c r="O60268" s="92">
        <v>247</v>
      </c>
      <c r="P60268" s="92">
        <v>116</v>
      </c>
      <c r="Q60268" s="92">
        <v>-132</v>
      </c>
      <c r="S60268" s="92">
        <v>98</v>
      </c>
      <c r="V60268" s="92">
        <v>18</v>
      </c>
      <c r="AK60268" s="92">
        <v>98</v>
      </c>
      <c r="AN60268" s="92">
        <v>18</v>
      </c>
      <c r="AS60268" s="92">
        <v>-128</v>
      </c>
      <c r="AT60268" s="92">
        <v>-4</v>
      </c>
    </row>
    <row r="60269" spans="1:46">
      <c r="A60269" s="83" t="s">
        <v>78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01</v>
      </c>
      <c r="G60269" s="87" t="s">
        <v>402</v>
      </c>
      <c r="H60269" s="92">
        <v>263</v>
      </c>
      <c r="I60269" s="92">
        <v>247</v>
      </c>
      <c r="J60269" s="92">
        <v>114</v>
      </c>
      <c r="K60269" s="92">
        <v>-133</v>
      </c>
      <c r="O60269" s="92">
        <v>247</v>
      </c>
      <c r="P60269" s="92">
        <v>114</v>
      </c>
      <c r="Q60269" s="92">
        <v>-133</v>
      </c>
      <c r="S60269" s="92">
        <v>98</v>
      </c>
      <c r="V60269" s="92">
        <v>17</v>
      </c>
      <c r="AK60269" s="92">
        <v>98</v>
      </c>
      <c r="AN60269" s="92">
        <v>17</v>
      </c>
      <c r="AS60269" s="92">
        <v>-129</v>
      </c>
      <c r="AT60269" s="92">
        <v>-4</v>
      </c>
    </row>
    <row r="60270" spans="1:46">
      <c r="A60270" s="83" t="s">
        <v>78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01</v>
      </c>
      <c r="G60270" s="87" t="s">
        <v>402</v>
      </c>
      <c r="H60270" s="92">
        <v>267</v>
      </c>
      <c r="I60270" s="92">
        <v>252</v>
      </c>
      <c r="J60270" s="92">
        <v>117</v>
      </c>
      <c r="K60270" s="92">
        <v>-138</v>
      </c>
      <c r="O60270" s="92">
        <v>252</v>
      </c>
      <c r="P60270" s="92">
        <v>117</v>
      </c>
      <c r="Q60270" s="92">
        <v>-138</v>
      </c>
      <c r="S60270" s="92">
        <v>100</v>
      </c>
      <c r="V60270" s="92">
        <v>17</v>
      </c>
      <c r="AK60270" s="92">
        <v>100</v>
      </c>
      <c r="AN60270" s="92">
        <v>17</v>
      </c>
      <c r="AS60270" s="92">
        <v>-90</v>
      </c>
      <c r="AT60270" s="92">
        <v>-48</v>
      </c>
    </row>
    <row r="60271" spans="1:46">
      <c r="A60271" s="83" t="s">
        <v>78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01</v>
      </c>
      <c r="G60271" s="87" t="s">
        <v>402</v>
      </c>
      <c r="H60271" s="92">
        <v>275</v>
      </c>
      <c r="I60271" s="92">
        <v>264</v>
      </c>
      <c r="J60271" s="92">
        <v>128</v>
      </c>
      <c r="K60271" s="92">
        <v>-137</v>
      </c>
      <c r="O60271" s="92">
        <v>264</v>
      </c>
      <c r="P60271" s="92">
        <v>128</v>
      </c>
      <c r="Q60271" s="92">
        <v>-137</v>
      </c>
      <c r="S60271" s="92">
        <v>112</v>
      </c>
      <c r="V60271" s="92">
        <v>16</v>
      </c>
      <c r="AK60271" s="92">
        <v>112</v>
      </c>
      <c r="AN60271" s="92">
        <v>16</v>
      </c>
      <c r="AS60271" s="92">
        <v>-44</v>
      </c>
      <c r="AT60271" s="92">
        <v>-93</v>
      </c>
    </row>
    <row r="60272" spans="1:46">
      <c r="A60272" s="83" t="s">
        <v>78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01</v>
      </c>
      <c r="G60272" s="87" t="s">
        <v>402</v>
      </c>
      <c r="H60272" s="92">
        <v>293</v>
      </c>
      <c r="I60272" s="92">
        <v>283</v>
      </c>
      <c r="J60272" s="92">
        <v>135</v>
      </c>
      <c r="K60272" s="92">
        <v>-148</v>
      </c>
      <c r="O60272" s="92">
        <v>283</v>
      </c>
      <c r="P60272" s="92">
        <v>135</v>
      </c>
      <c r="Q60272" s="92">
        <v>-148</v>
      </c>
      <c r="S60272" s="92">
        <v>119</v>
      </c>
      <c r="V60272" s="92">
        <v>16</v>
      </c>
      <c r="AK60272" s="92">
        <v>119</v>
      </c>
      <c r="AN60272" s="92">
        <v>16</v>
      </c>
      <c r="AS60272" s="92">
        <v>41</v>
      </c>
      <c r="AT60272" s="92">
        <v>-189</v>
      </c>
    </row>
    <row r="60273" spans="1:46">
      <c r="A60273" s="83" t="s">
        <v>78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01</v>
      </c>
      <c r="G60273" s="87" t="s">
        <v>402</v>
      </c>
      <c r="H60273" s="92">
        <v>315</v>
      </c>
      <c r="I60273" s="92">
        <v>306</v>
      </c>
      <c r="J60273" s="92">
        <v>112</v>
      </c>
      <c r="K60273" s="92">
        <v>-192</v>
      </c>
      <c r="O60273" s="92">
        <v>306</v>
      </c>
      <c r="P60273" s="92">
        <v>112</v>
      </c>
      <c r="Q60273" s="92">
        <v>-192</v>
      </c>
      <c r="S60273" s="92">
        <v>96</v>
      </c>
      <c r="V60273" s="92">
        <v>16</v>
      </c>
      <c r="AK60273" s="92">
        <v>96</v>
      </c>
      <c r="AN60273" s="92">
        <v>16</v>
      </c>
      <c r="AS60273" s="92">
        <v>262</v>
      </c>
      <c r="AT60273" s="92">
        <v>-454</v>
      </c>
    </row>
    <row r="60274" spans="1:46">
      <c r="A60274" s="83" t="s">
        <v>78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01</v>
      </c>
      <c r="G60274" s="87" t="s">
        <v>402</v>
      </c>
      <c r="H60274" s="92">
        <v>324</v>
      </c>
      <c r="I60274" s="92">
        <v>309</v>
      </c>
      <c r="J60274" s="92">
        <v>117</v>
      </c>
      <c r="K60274" s="92">
        <v>-193</v>
      </c>
      <c r="O60274" s="92">
        <v>309</v>
      </c>
      <c r="P60274" s="92">
        <v>117</v>
      </c>
      <c r="Q60274" s="92">
        <v>-193</v>
      </c>
      <c r="S60274" s="92">
        <v>100</v>
      </c>
      <c r="V60274" s="92">
        <v>16</v>
      </c>
      <c r="AK60274" s="92">
        <v>100</v>
      </c>
      <c r="AN60274" s="92">
        <v>16</v>
      </c>
      <c r="AS60274" s="92">
        <v>323</v>
      </c>
      <c r="AT60274" s="92">
        <v>-516</v>
      </c>
    </row>
    <row r="60275" spans="1:46">
      <c r="A60275" s="83" t="s">
        <v>78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01</v>
      </c>
      <c r="G60275" s="87" t="s">
        <v>402</v>
      </c>
      <c r="H60275" s="92">
        <v>328</v>
      </c>
      <c r="I60275" s="92">
        <v>314</v>
      </c>
      <c r="J60275" s="92">
        <v>126</v>
      </c>
      <c r="K60275" s="92">
        <v>-186</v>
      </c>
      <c r="O60275" s="92">
        <v>314</v>
      </c>
      <c r="P60275" s="92">
        <v>126</v>
      </c>
      <c r="Q60275" s="92">
        <v>-186</v>
      </c>
      <c r="S60275" s="92">
        <v>110</v>
      </c>
      <c r="V60275" s="92">
        <v>16</v>
      </c>
      <c r="AK60275" s="92">
        <v>110</v>
      </c>
      <c r="AN60275" s="92">
        <v>16</v>
      </c>
      <c r="AS60275" s="92">
        <v>364</v>
      </c>
      <c r="AT60275" s="92">
        <v>-550</v>
      </c>
    </row>
    <row r="60276" spans="1:46">
      <c r="A60276" s="83" t="s">
        <v>78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01</v>
      </c>
      <c r="G60276" s="87" t="s">
        <v>402</v>
      </c>
      <c r="H60276" s="92">
        <v>335</v>
      </c>
      <c r="I60276" s="92">
        <v>319</v>
      </c>
      <c r="J60276" s="92">
        <v>111</v>
      </c>
      <c r="K60276" s="92">
        <v>-209</v>
      </c>
      <c r="O60276" s="92">
        <v>319</v>
      </c>
      <c r="P60276" s="92">
        <v>111</v>
      </c>
      <c r="Q60276" s="92">
        <v>-209</v>
      </c>
      <c r="S60276" s="92">
        <v>95</v>
      </c>
      <c r="V60276" s="92">
        <v>16</v>
      </c>
      <c r="AK60276" s="92">
        <v>95</v>
      </c>
      <c r="AN60276" s="92">
        <v>16</v>
      </c>
      <c r="AS60276" s="92">
        <v>364</v>
      </c>
      <c r="AT60276" s="92">
        <v>-573</v>
      </c>
    </row>
    <row r="60277" spans="1:46">
      <c r="A60277" s="83" t="s">
        <v>78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01</v>
      </c>
      <c r="G60277" s="87" t="s">
        <v>402</v>
      </c>
      <c r="H60277" s="92">
        <v>342</v>
      </c>
      <c r="I60277" s="92">
        <v>326</v>
      </c>
      <c r="J60277" s="92">
        <v>110</v>
      </c>
      <c r="K60277" s="92">
        <v>-216</v>
      </c>
      <c r="O60277" s="92">
        <v>326</v>
      </c>
      <c r="P60277" s="92">
        <v>110</v>
      </c>
      <c r="Q60277" s="92">
        <v>-216</v>
      </c>
      <c r="S60277" s="92">
        <v>94</v>
      </c>
      <c r="V60277" s="92">
        <v>16</v>
      </c>
      <c r="AK60277" s="92">
        <v>94</v>
      </c>
      <c r="AN60277" s="92">
        <v>16</v>
      </c>
      <c r="AS60277" s="92">
        <v>369</v>
      </c>
      <c r="AT60277" s="92">
        <v>-585</v>
      </c>
    </row>
    <row r="60278" spans="1:46">
      <c r="A60278" s="83" t="s">
        <v>78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01</v>
      </c>
      <c r="G60278" s="87" t="s">
        <v>402</v>
      </c>
      <c r="H60278" s="92">
        <v>350</v>
      </c>
      <c r="I60278" s="92">
        <v>338</v>
      </c>
      <c r="J60278" s="92">
        <v>112</v>
      </c>
      <c r="K60278" s="92">
        <v>-227</v>
      </c>
      <c r="O60278" s="92">
        <v>338</v>
      </c>
      <c r="P60278" s="92">
        <v>112</v>
      </c>
      <c r="Q60278" s="92">
        <v>-227</v>
      </c>
      <c r="S60278" s="92">
        <v>96</v>
      </c>
      <c r="V60278" s="92">
        <v>16</v>
      </c>
      <c r="AK60278" s="92">
        <v>96</v>
      </c>
      <c r="AN60278" s="92">
        <v>16</v>
      </c>
      <c r="AS60278" s="92">
        <v>348</v>
      </c>
      <c r="AT60278" s="92">
        <v>-575</v>
      </c>
    </row>
    <row r="60279" spans="1:46">
      <c r="A60279" s="83" t="s">
        <v>78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01</v>
      </c>
      <c r="G60279" s="87" t="s">
        <v>402</v>
      </c>
      <c r="H60279" s="92">
        <v>360</v>
      </c>
      <c r="I60279" s="92">
        <v>352</v>
      </c>
      <c r="J60279" s="92">
        <v>126</v>
      </c>
      <c r="K60279" s="92">
        <v>-227</v>
      </c>
      <c r="O60279" s="92">
        <v>352</v>
      </c>
      <c r="P60279" s="92">
        <v>126</v>
      </c>
      <c r="Q60279" s="92">
        <v>-227</v>
      </c>
      <c r="S60279" s="92">
        <v>109</v>
      </c>
      <c r="V60279" s="92">
        <v>16</v>
      </c>
      <c r="AK60279" s="92">
        <v>109</v>
      </c>
      <c r="AN60279" s="92">
        <v>16</v>
      </c>
      <c r="AS60279" s="92">
        <v>324</v>
      </c>
      <c r="AT60279" s="92">
        <v>-551</v>
      </c>
    </row>
    <row r="60280" spans="1:46">
      <c r="A60280" s="83" t="s">
        <v>78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01</v>
      </c>
      <c r="G60280" s="87" t="s">
        <v>402</v>
      </c>
      <c r="H60280" s="92">
        <v>370</v>
      </c>
      <c r="I60280" s="92">
        <v>367</v>
      </c>
      <c r="J60280" s="92">
        <v>143</v>
      </c>
      <c r="K60280" s="92">
        <v>-225</v>
      </c>
      <c r="O60280" s="92">
        <v>367</v>
      </c>
      <c r="P60280" s="92">
        <v>143</v>
      </c>
      <c r="Q60280" s="92">
        <v>-225</v>
      </c>
      <c r="S60280" s="92">
        <v>126</v>
      </c>
      <c r="V60280" s="92">
        <v>17</v>
      </c>
      <c r="AK60280" s="92">
        <v>126</v>
      </c>
      <c r="AN60280" s="92">
        <v>17</v>
      </c>
      <c r="AS60280" s="92">
        <v>329</v>
      </c>
      <c r="AT60280" s="92">
        <v>-554</v>
      </c>
    </row>
    <row r="60281" spans="1:46">
      <c r="A60281" s="83" t="s">
        <v>78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01</v>
      </c>
      <c r="G60281" s="87" t="s">
        <v>402</v>
      </c>
      <c r="H60281" s="92">
        <v>377</v>
      </c>
      <c r="I60281" s="92">
        <v>379</v>
      </c>
      <c r="J60281" s="92">
        <v>154</v>
      </c>
      <c r="K60281" s="92">
        <v>-225</v>
      </c>
      <c r="O60281" s="92">
        <v>379</v>
      </c>
      <c r="P60281" s="92">
        <v>154</v>
      </c>
      <c r="Q60281" s="92">
        <v>-225</v>
      </c>
      <c r="S60281" s="92">
        <v>122</v>
      </c>
      <c r="V60281" s="92">
        <v>31</v>
      </c>
      <c r="AK60281" s="92">
        <v>122</v>
      </c>
      <c r="AN60281" s="92">
        <v>31</v>
      </c>
      <c r="AS60281" s="92">
        <v>336</v>
      </c>
      <c r="AT60281" s="92">
        <v>-561</v>
      </c>
    </row>
    <row r="60282" spans="1:46">
      <c r="A60282" s="83" t="s">
        <v>78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01</v>
      </c>
      <c r="G60282" s="87" t="s">
        <v>402</v>
      </c>
      <c r="H60282" s="92">
        <v>383</v>
      </c>
      <c r="I60282" s="92">
        <v>388</v>
      </c>
      <c r="J60282" s="92">
        <v>163</v>
      </c>
      <c r="K60282" s="92">
        <v>-226</v>
      </c>
      <c r="O60282" s="92">
        <v>388</v>
      </c>
      <c r="P60282" s="92">
        <v>163</v>
      </c>
      <c r="Q60282" s="92">
        <v>-226</v>
      </c>
      <c r="S60282" s="92">
        <v>117</v>
      </c>
      <c r="V60282" s="92">
        <v>46</v>
      </c>
      <c r="AK60282" s="92">
        <v>117</v>
      </c>
      <c r="AN60282" s="92">
        <v>46</v>
      </c>
      <c r="AS60282" s="92">
        <v>315</v>
      </c>
      <c r="AT60282" s="92">
        <v>-541</v>
      </c>
    </row>
    <row r="60283" spans="1:46">
      <c r="A60283" s="83" t="s">
        <v>78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01</v>
      </c>
      <c r="G60283" s="87" t="s">
        <v>402</v>
      </c>
      <c r="H60283" s="92">
        <v>386</v>
      </c>
      <c r="I60283" s="92">
        <v>394</v>
      </c>
      <c r="J60283" s="92">
        <v>168</v>
      </c>
      <c r="K60283" s="92">
        <v>-226</v>
      </c>
      <c r="O60283" s="92">
        <v>394</v>
      </c>
      <c r="P60283" s="92">
        <v>168</v>
      </c>
      <c r="Q60283" s="92">
        <v>-226</v>
      </c>
      <c r="S60283" s="92">
        <v>119</v>
      </c>
      <c r="V60283" s="92">
        <v>49</v>
      </c>
      <c r="AK60283" s="92">
        <v>119</v>
      </c>
      <c r="AN60283" s="92">
        <v>49</v>
      </c>
      <c r="AS60283" s="92">
        <v>238</v>
      </c>
      <c r="AT60283" s="92">
        <v>-464</v>
      </c>
    </row>
    <row r="60284" spans="1:46">
      <c r="A60284" s="83" t="s">
        <v>78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01</v>
      </c>
      <c r="G60284" s="87" t="s">
        <v>402</v>
      </c>
      <c r="H60284" s="92">
        <v>384</v>
      </c>
      <c r="I60284" s="92">
        <v>400</v>
      </c>
      <c r="J60284" s="92">
        <v>209</v>
      </c>
      <c r="K60284" s="92">
        <v>-191</v>
      </c>
      <c r="O60284" s="92">
        <v>400</v>
      </c>
      <c r="P60284" s="92">
        <v>209</v>
      </c>
      <c r="Q60284" s="92">
        <v>-191</v>
      </c>
      <c r="S60284" s="92">
        <v>145</v>
      </c>
      <c r="V60284" s="92">
        <v>64</v>
      </c>
      <c r="AK60284" s="92">
        <v>145</v>
      </c>
      <c r="AN60284" s="92">
        <v>64</v>
      </c>
      <c r="AS60284" s="92">
        <v>127</v>
      </c>
      <c r="AT60284" s="92">
        <v>-318</v>
      </c>
    </row>
    <row r="60285" spans="1:46">
      <c r="A60285" s="83" t="s">
        <v>78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01</v>
      </c>
      <c r="G60285" s="87" t="s">
        <v>402</v>
      </c>
      <c r="H60285" s="92">
        <v>365</v>
      </c>
      <c r="I60285" s="92">
        <v>391</v>
      </c>
      <c r="J60285" s="92">
        <v>304</v>
      </c>
      <c r="K60285" s="92">
        <v>-83</v>
      </c>
      <c r="O60285" s="92">
        <v>391</v>
      </c>
      <c r="P60285" s="92">
        <v>304</v>
      </c>
      <c r="Q60285" s="92">
        <v>-83</v>
      </c>
      <c r="S60285" s="92">
        <v>238</v>
      </c>
      <c r="V60285" s="92">
        <v>66</v>
      </c>
      <c r="AK60285" s="92">
        <v>238</v>
      </c>
      <c r="AN60285" s="92">
        <v>66</v>
      </c>
      <c r="AS60285" s="92">
        <v>-2</v>
      </c>
      <c r="AT60285" s="92">
        <v>-81</v>
      </c>
    </row>
    <row r="60286" spans="1:46">
      <c r="A60286" s="83" t="s">
        <v>78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01</v>
      </c>
      <c r="G60286" s="87" t="s">
        <v>402</v>
      </c>
      <c r="H60286" s="92">
        <v>360</v>
      </c>
      <c r="I60286" s="92">
        <v>378</v>
      </c>
      <c r="J60286" s="92">
        <v>276</v>
      </c>
      <c r="K60286" s="92">
        <v>-100</v>
      </c>
      <c r="O60286" s="92">
        <v>378</v>
      </c>
      <c r="P60286" s="92">
        <v>276</v>
      </c>
      <c r="Q60286" s="92">
        <v>-100</v>
      </c>
      <c r="S60286" s="92">
        <v>211</v>
      </c>
      <c r="V60286" s="92">
        <v>65</v>
      </c>
      <c r="AK60286" s="92">
        <v>211</v>
      </c>
      <c r="AN60286" s="92">
        <v>65</v>
      </c>
      <c r="AS60286" s="92">
        <v>-49</v>
      </c>
      <c r="AT60286" s="92">
        <v>-51</v>
      </c>
    </row>
    <row r="60287" spans="1:46">
      <c r="A60287" s="83" t="s">
        <v>78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01</v>
      </c>
      <c r="G60287" s="87" t="s">
        <v>402</v>
      </c>
      <c r="H60287" s="92">
        <v>345</v>
      </c>
      <c r="I60287" s="92">
        <v>358</v>
      </c>
      <c r="J60287" s="92">
        <v>207</v>
      </c>
      <c r="K60287" s="92">
        <v>-152</v>
      </c>
      <c r="O60287" s="92">
        <v>358</v>
      </c>
      <c r="P60287" s="92">
        <v>207</v>
      </c>
      <c r="Q60287" s="92">
        <v>-152</v>
      </c>
      <c r="S60287" s="92">
        <v>146</v>
      </c>
      <c r="V60287" s="92">
        <v>61</v>
      </c>
      <c r="AK60287" s="92">
        <v>146</v>
      </c>
      <c r="AN60287" s="92">
        <v>61</v>
      </c>
      <c r="AS60287" s="92">
        <v>-91</v>
      </c>
      <c r="AT60287" s="92">
        <v>-61</v>
      </c>
    </row>
    <row r="60288" spans="1:46">
      <c r="A60288" s="83" t="s">
        <v>78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01</v>
      </c>
      <c r="G60288" s="87" t="s">
        <v>402</v>
      </c>
      <c r="H60288" s="92">
        <v>322</v>
      </c>
      <c r="I60288" s="92">
        <v>332</v>
      </c>
      <c r="J60288" s="92">
        <v>164</v>
      </c>
      <c r="K60288" s="92">
        <v>-168</v>
      </c>
      <c r="O60288" s="92">
        <v>332</v>
      </c>
      <c r="P60288" s="92">
        <v>164</v>
      </c>
      <c r="Q60288" s="92">
        <v>-168</v>
      </c>
      <c r="S60288" s="92">
        <v>118</v>
      </c>
      <c r="V60288" s="92">
        <v>46</v>
      </c>
      <c r="AK60288" s="92">
        <v>118</v>
      </c>
      <c r="AN60288" s="92">
        <v>46</v>
      </c>
      <c r="AS60288" s="92">
        <v>-145</v>
      </c>
      <c r="AT60288" s="92">
        <v>-23</v>
      </c>
    </row>
    <row r="60289" spans="1:46">
      <c r="A60289" s="83" t="s">
        <v>78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01</v>
      </c>
      <c r="G60289" s="87" t="s">
        <v>402</v>
      </c>
      <c r="H60289" s="92">
        <v>302</v>
      </c>
      <c r="I60289" s="92">
        <v>308</v>
      </c>
      <c r="J60289" s="92">
        <v>130</v>
      </c>
      <c r="K60289" s="92">
        <v>-179</v>
      </c>
      <c r="O60289" s="92">
        <v>308</v>
      </c>
      <c r="P60289" s="92">
        <v>130</v>
      </c>
      <c r="Q60289" s="92">
        <v>-179</v>
      </c>
      <c r="S60289" s="92">
        <v>100</v>
      </c>
      <c r="V60289" s="92">
        <v>30</v>
      </c>
      <c r="AK60289" s="92">
        <v>100</v>
      </c>
      <c r="AN60289" s="92">
        <v>30</v>
      </c>
      <c r="AS60289" s="92">
        <v>-158</v>
      </c>
      <c r="AT60289" s="92">
        <v>-21</v>
      </c>
    </row>
    <row r="60290" spans="1:46">
      <c r="A60290" s="83" t="s">
        <v>78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01</v>
      </c>
      <c r="G60290" s="87" t="s">
        <v>402</v>
      </c>
      <c r="H60290" s="92">
        <v>299</v>
      </c>
      <c r="I60290" s="92">
        <v>291</v>
      </c>
      <c r="J60290" s="92">
        <v>114</v>
      </c>
      <c r="K60290" s="92">
        <v>-178</v>
      </c>
      <c r="O60290" s="92">
        <v>291</v>
      </c>
      <c r="P60290" s="92">
        <v>114</v>
      </c>
      <c r="Q60290" s="92">
        <v>-178</v>
      </c>
      <c r="S60290" s="92">
        <v>97</v>
      </c>
      <c r="V60290" s="92">
        <v>17</v>
      </c>
      <c r="AK60290" s="92">
        <v>97</v>
      </c>
      <c r="AN60290" s="92">
        <v>17</v>
      </c>
      <c r="AS60290" s="92">
        <v>-191</v>
      </c>
      <c r="AT60290" s="92">
        <v>13</v>
      </c>
    </row>
    <row r="60291" spans="1:46">
      <c r="A60291" s="83" t="s">
        <v>78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01</v>
      </c>
      <c r="G60291" s="87" t="s">
        <v>402</v>
      </c>
      <c r="H60291" s="92">
        <v>286</v>
      </c>
      <c r="I60291" s="92">
        <v>282</v>
      </c>
      <c r="J60291" s="92">
        <v>100</v>
      </c>
      <c r="K60291" s="92">
        <v>-184</v>
      </c>
      <c r="O60291" s="92">
        <v>282</v>
      </c>
      <c r="P60291" s="92">
        <v>100</v>
      </c>
      <c r="Q60291" s="92">
        <v>-184</v>
      </c>
      <c r="S60291" s="92">
        <v>97</v>
      </c>
      <c r="V60291" s="92">
        <v>3</v>
      </c>
      <c r="AK60291" s="92">
        <v>97</v>
      </c>
      <c r="AN60291" s="92">
        <v>3</v>
      </c>
      <c r="AS60291" s="92">
        <v>-211</v>
      </c>
      <c r="AT60291" s="92">
        <v>27</v>
      </c>
    </row>
    <row r="60292" spans="1:46">
      <c r="A60292" s="83" t="s">
        <v>78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01</v>
      </c>
      <c r="G60292" s="87" t="s">
        <v>402</v>
      </c>
      <c r="H60292" s="92">
        <v>277</v>
      </c>
      <c r="I60292" s="92">
        <v>274</v>
      </c>
      <c r="J60292" s="92">
        <v>102</v>
      </c>
      <c r="K60292" s="92">
        <v>-175</v>
      </c>
      <c r="O60292" s="92">
        <v>274</v>
      </c>
      <c r="P60292" s="92">
        <v>102</v>
      </c>
      <c r="Q60292" s="92">
        <v>-175</v>
      </c>
      <c r="S60292" s="92">
        <v>100</v>
      </c>
      <c r="V60292" s="92">
        <v>2</v>
      </c>
      <c r="AK60292" s="92">
        <v>100</v>
      </c>
      <c r="AN60292" s="92">
        <v>2</v>
      </c>
      <c r="AS60292" s="92">
        <v>-198</v>
      </c>
      <c r="AT60292" s="92">
        <v>23</v>
      </c>
    </row>
    <row r="60293" spans="1:46">
      <c r="A60293" s="83" t="s">
        <v>78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01</v>
      </c>
      <c r="G60293" s="87" t="s">
        <v>402</v>
      </c>
      <c r="H60293" s="92">
        <v>275</v>
      </c>
      <c r="I60293" s="92">
        <v>274</v>
      </c>
      <c r="J60293" s="92">
        <v>99</v>
      </c>
      <c r="K60293" s="92">
        <v>-174</v>
      </c>
      <c r="O60293" s="92">
        <v>274</v>
      </c>
      <c r="P60293" s="92">
        <v>99</v>
      </c>
      <c r="Q60293" s="92">
        <v>-174</v>
      </c>
      <c r="S60293" s="92">
        <v>97</v>
      </c>
      <c r="V60293" s="92">
        <v>2</v>
      </c>
      <c r="AK60293" s="92">
        <v>97</v>
      </c>
      <c r="AN60293" s="92">
        <v>2</v>
      </c>
      <c r="AS60293" s="92">
        <v>-178</v>
      </c>
      <c r="AT60293" s="92">
        <v>4</v>
      </c>
    </row>
    <row r="60294" spans="1:46">
      <c r="A60294" s="83" t="s">
        <v>78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01</v>
      </c>
      <c r="G60294" s="87" t="s">
        <v>402</v>
      </c>
      <c r="H60294" s="92">
        <v>278</v>
      </c>
      <c r="I60294" s="92">
        <v>278</v>
      </c>
      <c r="J60294" s="92">
        <v>102</v>
      </c>
      <c r="K60294" s="92">
        <v>-178</v>
      </c>
      <c r="O60294" s="92">
        <v>278</v>
      </c>
      <c r="P60294" s="92">
        <v>102</v>
      </c>
      <c r="Q60294" s="92">
        <v>-178</v>
      </c>
      <c r="S60294" s="92">
        <v>100</v>
      </c>
      <c r="V60294" s="92">
        <v>2</v>
      </c>
      <c r="AK60294" s="92">
        <v>100</v>
      </c>
      <c r="AN60294" s="92">
        <v>2</v>
      </c>
      <c r="AS60294" s="92">
        <v>-140</v>
      </c>
      <c r="AT60294" s="92">
        <v>-38</v>
      </c>
    </row>
    <row r="60295" spans="1:46">
      <c r="A60295" s="83" t="s">
        <v>78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01</v>
      </c>
      <c r="G60295" s="87" t="s">
        <v>402</v>
      </c>
      <c r="H60295" s="92">
        <v>289</v>
      </c>
      <c r="I60295" s="92">
        <v>288</v>
      </c>
      <c r="J60295" s="92">
        <v>118</v>
      </c>
      <c r="K60295" s="92">
        <v>-170</v>
      </c>
      <c r="O60295" s="92">
        <v>288</v>
      </c>
      <c r="P60295" s="92">
        <v>118</v>
      </c>
      <c r="Q60295" s="92">
        <v>-170</v>
      </c>
      <c r="S60295" s="92">
        <v>115</v>
      </c>
      <c r="V60295" s="92">
        <v>3</v>
      </c>
      <c r="AK60295" s="92">
        <v>115</v>
      </c>
      <c r="AN60295" s="92">
        <v>3</v>
      </c>
      <c r="AS60295" s="92">
        <v>-106</v>
      </c>
      <c r="AT60295" s="92">
        <v>-64</v>
      </c>
    </row>
    <row r="60296" spans="1:46">
      <c r="A60296" s="83" t="s">
        <v>78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01</v>
      </c>
      <c r="G60296" s="87" t="s">
        <v>402</v>
      </c>
      <c r="H60296" s="92">
        <v>304</v>
      </c>
      <c r="I60296" s="92">
        <v>305</v>
      </c>
      <c r="J60296" s="92">
        <v>130</v>
      </c>
      <c r="K60296" s="92">
        <v>-175</v>
      </c>
      <c r="O60296" s="92">
        <v>305</v>
      </c>
      <c r="P60296" s="92">
        <v>130</v>
      </c>
      <c r="Q60296" s="92">
        <v>-175</v>
      </c>
      <c r="S60296" s="92">
        <v>113</v>
      </c>
      <c r="V60296" s="92">
        <v>17</v>
      </c>
      <c r="AK60296" s="92">
        <v>113</v>
      </c>
      <c r="AN60296" s="92">
        <v>17</v>
      </c>
      <c r="AS60296" s="92">
        <v>-29</v>
      </c>
      <c r="AT60296" s="92">
        <v>-146</v>
      </c>
    </row>
    <row r="60297" spans="1:46">
      <c r="A60297" s="83" t="s">
        <v>78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01</v>
      </c>
      <c r="G60297" s="87" t="s">
        <v>402</v>
      </c>
      <c r="H60297" s="92">
        <v>322</v>
      </c>
      <c r="I60297" s="92">
        <v>324</v>
      </c>
      <c r="J60297" s="92">
        <v>160</v>
      </c>
      <c r="K60297" s="92">
        <v>-165</v>
      </c>
      <c r="O60297" s="92">
        <v>324</v>
      </c>
      <c r="P60297" s="92">
        <v>160</v>
      </c>
      <c r="Q60297" s="92">
        <v>-165</v>
      </c>
      <c r="S60297" s="92">
        <v>129</v>
      </c>
      <c r="V60297" s="92">
        <v>31</v>
      </c>
      <c r="AK60297" s="92">
        <v>129</v>
      </c>
      <c r="AN60297" s="92">
        <v>31</v>
      </c>
      <c r="AS60297" s="92">
        <v>323</v>
      </c>
      <c r="AT60297" s="92">
        <v>-488</v>
      </c>
    </row>
    <row r="60298" spans="1:46">
      <c r="A60298" s="83" t="s">
        <v>78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01</v>
      </c>
      <c r="G60298" s="87" t="s">
        <v>402</v>
      </c>
      <c r="H60298" s="92">
        <v>326</v>
      </c>
      <c r="I60298" s="92">
        <v>326</v>
      </c>
      <c r="J60298" s="92">
        <v>164</v>
      </c>
      <c r="K60298" s="92">
        <v>-161</v>
      </c>
      <c r="O60298" s="92">
        <v>326</v>
      </c>
      <c r="P60298" s="92">
        <v>164</v>
      </c>
      <c r="Q60298" s="92">
        <v>-161</v>
      </c>
      <c r="S60298" s="92">
        <v>133</v>
      </c>
      <c r="V60298" s="92">
        <v>32</v>
      </c>
      <c r="AK60298" s="92">
        <v>133</v>
      </c>
      <c r="AN60298" s="92">
        <v>32</v>
      </c>
      <c r="AS60298" s="92">
        <v>410</v>
      </c>
      <c r="AT60298" s="92">
        <v>-571</v>
      </c>
    </row>
    <row r="60299" spans="1:46">
      <c r="A60299" s="83" t="s">
        <v>78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01</v>
      </c>
      <c r="G60299" s="87" t="s">
        <v>402</v>
      </c>
      <c r="H60299" s="92">
        <v>328</v>
      </c>
      <c r="I60299" s="92">
        <v>323</v>
      </c>
      <c r="J60299" s="92">
        <v>142</v>
      </c>
      <c r="K60299" s="92">
        <v>-181</v>
      </c>
      <c r="O60299" s="92">
        <v>323</v>
      </c>
      <c r="P60299" s="92">
        <v>142</v>
      </c>
      <c r="Q60299" s="92">
        <v>-181</v>
      </c>
      <c r="S60299" s="92">
        <v>110</v>
      </c>
      <c r="V60299" s="92">
        <v>32</v>
      </c>
      <c r="AK60299" s="92">
        <v>110</v>
      </c>
      <c r="AN60299" s="92">
        <v>32</v>
      </c>
      <c r="AS60299" s="92">
        <v>392</v>
      </c>
      <c r="AT60299" s="92">
        <v>-573</v>
      </c>
    </row>
    <row r="60300" spans="1:46">
      <c r="A60300" s="83" t="s">
        <v>78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01</v>
      </c>
      <c r="G60300" s="87" t="s">
        <v>402</v>
      </c>
      <c r="H60300" s="92">
        <v>334</v>
      </c>
      <c r="I60300" s="92">
        <v>324</v>
      </c>
      <c r="J60300" s="92">
        <v>130</v>
      </c>
      <c r="K60300" s="92">
        <v>-195</v>
      </c>
      <c r="O60300" s="92">
        <v>324</v>
      </c>
      <c r="P60300" s="92">
        <v>130</v>
      </c>
      <c r="Q60300" s="92">
        <v>-195</v>
      </c>
      <c r="S60300" s="92">
        <v>98</v>
      </c>
      <c r="V60300" s="92">
        <v>32</v>
      </c>
      <c r="AK60300" s="92">
        <v>98</v>
      </c>
      <c r="AN60300" s="92">
        <v>32</v>
      </c>
      <c r="AS60300" s="92">
        <v>403</v>
      </c>
      <c r="AT60300" s="92">
        <v>-598</v>
      </c>
    </row>
    <row r="60301" spans="1:46">
      <c r="A60301" s="83" t="s">
        <v>78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01</v>
      </c>
      <c r="G60301" s="87" t="s">
        <v>402</v>
      </c>
      <c r="H60301" s="92">
        <v>343</v>
      </c>
      <c r="I60301" s="92">
        <v>331</v>
      </c>
      <c r="J60301" s="92">
        <v>130</v>
      </c>
      <c r="K60301" s="92">
        <v>-201</v>
      </c>
      <c r="O60301" s="92">
        <v>331</v>
      </c>
      <c r="P60301" s="92">
        <v>130</v>
      </c>
      <c r="Q60301" s="92">
        <v>-201</v>
      </c>
      <c r="S60301" s="92">
        <v>98</v>
      </c>
      <c r="V60301" s="92">
        <v>32</v>
      </c>
      <c r="AK60301" s="92">
        <v>98</v>
      </c>
      <c r="AN60301" s="92">
        <v>32</v>
      </c>
      <c r="AS60301" s="92">
        <v>426</v>
      </c>
      <c r="AT60301" s="92">
        <v>-627</v>
      </c>
    </row>
    <row r="60302" spans="1:46">
      <c r="A60302" s="83" t="s">
        <v>78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01</v>
      </c>
      <c r="G60302" s="87" t="s">
        <v>402</v>
      </c>
      <c r="H60302" s="92">
        <v>356</v>
      </c>
      <c r="I60302" s="92">
        <v>345</v>
      </c>
      <c r="J60302" s="92">
        <v>138</v>
      </c>
      <c r="K60302" s="92">
        <v>-207</v>
      </c>
      <c r="O60302" s="92">
        <v>345</v>
      </c>
      <c r="P60302" s="92">
        <v>138</v>
      </c>
      <c r="Q60302" s="92">
        <v>-207</v>
      </c>
      <c r="S60302" s="92">
        <v>106</v>
      </c>
      <c r="V60302" s="92">
        <v>32</v>
      </c>
      <c r="AK60302" s="92">
        <v>106</v>
      </c>
      <c r="AN60302" s="92">
        <v>32</v>
      </c>
      <c r="AS60302" s="92">
        <v>391</v>
      </c>
      <c r="AT60302" s="92">
        <v>-598</v>
      </c>
    </row>
    <row r="60303" spans="1:46">
      <c r="A60303" s="83" t="s">
        <v>78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01</v>
      </c>
      <c r="G60303" s="87" t="s">
        <v>402</v>
      </c>
      <c r="H60303" s="92">
        <v>373</v>
      </c>
      <c r="I60303" s="92">
        <v>362</v>
      </c>
      <c r="J60303" s="92">
        <v>145</v>
      </c>
      <c r="K60303" s="92">
        <v>-218</v>
      </c>
      <c r="O60303" s="92">
        <v>362</v>
      </c>
      <c r="P60303" s="92">
        <v>145</v>
      </c>
      <c r="Q60303" s="92">
        <v>-218</v>
      </c>
      <c r="S60303" s="92">
        <v>113</v>
      </c>
      <c r="V60303" s="92">
        <v>32</v>
      </c>
      <c r="AK60303" s="92">
        <v>113</v>
      </c>
      <c r="AN60303" s="92">
        <v>32</v>
      </c>
      <c r="AS60303" s="92">
        <v>383</v>
      </c>
      <c r="AT60303" s="92">
        <v>-601</v>
      </c>
    </row>
    <row r="60304" spans="1:46">
      <c r="A60304" s="83" t="s">
        <v>78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01</v>
      </c>
      <c r="G60304" s="87" t="s">
        <v>402</v>
      </c>
      <c r="H60304" s="92">
        <v>390</v>
      </c>
      <c r="I60304" s="92">
        <v>377</v>
      </c>
      <c r="J60304" s="92">
        <v>185</v>
      </c>
      <c r="K60304" s="92">
        <v>-191</v>
      </c>
      <c r="O60304" s="92">
        <v>377</v>
      </c>
      <c r="P60304" s="92">
        <v>185</v>
      </c>
      <c r="Q60304" s="92">
        <v>-191</v>
      </c>
      <c r="S60304" s="92">
        <v>151</v>
      </c>
      <c r="V60304" s="92">
        <v>34</v>
      </c>
      <c r="AK60304" s="92">
        <v>151</v>
      </c>
      <c r="AN60304" s="92">
        <v>34</v>
      </c>
      <c r="AS60304" s="92">
        <v>408</v>
      </c>
      <c r="AT60304" s="92">
        <v>-599</v>
      </c>
    </row>
    <row r="60305" spans="1:46">
      <c r="A60305" s="83" t="s">
        <v>78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01</v>
      </c>
      <c r="G60305" s="87" t="s">
        <v>402</v>
      </c>
      <c r="H60305" s="92">
        <v>405</v>
      </c>
      <c r="I60305" s="92">
        <v>391</v>
      </c>
      <c r="J60305" s="92">
        <v>260</v>
      </c>
      <c r="K60305" s="92">
        <v>-129</v>
      </c>
      <c r="O60305" s="92">
        <v>391</v>
      </c>
      <c r="P60305" s="92">
        <v>260</v>
      </c>
      <c r="Q60305" s="92">
        <v>-129</v>
      </c>
      <c r="S60305" s="92">
        <v>213</v>
      </c>
      <c r="V60305" s="92">
        <v>47</v>
      </c>
      <c r="AK60305" s="92">
        <v>213</v>
      </c>
      <c r="AN60305" s="92">
        <v>47</v>
      </c>
      <c r="AS60305" s="92">
        <v>453</v>
      </c>
      <c r="AT60305" s="92">
        <v>-582</v>
      </c>
    </row>
    <row r="60306" spans="1:46">
      <c r="A60306" s="83" t="s">
        <v>78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01</v>
      </c>
      <c r="G60306" s="87" t="s">
        <v>402</v>
      </c>
      <c r="H60306" s="92">
        <v>418</v>
      </c>
      <c r="I60306" s="92">
        <v>407</v>
      </c>
      <c r="J60306" s="92">
        <v>252</v>
      </c>
      <c r="K60306" s="92">
        <v>-152</v>
      </c>
      <c r="O60306" s="92">
        <v>407</v>
      </c>
      <c r="P60306" s="92">
        <v>252</v>
      </c>
      <c r="Q60306" s="92">
        <v>-152</v>
      </c>
      <c r="S60306" s="92">
        <v>190</v>
      </c>
      <c r="V60306" s="92">
        <v>62</v>
      </c>
      <c r="AK60306" s="92">
        <v>190</v>
      </c>
      <c r="AN60306" s="92">
        <v>62</v>
      </c>
      <c r="AS60306" s="92">
        <v>457</v>
      </c>
      <c r="AT60306" s="92">
        <v>-609</v>
      </c>
    </row>
    <row r="60307" spans="1:46">
      <c r="A60307" s="83" t="s">
        <v>78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01</v>
      </c>
      <c r="G60307" s="87" t="s">
        <v>402</v>
      </c>
      <c r="H60307" s="92">
        <v>428</v>
      </c>
      <c r="I60307" s="92">
        <v>422</v>
      </c>
      <c r="J60307" s="92">
        <v>266</v>
      </c>
      <c r="K60307" s="92">
        <v>-153</v>
      </c>
      <c r="O60307" s="92">
        <v>422</v>
      </c>
      <c r="P60307" s="92">
        <v>266</v>
      </c>
      <c r="Q60307" s="92">
        <v>-153</v>
      </c>
      <c r="S60307" s="92">
        <v>203</v>
      </c>
      <c r="V60307" s="92">
        <v>63</v>
      </c>
      <c r="AK60307" s="92">
        <v>203</v>
      </c>
      <c r="AN60307" s="92">
        <v>63</v>
      </c>
      <c r="AS60307" s="92">
        <v>445</v>
      </c>
      <c r="AT60307" s="92">
        <v>-598</v>
      </c>
    </row>
    <row r="60308" spans="1:46">
      <c r="A60308" s="83" t="s">
        <v>78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01</v>
      </c>
      <c r="G60308" s="87" t="s">
        <v>402</v>
      </c>
      <c r="H60308" s="92">
        <v>429</v>
      </c>
      <c r="I60308" s="92">
        <v>431</v>
      </c>
      <c r="J60308" s="92">
        <v>285</v>
      </c>
      <c r="K60308" s="92">
        <v>-142</v>
      </c>
      <c r="O60308" s="92">
        <v>431</v>
      </c>
      <c r="P60308" s="92">
        <v>285</v>
      </c>
      <c r="Q60308" s="92">
        <v>-142</v>
      </c>
      <c r="S60308" s="92">
        <v>223</v>
      </c>
      <c r="V60308" s="92">
        <v>63</v>
      </c>
      <c r="AK60308" s="92">
        <v>223</v>
      </c>
      <c r="AN60308" s="92">
        <v>63</v>
      </c>
      <c r="AS60308" s="92">
        <v>270</v>
      </c>
      <c r="AT60308" s="92">
        <v>-412</v>
      </c>
    </row>
    <row r="60309" spans="1:46">
      <c r="A60309" s="83" t="s">
        <v>78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01</v>
      </c>
      <c r="G60309" s="87" t="s">
        <v>402</v>
      </c>
      <c r="H60309" s="92">
        <v>420</v>
      </c>
      <c r="I60309" s="92">
        <v>424</v>
      </c>
      <c r="J60309" s="92">
        <v>383</v>
      </c>
      <c r="K60309" s="92">
        <v>-36</v>
      </c>
      <c r="O60309" s="92">
        <v>424</v>
      </c>
      <c r="P60309" s="92">
        <v>383</v>
      </c>
      <c r="Q60309" s="92">
        <v>-36</v>
      </c>
      <c r="S60309" s="92">
        <v>320</v>
      </c>
      <c r="V60309" s="92">
        <v>63</v>
      </c>
      <c r="AK60309" s="92">
        <v>320</v>
      </c>
      <c r="AN60309" s="92">
        <v>63</v>
      </c>
      <c r="AS60309" s="92">
        <v>170</v>
      </c>
      <c r="AT60309" s="92">
        <v>-206</v>
      </c>
    </row>
    <row r="60310" spans="1:46">
      <c r="A60310" s="83" t="s">
        <v>78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01</v>
      </c>
      <c r="G60310" s="87" t="s">
        <v>402</v>
      </c>
      <c r="H60310" s="92">
        <v>406</v>
      </c>
      <c r="I60310" s="92">
        <v>413</v>
      </c>
      <c r="J60310" s="92">
        <v>342</v>
      </c>
      <c r="K60310" s="92">
        <v>-65</v>
      </c>
      <c r="O60310" s="92">
        <v>413</v>
      </c>
      <c r="P60310" s="92">
        <v>342</v>
      </c>
      <c r="Q60310" s="92">
        <v>-65</v>
      </c>
      <c r="S60310" s="92">
        <v>280</v>
      </c>
      <c r="V60310" s="92">
        <v>62</v>
      </c>
      <c r="AK60310" s="92">
        <v>280</v>
      </c>
      <c r="AN60310" s="92">
        <v>62</v>
      </c>
      <c r="AS60310" s="92">
        <v>143</v>
      </c>
      <c r="AT60310" s="92">
        <v>-208</v>
      </c>
    </row>
    <row r="60311" spans="1:46">
      <c r="A60311" s="83" t="s">
        <v>78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01</v>
      </c>
      <c r="G60311" s="87" t="s">
        <v>402</v>
      </c>
      <c r="H60311" s="92">
        <v>386</v>
      </c>
      <c r="I60311" s="92">
        <v>396</v>
      </c>
      <c r="J60311" s="92">
        <v>339</v>
      </c>
      <c r="K60311" s="92">
        <v>-53</v>
      </c>
      <c r="O60311" s="92">
        <v>396</v>
      </c>
      <c r="P60311" s="92">
        <v>339</v>
      </c>
      <c r="Q60311" s="92">
        <v>-53</v>
      </c>
      <c r="S60311" s="92">
        <v>277</v>
      </c>
      <c r="V60311" s="92">
        <v>62</v>
      </c>
      <c r="AK60311" s="92">
        <v>277</v>
      </c>
      <c r="AN60311" s="92">
        <v>62</v>
      </c>
      <c r="AS60311" s="92">
        <v>117</v>
      </c>
      <c r="AT60311" s="92">
        <v>-170</v>
      </c>
    </row>
    <row r="60312" spans="1:46">
      <c r="A60312" s="83" t="s">
        <v>78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01</v>
      </c>
      <c r="G60312" s="87" t="s">
        <v>402</v>
      </c>
      <c r="H60312" s="92">
        <v>357</v>
      </c>
      <c r="I60312" s="92">
        <v>365</v>
      </c>
      <c r="J60312" s="92">
        <v>367</v>
      </c>
      <c r="K60312" s="92">
        <v>8</v>
      </c>
      <c r="O60312" s="92">
        <v>365</v>
      </c>
      <c r="P60312" s="92">
        <v>367</v>
      </c>
      <c r="Q60312" s="92">
        <v>8</v>
      </c>
      <c r="S60312" s="92">
        <v>318</v>
      </c>
      <c r="V60312" s="92">
        <v>48</v>
      </c>
      <c r="AK60312" s="92">
        <v>318</v>
      </c>
      <c r="AN60312" s="92">
        <v>48</v>
      </c>
      <c r="AS60312" s="92">
        <v>125</v>
      </c>
      <c r="AT60312" s="92">
        <v>-117</v>
      </c>
    </row>
    <row r="60313" spans="1:46">
      <c r="A60313" s="83" t="s">
        <v>78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01</v>
      </c>
      <c r="G60313" s="87" t="s">
        <v>402</v>
      </c>
      <c r="H60313" s="92">
        <v>329</v>
      </c>
      <c r="I60313" s="92">
        <v>334</v>
      </c>
      <c r="J60313" s="92">
        <v>331</v>
      </c>
      <c r="K60313" s="92">
        <v>1</v>
      </c>
      <c r="O60313" s="92">
        <v>334</v>
      </c>
      <c r="P60313" s="92">
        <v>331</v>
      </c>
      <c r="Q60313" s="92">
        <v>1</v>
      </c>
      <c r="S60313" s="92">
        <v>298</v>
      </c>
      <c r="V60313" s="92">
        <v>33</v>
      </c>
      <c r="AK60313" s="92">
        <v>298</v>
      </c>
      <c r="AN60313" s="92">
        <v>33</v>
      </c>
      <c r="AS60313" s="92">
        <v>138</v>
      </c>
      <c r="AT60313" s="92">
        <v>-137</v>
      </c>
    </row>
    <row r="60314" spans="1:46">
      <c r="A60314" s="83" t="s">
        <v>78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01</v>
      </c>
      <c r="G60314" s="87" t="s">
        <v>402</v>
      </c>
      <c r="H60314" s="92">
        <v>321</v>
      </c>
      <c r="I60314" s="92">
        <v>312</v>
      </c>
      <c r="J60314" s="92">
        <v>299</v>
      </c>
      <c r="K60314" s="92">
        <v>-8</v>
      </c>
      <c r="O60314" s="92">
        <v>312</v>
      </c>
      <c r="P60314" s="92">
        <v>299</v>
      </c>
      <c r="Q60314" s="92">
        <v>-8</v>
      </c>
      <c r="S60314" s="92">
        <v>267</v>
      </c>
      <c r="V60314" s="92">
        <v>32</v>
      </c>
      <c r="AK60314" s="92">
        <v>267</v>
      </c>
      <c r="AN60314" s="92">
        <v>32</v>
      </c>
      <c r="AS60314" s="92">
        <v>169</v>
      </c>
      <c r="AT60314" s="92">
        <v>-177</v>
      </c>
    </row>
    <row r="60315" spans="1:46">
      <c r="A60315" s="83" t="s">
        <v>78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01</v>
      </c>
      <c r="G60315" s="87" t="s">
        <v>402</v>
      </c>
      <c r="H60315" s="92">
        <v>305</v>
      </c>
      <c r="I60315" s="92">
        <v>298</v>
      </c>
      <c r="J60315" s="92">
        <v>257</v>
      </c>
      <c r="K60315" s="92">
        <v>-37</v>
      </c>
      <c r="O60315" s="92">
        <v>298</v>
      </c>
      <c r="P60315" s="92">
        <v>257</v>
      </c>
      <c r="Q60315" s="92">
        <v>-37</v>
      </c>
      <c r="S60315" s="92">
        <v>240</v>
      </c>
      <c r="V60315" s="92">
        <v>18</v>
      </c>
      <c r="AK60315" s="92">
        <v>240</v>
      </c>
      <c r="AN60315" s="92">
        <v>18</v>
      </c>
      <c r="AS60315" s="92">
        <v>133</v>
      </c>
      <c r="AT60315" s="92">
        <v>-170</v>
      </c>
    </row>
    <row r="60316" spans="1:46">
      <c r="A60316" s="83" t="s">
        <v>78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01</v>
      </c>
      <c r="G60316" s="87" t="s">
        <v>402</v>
      </c>
      <c r="H60316" s="92">
        <v>292</v>
      </c>
      <c r="I60316" s="92">
        <v>287</v>
      </c>
      <c r="J60316" s="92">
        <v>265</v>
      </c>
      <c r="K60316" s="92">
        <v>-18</v>
      </c>
      <c r="O60316" s="92">
        <v>287</v>
      </c>
      <c r="P60316" s="92">
        <v>265</v>
      </c>
      <c r="Q60316" s="92">
        <v>-18</v>
      </c>
      <c r="S60316" s="92">
        <v>262</v>
      </c>
      <c r="V60316" s="92">
        <v>3</v>
      </c>
      <c r="AK60316" s="92">
        <v>262</v>
      </c>
      <c r="AN60316" s="92">
        <v>3</v>
      </c>
      <c r="AS60316" s="92">
        <v>142</v>
      </c>
      <c r="AT60316" s="92">
        <v>-160</v>
      </c>
    </row>
    <row r="60317" spans="1:46">
      <c r="A60317" s="83" t="s">
        <v>78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01</v>
      </c>
      <c r="G60317" s="87" t="s">
        <v>402</v>
      </c>
      <c r="H60317" s="92">
        <v>287</v>
      </c>
      <c r="I60317" s="92">
        <v>284</v>
      </c>
      <c r="J60317" s="92">
        <v>263</v>
      </c>
      <c r="K60317" s="92">
        <v>-18</v>
      </c>
      <c r="O60317" s="92">
        <v>284</v>
      </c>
      <c r="P60317" s="92">
        <v>263</v>
      </c>
      <c r="Q60317" s="92">
        <v>-18</v>
      </c>
      <c r="S60317" s="92">
        <v>261</v>
      </c>
      <c r="V60317" s="92">
        <v>2</v>
      </c>
      <c r="AK60317" s="92">
        <v>261</v>
      </c>
      <c r="AN60317" s="92">
        <v>2</v>
      </c>
      <c r="AS60317" s="92">
        <v>140</v>
      </c>
      <c r="AT60317" s="92">
        <v>-158</v>
      </c>
    </row>
    <row r="60318" spans="1:46">
      <c r="A60318" s="83" t="s">
        <v>78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01</v>
      </c>
      <c r="G60318" s="87" t="s">
        <v>402</v>
      </c>
      <c r="H60318" s="92">
        <v>288</v>
      </c>
      <c r="I60318" s="92">
        <v>288</v>
      </c>
      <c r="J60318" s="92">
        <v>265</v>
      </c>
      <c r="K60318" s="92">
        <v>-18</v>
      </c>
      <c r="O60318" s="92">
        <v>288</v>
      </c>
      <c r="P60318" s="92">
        <v>265</v>
      </c>
      <c r="Q60318" s="92">
        <v>-18</v>
      </c>
      <c r="S60318" s="92">
        <v>262</v>
      </c>
      <c r="V60318" s="92">
        <v>2</v>
      </c>
      <c r="AK60318" s="92">
        <v>262</v>
      </c>
      <c r="AN60318" s="92">
        <v>2</v>
      </c>
      <c r="AS60318" s="92">
        <v>113</v>
      </c>
      <c r="AT60318" s="92">
        <v>-131</v>
      </c>
    </row>
    <row r="60319" spans="1:46">
      <c r="A60319" s="83" t="s">
        <v>78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01</v>
      </c>
      <c r="G60319" s="87" t="s">
        <v>402</v>
      </c>
      <c r="H60319" s="92">
        <v>298</v>
      </c>
      <c r="I60319" s="92">
        <v>297</v>
      </c>
      <c r="J60319" s="92">
        <v>252</v>
      </c>
      <c r="K60319" s="92">
        <v>-42</v>
      </c>
      <c r="O60319" s="92">
        <v>297</v>
      </c>
      <c r="P60319" s="92">
        <v>252</v>
      </c>
      <c r="Q60319" s="92">
        <v>-42</v>
      </c>
      <c r="S60319" s="92">
        <v>249</v>
      </c>
      <c r="V60319" s="92">
        <v>3</v>
      </c>
      <c r="AK60319" s="92">
        <v>249</v>
      </c>
      <c r="AN60319" s="92">
        <v>3</v>
      </c>
      <c r="AS60319" s="92">
        <v>156</v>
      </c>
      <c r="AT60319" s="92">
        <v>-198</v>
      </c>
    </row>
    <row r="60320" spans="1:46">
      <c r="A60320" s="83" t="s">
        <v>78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01</v>
      </c>
      <c r="G60320" s="87" t="s">
        <v>402</v>
      </c>
      <c r="H60320" s="92">
        <v>312</v>
      </c>
      <c r="I60320" s="92">
        <v>311</v>
      </c>
      <c r="J60320" s="92">
        <v>269</v>
      </c>
      <c r="K60320" s="92">
        <v>-38</v>
      </c>
      <c r="O60320" s="92">
        <v>311</v>
      </c>
      <c r="P60320" s="92">
        <v>269</v>
      </c>
      <c r="Q60320" s="92">
        <v>-38</v>
      </c>
      <c r="S60320" s="92">
        <v>257</v>
      </c>
      <c r="V60320" s="92">
        <v>13</v>
      </c>
      <c r="AK60320" s="92">
        <v>257</v>
      </c>
      <c r="AN60320" s="92">
        <v>13</v>
      </c>
      <c r="AS60320" s="92">
        <v>216</v>
      </c>
      <c r="AT60320" s="92">
        <v>-254</v>
      </c>
    </row>
    <row r="60321" spans="1:46">
      <c r="A60321" s="83" t="s">
        <v>78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01</v>
      </c>
      <c r="G60321" s="87" t="s">
        <v>402</v>
      </c>
      <c r="H60321" s="92">
        <v>331</v>
      </c>
      <c r="I60321" s="92">
        <v>323</v>
      </c>
      <c r="J60321" s="92">
        <v>214</v>
      </c>
      <c r="K60321" s="92">
        <v>-107</v>
      </c>
      <c r="O60321" s="92">
        <v>323</v>
      </c>
      <c r="P60321" s="92">
        <v>214</v>
      </c>
      <c r="Q60321" s="92">
        <v>-107</v>
      </c>
      <c r="S60321" s="92">
        <v>198</v>
      </c>
      <c r="V60321" s="92">
        <v>16</v>
      </c>
      <c r="AK60321" s="92">
        <v>198</v>
      </c>
      <c r="AN60321" s="92">
        <v>16</v>
      </c>
      <c r="AS60321" s="92">
        <v>374</v>
      </c>
      <c r="AT60321" s="92">
        <v>-481</v>
      </c>
    </row>
    <row r="60322" spans="1:46">
      <c r="A60322" s="83" t="s">
        <v>78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01</v>
      </c>
      <c r="G60322" s="87" t="s">
        <v>402</v>
      </c>
      <c r="H60322" s="92">
        <v>341</v>
      </c>
      <c r="I60322" s="92">
        <v>330</v>
      </c>
      <c r="J60322" s="92">
        <v>277</v>
      </c>
      <c r="K60322" s="92">
        <v>-47</v>
      </c>
      <c r="O60322" s="92">
        <v>330</v>
      </c>
      <c r="P60322" s="92">
        <v>277</v>
      </c>
      <c r="Q60322" s="92">
        <v>-47</v>
      </c>
      <c r="S60322" s="92">
        <v>261</v>
      </c>
      <c r="V60322" s="92">
        <v>16</v>
      </c>
      <c r="AK60322" s="92">
        <v>261</v>
      </c>
      <c r="AN60322" s="92">
        <v>16</v>
      </c>
      <c r="AS60322" s="92">
        <v>443</v>
      </c>
      <c r="AT60322" s="92">
        <v>-490</v>
      </c>
    </row>
    <row r="60323" spans="1:46">
      <c r="A60323" s="83" t="s">
        <v>78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01</v>
      </c>
      <c r="G60323" s="87" t="s">
        <v>402</v>
      </c>
      <c r="H60323" s="92">
        <v>352</v>
      </c>
      <c r="I60323" s="92">
        <v>335</v>
      </c>
      <c r="J60323" s="92">
        <v>283</v>
      </c>
      <c r="K60323" s="92">
        <v>-47</v>
      </c>
      <c r="O60323" s="92">
        <v>335</v>
      </c>
      <c r="P60323" s="92">
        <v>283</v>
      </c>
      <c r="Q60323" s="92">
        <v>-47</v>
      </c>
      <c r="S60323" s="92">
        <v>267</v>
      </c>
      <c r="V60323" s="92">
        <v>16</v>
      </c>
      <c r="AK60323" s="92">
        <v>267</v>
      </c>
      <c r="AN60323" s="92">
        <v>16</v>
      </c>
      <c r="AS60323" s="92">
        <v>418</v>
      </c>
      <c r="AT60323" s="92">
        <v>-465</v>
      </c>
    </row>
    <row r="60324" spans="1:46">
      <c r="A60324" s="83" t="s">
        <v>78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01</v>
      </c>
      <c r="G60324" s="87" t="s">
        <v>402</v>
      </c>
      <c r="H60324" s="92">
        <v>366</v>
      </c>
      <c r="I60324" s="92">
        <v>346</v>
      </c>
      <c r="J60324" s="92">
        <v>286</v>
      </c>
      <c r="K60324" s="92">
        <v>-56</v>
      </c>
      <c r="O60324" s="92">
        <v>346</v>
      </c>
      <c r="P60324" s="92">
        <v>286</v>
      </c>
      <c r="Q60324" s="92">
        <v>-56</v>
      </c>
      <c r="S60324" s="92">
        <v>269</v>
      </c>
      <c r="V60324" s="92">
        <v>17</v>
      </c>
      <c r="AK60324" s="92">
        <v>269</v>
      </c>
      <c r="AN60324" s="92">
        <v>17</v>
      </c>
      <c r="AS60324" s="92">
        <v>404</v>
      </c>
      <c r="AT60324" s="92">
        <v>-460</v>
      </c>
    </row>
    <row r="60325" spans="1:46">
      <c r="A60325" s="83" t="s">
        <v>78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01</v>
      </c>
      <c r="G60325" s="87" t="s">
        <v>402</v>
      </c>
      <c r="H60325" s="92">
        <v>385</v>
      </c>
      <c r="I60325" s="92">
        <v>358</v>
      </c>
      <c r="J60325" s="92">
        <v>295</v>
      </c>
      <c r="K60325" s="92">
        <v>-57</v>
      </c>
      <c r="O60325" s="92">
        <v>358</v>
      </c>
      <c r="P60325" s="92">
        <v>295</v>
      </c>
      <c r="Q60325" s="92">
        <v>-57</v>
      </c>
      <c r="S60325" s="92">
        <v>264</v>
      </c>
      <c r="V60325" s="92">
        <v>31</v>
      </c>
      <c r="AK60325" s="92">
        <v>264</v>
      </c>
      <c r="AN60325" s="92">
        <v>31</v>
      </c>
      <c r="AS60325" s="92">
        <v>386</v>
      </c>
      <c r="AT60325" s="92">
        <v>-443</v>
      </c>
    </row>
    <row r="60326" spans="1:46">
      <c r="A60326" s="83" t="s">
        <v>78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01</v>
      </c>
      <c r="G60326" s="87" t="s">
        <v>402</v>
      </c>
      <c r="H60326" s="92">
        <v>408</v>
      </c>
      <c r="I60326" s="92">
        <v>376</v>
      </c>
      <c r="J60326" s="92">
        <v>340</v>
      </c>
      <c r="K60326" s="92">
        <v>-32</v>
      </c>
      <c r="O60326" s="92">
        <v>376</v>
      </c>
      <c r="P60326" s="92">
        <v>340</v>
      </c>
      <c r="Q60326" s="92">
        <v>-32</v>
      </c>
      <c r="S60326" s="92">
        <v>308</v>
      </c>
      <c r="V60326" s="92">
        <v>32</v>
      </c>
      <c r="AK60326" s="92">
        <v>308</v>
      </c>
      <c r="AN60326" s="92">
        <v>32</v>
      </c>
      <c r="AS60326" s="92">
        <v>382</v>
      </c>
      <c r="AT60326" s="92">
        <v>-414</v>
      </c>
    </row>
    <row r="60327" spans="1:46">
      <c r="A60327" s="83" t="s">
        <v>78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01</v>
      </c>
      <c r="G60327" s="87" t="s">
        <v>402</v>
      </c>
      <c r="H60327" s="92">
        <v>438</v>
      </c>
      <c r="I60327" s="92">
        <v>398</v>
      </c>
      <c r="J60327" s="92">
        <v>366</v>
      </c>
      <c r="K60327" s="92">
        <v>-26</v>
      </c>
      <c r="O60327" s="92">
        <v>398</v>
      </c>
      <c r="P60327" s="92">
        <v>366</v>
      </c>
      <c r="Q60327" s="92">
        <v>-26</v>
      </c>
      <c r="S60327" s="92">
        <v>319</v>
      </c>
      <c r="V60327" s="92">
        <v>46</v>
      </c>
      <c r="AK60327" s="92">
        <v>319</v>
      </c>
      <c r="AN60327" s="92">
        <v>46</v>
      </c>
      <c r="AS60327" s="92">
        <v>404</v>
      </c>
      <c r="AT60327" s="92">
        <v>-430</v>
      </c>
    </row>
    <row r="60328" spans="1:46">
      <c r="A60328" s="83" t="s">
        <v>78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01</v>
      </c>
      <c r="G60328" s="87" t="s">
        <v>402</v>
      </c>
      <c r="H60328" s="92">
        <v>465</v>
      </c>
      <c r="I60328" s="92">
        <v>423</v>
      </c>
      <c r="J60328" s="92">
        <v>380</v>
      </c>
      <c r="K60328" s="92">
        <v>-37</v>
      </c>
      <c r="O60328" s="92">
        <v>423</v>
      </c>
      <c r="P60328" s="92">
        <v>380</v>
      </c>
      <c r="Q60328" s="92">
        <v>-37</v>
      </c>
      <c r="S60328" s="92">
        <v>318</v>
      </c>
      <c r="V60328" s="92">
        <v>62</v>
      </c>
      <c r="AK60328" s="92">
        <v>318</v>
      </c>
      <c r="AN60328" s="92">
        <v>62</v>
      </c>
      <c r="AS60328" s="92">
        <v>431</v>
      </c>
      <c r="AT60328" s="92">
        <v>-468</v>
      </c>
    </row>
    <row r="60329" spans="1:46">
      <c r="A60329" s="83" t="s">
        <v>78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01</v>
      </c>
      <c r="G60329" s="87" t="s">
        <v>402</v>
      </c>
      <c r="H60329" s="92">
        <v>489</v>
      </c>
      <c r="I60329" s="92">
        <v>446</v>
      </c>
      <c r="J60329" s="92">
        <v>389</v>
      </c>
      <c r="K60329" s="92">
        <v>-52</v>
      </c>
      <c r="O60329" s="92">
        <v>446</v>
      </c>
      <c r="P60329" s="92">
        <v>389</v>
      </c>
      <c r="Q60329" s="92">
        <v>-52</v>
      </c>
      <c r="S60329" s="92">
        <v>317</v>
      </c>
      <c r="V60329" s="92">
        <v>73</v>
      </c>
      <c r="AK60329" s="92">
        <v>317</v>
      </c>
      <c r="AN60329" s="92">
        <v>73</v>
      </c>
      <c r="AS60329" s="92">
        <v>441</v>
      </c>
      <c r="AT60329" s="92">
        <v>-493</v>
      </c>
    </row>
    <row r="60330" spans="1:46">
      <c r="A60330" s="83" t="s">
        <v>78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01</v>
      </c>
      <c r="G60330" s="87" t="s">
        <v>402</v>
      </c>
      <c r="H60330" s="92">
        <v>504</v>
      </c>
      <c r="I60330" s="92">
        <v>464</v>
      </c>
      <c r="J60330" s="92">
        <v>282</v>
      </c>
      <c r="K60330" s="92">
        <v>-180</v>
      </c>
      <c r="O60330" s="92">
        <v>464</v>
      </c>
      <c r="P60330" s="92">
        <v>282</v>
      </c>
      <c r="Q60330" s="92">
        <v>-180</v>
      </c>
      <c r="S60330" s="92">
        <v>209</v>
      </c>
      <c r="V60330" s="92">
        <v>74</v>
      </c>
      <c r="AK60330" s="92">
        <v>209</v>
      </c>
      <c r="AN60330" s="92">
        <v>74</v>
      </c>
      <c r="AS60330" s="92">
        <v>401</v>
      </c>
      <c r="AT60330" s="92">
        <v>-581</v>
      </c>
    </row>
    <row r="60331" spans="1:46">
      <c r="A60331" s="83" t="s">
        <v>78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01</v>
      </c>
      <c r="G60331" s="87" t="s">
        <v>402</v>
      </c>
      <c r="H60331" s="92">
        <v>513</v>
      </c>
      <c r="I60331" s="92">
        <v>483</v>
      </c>
      <c r="J60331" s="92">
        <v>260</v>
      </c>
      <c r="K60331" s="92">
        <v>-222</v>
      </c>
      <c r="O60331" s="92">
        <v>483</v>
      </c>
      <c r="P60331" s="92">
        <v>260</v>
      </c>
      <c r="Q60331" s="92">
        <v>-222</v>
      </c>
      <c r="S60331" s="92">
        <v>186</v>
      </c>
      <c r="V60331" s="92">
        <v>74</v>
      </c>
      <c r="AK60331" s="92">
        <v>186</v>
      </c>
      <c r="AN60331" s="92">
        <v>74</v>
      </c>
      <c r="AS60331" s="92">
        <v>352</v>
      </c>
      <c r="AT60331" s="92">
        <v>-574</v>
      </c>
    </row>
    <row r="60332" spans="1:46">
      <c r="A60332" s="83" t="s">
        <v>78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01</v>
      </c>
      <c r="G60332" s="87" t="s">
        <v>402</v>
      </c>
      <c r="H60332" s="92">
        <v>514</v>
      </c>
      <c r="I60332" s="92">
        <v>494</v>
      </c>
      <c r="J60332" s="92">
        <v>278</v>
      </c>
      <c r="K60332" s="92">
        <v>-213</v>
      </c>
      <c r="O60332" s="92">
        <v>494</v>
      </c>
      <c r="P60332" s="92">
        <v>278</v>
      </c>
      <c r="Q60332" s="92">
        <v>-213</v>
      </c>
      <c r="S60332" s="92">
        <v>205</v>
      </c>
      <c r="V60332" s="92">
        <v>74</v>
      </c>
      <c r="AK60332" s="92">
        <v>205</v>
      </c>
      <c r="AN60332" s="92">
        <v>74</v>
      </c>
      <c r="AS60332" s="92">
        <v>153</v>
      </c>
      <c r="AT60332" s="92">
        <v>-366</v>
      </c>
    </row>
    <row r="60333" spans="1:46">
      <c r="A60333" s="83" t="s">
        <v>78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01</v>
      </c>
      <c r="G60333" s="87" t="s">
        <v>402</v>
      </c>
      <c r="H60333" s="92">
        <v>498</v>
      </c>
      <c r="I60333" s="92">
        <v>488</v>
      </c>
      <c r="J60333" s="92">
        <v>343</v>
      </c>
      <c r="K60333" s="92">
        <v>-143</v>
      </c>
      <c r="O60333" s="92">
        <v>488</v>
      </c>
      <c r="P60333" s="92">
        <v>343</v>
      </c>
      <c r="Q60333" s="92">
        <v>-143</v>
      </c>
      <c r="S60333" s="92">
        <v>269</v>
      </c>
      <c r="V60333" s="92">
        <v>74</v>
      </c>
      <c r="AK60333" s="92">
        <v>269</v>
      </c>
      <c r="AN60333" s="92">
        <v>74</v>
      </c>
      <c r="AS60333" s="92">
        <v>48</v>
      </c>
      <c r="AT60333" s="92">
        <v>-191</v>
      </c>
    </row>
    <row r="60334" spans="1:46">
      <c r="A60334" s="83" t="s">
        <v>78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01</v>
      </c>
      <c r="G60334" s="87" t="s">
        <v>402</v>
      </c>
      <c r="H60334" s="92">
        <v>476</v>
      </c>
      <c r="I60334" s="92">
        <v>468</v>
      </c>
      <c r="J60334" s="92">
        <v>307</v>
      </c>
      <c r="K60334" s="92">
        <v>-158</v>
      </c>
      <c r="O60334" s="92">
        <v>468</v>
      </c>
      <c r="P60334" s="92">
        <v>307</v>
      </c>
      <c r="Q60334" s="92">
        <v>-158</v>
      </c>
      <c r="S60334" s="92">
        <v>244</v>
      </c>
      <c r="V60334" s="92">
        <v>63</v>
      </c>
      <c r="AK60334" s="92">
        <v>244</v>
      </c>
      <c r="AN60334" s="92">
        <v>63</v>
      </c>
      <c r="AS60334" s="92">
        <v>27</v>
      </c>
      <c r="AT60334" s="92">
        <v>-185</v>
      </c>
    </row>
    <row r="60335" spans="1:46">
      <c r="A60335" s="83" t="s">
        <v>78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01</v>
      </c>
      <c r="G60335" s="87" t="s">
        <v>402</v>
      </c>
      <c r="H60335" s="92">
        <v>447</v>
      </c>
      <c r="I60335" s="92">
        <v>445</v>
      </c>
      <c r="J60335" s="92">
        <v>254</v>
      </c>
      <c r="K60335" s="92">
        <v>-188</v>
      </c>
      <c r="O60335" s="92">
        <v>445</v>
      </c>
      <c r="P60335" s="92">
        <v>254</v>
      </c>
      <c r="Q60335" s="92">
        <v>-188</v>
      </c>
      <c r="S60335" s="92">
        <v>206</v>
      </c>
      <c r="V60335" s="92">
        <v>48</v>
      </c>
      <c r="AK60335" s="92">
        <v>206</v>
      </c>
      <c r="AN60335" s="92">
        <v>48</v>
      </c>
      <c r="AS60335" s="92">
        <v>34</v>
      </c>
      <c r="AT60335" s="92">
        <v>-222</v>
      </c>
    </row>
    <row r="60336" spans="1:46">
      <c r="A60336" s="83" t="s">
        <v>78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01</v>
      </c>
      <c r="G60336" s="87" t="s">
        <v>402</v>
      </c>
      <c r="H60336" s="92">
        <v>404</v>
      </c>
      <c r="I60336" s="92">
        <v>407</v>
      </c>
      <c r="J60336" s="92">
        <v>249</v>
      </c>
      <c r="K60336" s="92">
        <v>-156</v>
      </c>
      <c r="O60336" s="92">
        <v>407</v>
      </c>
      <c r="P60336" s="92">
        <v>249</v>
      </c>
      <c r="Q60336" s="92">
        <v>-156</v>
      </c>
      <c r="S60336" s="92">
        <v>201</v>
      </c>
      <c r="V60336" s="92">
        <v>47</v>
      </c>
      <c r="AK60336" s="92">
        <v>201</v>
      </c>
      <c r="AN60336" s="92">
        <v>47</v>
      </c>
      <c r="AS60336" s="92">
        <v>-11</v>
      </c>
      <c r="AT60336" s="92">
        <v>-145</v>
      </c>
    </row>
    <row r="60337" spans="1:46">
      <c r="A60337" s="83" t="s">
        <v>78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01</v>
      </c>
      <c r="G60337" s="87" t="s">
        <v>402</v>
      </c>
      <c r="H60337" s="92">
        <v>364</v>
      </c>
      <c r="I60337" s="92">
        <v>374</v>
      </c>
      <c r="J60337" s="92">
        <v>171</v>
      </c>
      <c r="K60337" s="92">
        <v>-203</v>
      </c>
      <c r="O60337" s="92">
        <v>374</v>
      </c>
      <c r="P60337" s="92">
        <v>171</v>
      </c>
      <c r="Q60337" s="92">
        <v>-203</v>
      </c>
      <c r="S60337" s="92">
        <v>139</v>
      </c>
      <c r="V60337" s="92">
        <v>32</v>
      </c>
      <c r="AK60337" s="92">
        <v>139</v>
      </c>
      <c r="AN60337" s="92">
        <v>32</v>
      </c>
      <c r="AS60337" s="92">
        <v>-80</v>
      </c>
      <c r="AT60337" s="92">
        <v>-123</v>
      </c>
    </row>
    <row r="60338" spans="1:46">
      <c r="A60338" s="83" t="s">
        <v>78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01</v>
      </c>
      <c r="G60338" s="87" t="s">
        <v>402</v>
      </c>
      <c r="H60338" s="92">
        <v>340</v>
      </c>
      <c r="I60338" s="92">
        <v>349</v>
      </c>
      <c r="J60338" s="92">
        <v>176</v>
      </c>
      <c r="K60338" s="92">
        <v>-174</v>
      </c>
      <c r="O60338" s="92">
        <v>349</v>
      </c>
      <c r="P60338" s="92">
        <v>176</v>
      </c>
      <c r="Q60338" s="92">
        <v>-174</v>
      </c>
      <c r="S60338" s="92">
        <v>159</v>
      </c>
      <c r="V60338" s="92">
        <v>18</v>
      </c>
      <c r="AK60338" s="92">
        <v>159</v>
      </c>
      <c r="AN60338" s="92">
        <v>18</v>
      </c>
      <c r="AS60338" s="92">
        <v>-23</v>
      </c>
      <c r="AT60338" s="92">
        <v>-151</v>
      </c>
    </row>
    <row r="60339" spans="1:46">
      <c r="A60339" s="83" t="s">
        <v>78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01</v>
      </c>
      <c r="G60339" s="87" t="s">
        <v>402</v>
      </c>
      <c r="H60339" s="92">
        <v>320</v>
      </c>
      <c r="I60339" s="92">
        <v>334</v>
      </c>
      <c r="J60339" s="92">
        <v>173</v>
      </c>
      <c r="K60339" s="92">
        <v>-163</v>
      </c>
      <c r="O60339" s="92">
        <v>334</v>
      </c>
      <c r="P60339" s="92">
        <v>173</v>
      </c>
      <c r="Q60339" s="92">
        <v>-163</v>
      </c>
      <c r="S60339" s="92">
        <v>157</v>
      </c>
      <c r="V60339" s="92">
        <v>16</v>
      </c>
      <c r="AK60339" s="92">
        <v>157</v>
      </c>
      <c r="AN60339" s="92">
        <v>16</v>
      </c>
      <c r="AS60339" s="92">
        <v>-33</v>
      </c>
      <c r="AT60339" s="92">
        <v>-130</v>
      </c>
    </row>
    <row r="60340" spans="1:46">
      <c r="A60340" s="83" t="s">
        <v>78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01</v>
      </c>
      <c r="G60340" s="87" t="s">
        <v>402</v>
      </c>
      <c r="H60340" s="92">
        <v>306</v>
      </c>
      <c r="I60340" s="92">
        <v>319</v>
      </c>
      <c r="J60340" s="92">
        <v>145</v>
      </c>
      <c r="K60340" s="92">
        <v>-174</v>
      </c>
      <c r="O60340" s="92">
        <v>319</v>
      </c>
      <c r="P60340" s="92">
        <v>145</v>
      </c>
      <c r="Q60340" s="92">
        <v>-174</v>
      </c>
      <c r="S60340" s="92">
        <v>143</v>
      </c>
      <c r="V60340" s="92">
        <v>3</v>
      </c>
      <c r="AK60340" s="92">
        <v>143</v>
      </c>
      <c r="AN60340" s="92">
        <v>3</v>
      </c>
      <c r="AS60340" s="92">
        <v>-14</v>
      </c>
      <c r="AT60340" s="92">
        <v>-160</v>
      </c>
    </row>
    <row r="60341" spans="1:46">
      <c r="A60341" s="83" t="s">
        <v>78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01</v>
      </c>
      <c r="G60341" s="87" t="s">
        <v>402</v>
      </c>
      <c r="H60341" s="92">
        <v>300</v>
      </c>
      <c r="I60341" s="92">
        <v>314</v>
      </c>
      <c r="J60341" s="92">
        <v>134</v>
      </c>
      <c r="K60341" s="92">
        <v>-181</v>
      </c>
      <c r="O60341" s="92">
        <v>314</v>
      </c>
      <c r="P60341" s="92">
        <v>134</v>
      </c>
      <c r="Q60341" s="92">
        <v>-181</v>
      </c>
      <c r="S60341" s="92">
        <v>131</v>
      </c>
      <c r="V60341" s="92">
        <v>2</v>
      </c>
      <c r="AK60341" s="92">
        <v>131</v>
      </c>
      <c r="AN60341" s="92">
        <v>2</v>
      </c>
      <c r="AS60341" s="92">
        <v>-16</v>
      </c>
      <c r="AT60341" s="92">
        <v>-165</v>
      </c>
    </row>
    <row r="60342" spans="1:46">
      <c r="A60342" s="83" t="s">
        <v>78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01</v>
      </c>
      <c r="G60342" s="87" t="s">
        <v>402</v>
      </c>
      <c r="H60342" s="92">
        <v>300</v>
      </c>
      <c r="I60342" s="92">
        <v>314</v>
      </c>
      <c r="J60342" s="92">
        <v>145</v>
      </c>
      <c r="K60342" s="92">
        <v>-170</v>
      </c>
      <c r="O60342" s="92">
        <v>314</v>
      </c>
      <c r="P60342" s="92">
        <v>145</v>
      </c>
      <c r="Q60342" s="92">
        <v>-170</v>
      </c>
      <c r="S60342" s="92">
        <v>143</v>
      </c>
      <c r="V60342" s="92">
        <v>2</v>
      </c>
      <c r="AK60342" s="92">
        <v>143</v>
      </c>
      <c r="AN60342" s="92">
        <v>2</v>
      </c>
      <c r="AS60342" s="92">
        <v>-49</v>
      </c>
      <c r="AT60342" s="92">
        <v>-121</v>
      </c>
    </row>
    <row r="60343" spans="1:46">
      <c r="A60343" s="83" t="s">
        <v>78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01</v>
      </c>
      <c r="G60343" s="87" t="s">
        <v>402</v>
      </c>
      <c r="H60343" s="92">
        <v>311</v>
      </c>
      <c r="I60343" s="92">
        <v>323</v>
      </c>
      <c r="J60343" s="92">
        <v>142</v>
      </c>
      <c r="K60343" s="92">
        <v>-184</v>
      </c>
      <c r="O60343" s="92">
        <v>323</v>
      </c>
      <c r="P60343" s="92">
        <v>142</v>
      </c>
      <c r="Q60343" s="92">
        <v>-184</v>
      </c>
      <c r="S60343" s="92">
        <v>139</v>
      </c>
      <c r="V60343" s="92">
        <v>3</v>
      </c>
      <c r="AK60343" s="92">
        <v>139</v>
      </c>
      <c r="AN60343" s="92">
        <v>3</v>
      </c>
      <c r="AS60343" s="92">
        <v>-33</v>
      </c>
      <c r="AT60343" s="92">
        <v>-151</v>
      </c>
    </row>
    <row r="60344" spans="1:46">
      <c r="A60344" s="83" t="s">
        <v>78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01</v>
      </c>
      <c r="G60344" s="87" t="s">
        <v>402</v>
      </c>
      <c r="H60344" s="92">
        <v>327</v>
      </c>
      <c r="I60344" s="92">
        <v>339</v>
      </c>
      <c r="J60344" s="92">
        <v>158</v>
      </c>
      <c r="K60344" s="92">
        <v>-182</v>
      </c>
      <c r="O60344" s="92">
        <v>339</v>
      </c>
      <c r="P60344" s="92">
        <v>158</v>
      </c>
      <c r="Q60344" s="92">
        <v>-182</v>
      </c>
      <c r="S60344" s="92">
        <v>142</v>
      </c>
      <c r="V60344" s="92">
        <v>16</v>
      </c>
      <c r="AK60344" s="92">
        <v>142</v>
      </c>
      <c r="AN60344" s="92">
        <v>16</v>
      </c>
      <c r="AS60344" s="92">
        <v>29</v>
      </c>
      <c r="AT60344" s="92">
        <v>-211</v>
      </c>
    </row>
    <row r="60345" spans="1:46">
      <c r="A60345" s="83" t="s">
        <v>78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01</v>
      </c>
      <c r="G60345" s="87" t="s">
        <v>402</v>
      </c>
      <c r="H60345" s="92">
        <v>346</v>
      </c>
      <c r="I60345" s="92">
        <v>364</v>
      </c>
      <c r="J60345" s="92">
        <v>142</v>
      </c>
      <c r="K60345" s="92">
        <v>-221</v>
      </c>
      <c r="O60345" s="92">
        <v>364</v>
      </c>
      <c r="P60345" s="92">
        <v>142</v>
      </c>
      <c r="Q60345" s="92">
        <v>-221</v>
      </c>
      <c r="S60345" s="92">
        <v>126</v>
      </c>
      <c r="V60345" s="92">
        <v>16</v>
      </c>
      <c r="AK60345" s="92">
        <v>126</v>
      </c>
      <c r="AN60345" s="92">
        <v>16</v>
      </c>
      <c r="AS60345" s="92">
        <v>269</v>
      </c>
      <c r="AT60345" s="92">
        <v>-490</v>
      </c>
    </row>
    <row r="60346" spans="1:46">
      <c r="A60346" s="83" t="s">
        <v>78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01</v>
      </c>
      <c r="G60346" s="87" t="s">
        <v>402</v>
      </c>
      <c r="H60346" s="92">
        <v>356</v>
      </c>
      <c r="I60346" s="92">
        <v>376</v>
      </c>
      <c r="J60346" s="92">
        <v>177</v>
      </c>
      <c r="K60346" s="92">
        <v>-200</v>
      </c>
      <c r="O60346" s="92">
        <v>376</v>
      </c>
      <c r="P60346" s="92">
        <v>177</v>
      </c>
      <c r="Q60346" s="92">
        <v>-200</v>
      </c>
      <c r="S60346" s="92">
        <v>161</v>
      </c>
      <c r="V60346" s="92">
        <v>16</v>
      </c>
      <c r="AK60346" s="92">
        <v>161</v>
      </c>
      <c r="AN60346" s="92">
        <v>16</v>
      </c>
      <c r="AS60346" s="92">
        <v>362</v>
      </c>
      <c r="AT60346" s="92">
        <v>-562</v>
      </c>
    </row>
    <row r="60347" spans="1:46">
      <c r="A60347" s="83" t="s">
        <v>78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01</v>
      </c>
      <c r="G60347" s="87" t="s">
        <v>402</v>
      </c>
      <c r="H60347" s="92">
        <v>367</v>
      </c>
      <c r="I60347" s="92">
        <v>385</v>
      </c>
      <c r="J60347" s="92">
        <v>195</v>
      </c>
      <c r="K60347" s="92">
        <v>-191</v>
      </c>
      <c r="O60347" s="92">
        <v>385</v>
      </c>
      <c r="P60347" s="92">
        <v>195</v>
      </c>
      <c r="Q60347" s="92">
        <v>-191</v>
      </c>
      <c r="S60347" s="92">
        <v>164</v>
      </c>
      <c r="V60347" s="92">
        <v>31</v>
      </c>
      <c r="AK60347" s="92">
        <v>164</v>
      </c>
      <c r="AN60347" s="92">
        <v>31</v>
      </c>
      <c r="AS60347" s="92">
        <v>373</v>
      </c>
      <c r="AT60347" s="92">
        <v>-564</v>
      </c>
    </row>
    <row r="60348" spans="1:46">
      <c r="A60348" s="83" t="s">
        <v>78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01</v>
      </c>
      <c r="G60348" s="87" t="s">
        <v>402</v>
      </c>
      <c r="H60348" s="92">
        <v>383</v>
      </c>
      <c r="I60348" s="92">
        <v>397</v>
      </c>
      <c r="J60348" s="92">
        <v>186</v>
      </c>
      <c r="K60348" s="92">
        <v>-211</v>
      </c>
      <c r="O60348" s="92">
        <v>397</v>
      </c>
      <c r="P60348" s="92">
        <v>186</v>
      </c>
      <c r="Q60348" s="92">
        <v>-211</v>
      </c>
      <c r="S60348" s="92">
        <v>154</v>
      </c>
      <c r="V60348" s="92">
        <v>32</v>
      </c>
      <c r="AK60348" s="92">
        <v>154</v>
      </c>
      <c r="AN60348" s="92">
        <v>32</v>
      </c>
      <c r="AS60348" s="92">
        <v>359</v>
      </c>
      <c r="AT60348" s="92">
        <v>-570</v>
      </c>
    </row>
    <row r="60349" spans="1:46">
      <c r="A60349" s="83" t="s">
        <v>78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01</v>
      </c>
      <c r="G60349" s="87" t="s">
        <v>402</v>
      </c>
      <c r="H60349" s="92">
        <v>403</v>
      </c>
      <c r="I60349" s="92">
        <v>410</v>
      </c>
      <c r="J60349" s="92">
        <v>240</v>
      </c>
      <c r="K60349" s="92">
        <v>-168</v>
      </c>
      <c r="O60349" s="92">
        <v>410</v>
      </c>
      <c r="P60349" s="92">
        <v>240</v>
      </c>
      <c r="Q60349" s="92">
        <v>-168</v>
      </c>
      <c r="S60349" s="92">
        <v>208</v>
      </c>
      <c r="V60349" s="92">
        <v>32</v>
      </c>
      <c r="AK60349" s="92">
        <v>208</v>
      </c>
      <c r="AN60349" s="92">
        <v>32</v>
      </c>
      <c r="AS60349" s="92">
        <v>357</v>
      </c>
      <c r="AT60349" s="92">
        <v>-525</v>
      </c>
    </row>
    <row r="60350" spans="1:46">
      <c r="A60350" s="83" t="s">
        <v>78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01</v>
      </c>
      <c r="G60350" s="87" t="s">
        <v>402</v>
      </c>
      <c r="H60350" s="92">
        <v>426</v>
      </c>
      <c r="I60350" s="92">
        <v>425</v>
      </c>
      <c r="J60350" s="92">
        <v>242</v>
      </c>
      <c r="K60350" s="92">
        <v>-179</v>
      </c>
      <c r="O60350" s="92">
        <v>425</v>
      </c>
      <c r="P60350" s="92">
        <v>242</v>
      </c>
      <c r="Q60350" s="92">
        <v>-179</v>
      </c>
      <c r="S60350" s="92">
        <v>210</v>
      </c>
      <c r="V60350" s="92">
        <v>32</v>
      </c>
      <c r="AK60350" s="92">
        <v>210</v>
      </c>
      <c r="AN60350" s="92">
        <v>32</v>
      </c>
      <c r="AS60350" s="92">
        <v>350</v>
      </c>
      <c r="AT60350" s="92">
        <v>-529</v>
      </c>
    </row>
    <row r="60351" spans="1:46">
      <c r="A60351" s="83" t="s">
        <v>78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01</v>
      </c>
      <c r="G60351" s="87" t="s">
        <v>402</v>
      </c>
      <c r="H60351" s="92">
        <v>454</v>
      </c>
      <c r="I60351" s="92">
        <v>450</v>
      </c>
      <c r="J60351" s="92">
        <v>230</v>
      </c>
      <c r="K60351" s="92">
        <v>-219</v>
      </c>
      <c r="O60351" s="92">
        <v>450</v>
      </c>
      <c r="P60351" s="92">
        <v>230</v>
      </c>
      <c r="Q60351" s="92">
        <v>-219</v>
      </c>
      <c r="S60351" s="92">
        <v>198</v>
      </c>
      <c r="V60351" s="92">
        <v>32</v>
      </c>
      <c r="AK60351" s="92">
        <v>198</v>
      </c>
      <c r="AN60351" s="92">
        <v>32</v>
      </c>
      <c r="AS60351" s="92">
        <v>317</v>
      </c>
      <c r="AT60351" s="92">
        <v>-536</v>
      </c>
    </row>
    <row r="60352" spans="1:46">
      <c r="A60352" s="83" t="s">
        <v>78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01</v>
      </c>
      <c r="G60352" s="87" t="s">
        <v>402</v>
      </c>
      <c r="H60352" s="92">
        <v>476</v>
      </c>
      <c r="I60352" s="92">
        <v>469</v>
      </c>
      <c r="J60352" s="92">
        <v>262</v>
      </c>
      <c r="K60352" s="92">
        <v>-203</v>
      </c>
      <c r="O60352" s="92">
        <v>469</v>
      </c>
      <c r="P60352" s="92">
        <v>262</v>
      </c>
      <c r="Q60352" s="92">
        <v>-203</v>
      </c>
      <c r="S60352" s="92">
        <v>230</v>
      </c>
      <c r="V60352" s="92">
        <v>32</v>
      </c>
      <c r="AK60352" s="92">
        <v>230</v>
      </c>
      <c r="AN60352" s="92">
        <v>32</v>
      </c>
      <c r="AS60352" s="92">
        <v>301</v>
      </c>
      <c r="AT60352" s="92">
        <v>-504</v>
      </c>
    </row>
    <row r="60353" spans="1:46">
      <c r="A60353" s="83" t="s">
        <v>78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01</v>
      </c>
      <c r="G60353" s="87" t="s">
        <v>402</v>
      </c>
      <c r="H60353" s="92">
        <v>494</v>
      </c>
      <c r="I60353" s="92">
        <v>481</v>
      </c>
      <c r="J60353" s="92">
        <v>315</v>
      </c>
      <c r="K60353" s="92">
        <v>-165</v>
      </c>
      <c r="O60353" s="92">
        <v>481</v>
      </c>
      <c r="P60353" s="92">
        <v>315</v>
      </c>
      <c r="Q60353" s="92">
        <v>-165</v>
      </c>
      <c r="S60353" s="92">
        <v>281</v>
      </c>
      <c r="V60353" s="92">
        <v>34</v>
      </c>
      <c r="AK60353" s="92">
        <v>281</v>
      </c>
      <c r="AN60353" s="92">
        <v>34</v>
      </c>
      <c r="AS60353" s="92">
        <v>356</v>
      </c>
      <c r="AT60353" s="92">
        <v>-521</v>
      </c>
    </row>
    <row r="60354" spans="1:46">
      <c r="A60354" s="83" t="s">
        <v>78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01</v>
      </c>
      <c r="G60354" s="87" t="s">
        <v>402</v>
      </c>
      <c r="H60354" s="92">
        <v>503</v>
      </c>
      <c r="I60354" s="92">
        <v>488</v>
      </c>
      <c r="J60354" s="92">
        <v>285</v>
      </c>
      <c r="K60354" s="92">
        <v>-200</v>
      </c>
      <c r="O60354" s="92">
        <v>488</v>
      </c>
      <c r="P60354" s="92">
        <v>285</v>
      </c>
      <c r="Q60354" s="92">
        <v>-200</v>
      </c>
      <c r="S60354" s="92">
        <v>238</v>
      </c>
      <c r="V60354" s="92">
        <v>47</v>
      </c>
      <c r="AK60354" s="92">
        <v>238</v>
      </c>
      <c r="AN60354" s="92">
        <v>47</v>
      </c>
      <c r="AS60354" s="92">
        <v>381</v>
      </c>
      <c r="AT60354" s="92">
        <v>-581</v>
      </c>
    </row>
    <row r="60355" spans="1:46">
      <c r="A60355" s="83" t="s">
        <v>78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01</v>
      </c>
      <c r="G60355" s="87" t="s">
        <v>402</v>
      </c>
      <c r="H60355" s="92">
        <v>507</v>
      </c>
      <c r="I60355" s="92">
        <v>497</v>
      </c>
      <c r="J60355" s="92">
        <v>259</v>
      </c>
      <c r="K60355" s="92">
        <v>-236</v>
      </c>
      <c r="O60355" s="92">
        <v>497</v>
      </c>
      <c r="P60355" s="92">
        <v>259</v>
      </c>
      <c r="Q60355" s="92">
        <v>-236</v>
      </c>
      <c r="S60355" s="92">
        <v>197</v>
      </c>
      <c r="V60355" s="92">
        <v>62</v>
      </c>
      <c r="AK60355" s="92">
        <v>197</v>
      </c>
      <c r="AN60355" s="92">
        <v>62</v>
      </c>
      <c r="AS60355" s="92">
        <v>330</v>
      </c>
      <c r="AT60355" s="92">
        <v>-566</v>
      </c>
    </row>
    <row r="60356" spans="1:46">
      <c r="A60356" s="83" t="s">
        <v>78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01</v>
      </c>
      <c r="G60356" s="87" t="s">
        <v>402</v>
      </c>
      <c r="H60356" s="92">
        <v>500</v>
      </c>
      <c r="I60356" s="92">
        <v>493</v>
      </c>
      <c r="J60356" s="92">
        <v>312</v>
      </c>
      <c r="K60356" s="92">
        <v>-178</v>
      </c>
      <c r="O60356" s="92">
        <v>493</v>
      </c>
      <c r="P60356" s="92">
        <v>312</v>
      </c>
      <c r="Q60356" s="92">
        <v>-178</v>
      </c>
      <c r="S60356" s="92">
        <v>239</v>
      </c>
      <c r="V60356" s="92">
        <v>73</v>
      </c>
      <c r="AK60356" s="92">
        <v>239</v>
      </c>
      <c r="AN60356" s="92">
        <v>73</v>
      </c>
      <c r="AS60356" s="92">
        <v>183</v>
      </c>
      <c r="AT60356" s="92">
        <v>-361</v>
      </c>
    </row>
    <row r="60357" spans="1:46">
      <c r="A60357" s="83" t="s">
        <v>78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01</v>
      </c>
      <c r="G60357" s="87" t="s">
        <v>402</v>
      </c>
      <c r="H60357" s="92">
        <v>482</v>
      </c>
      <c r="I60357" s="92">
        <v>475</v>
      </c>
      <c r="J60357" s="92">
        <v>316</v>
      </c>
      <c r="K60357" s="92">
        <v>-158</v>
      </c>
      <c r="O60357" s="92">
        <v>475</v>
      </c>
      <c r="P60357" s="92">
        <v>316</v>
      </c>
      <c r="Q60357" s="92">
        <v>-158</v>
      </c>
      <c r="S60357" s="92">
        <v>241</v>
      </c>
      <c r="V60357" s="92">
        <v>74</v>
      </c>
      <c r="AK60357" s="92">
        <v>241</v>
      </c>
      <c r="AN60357" s="92">
        <v>74</v>
      </c>
      <c r="AS60357" s="92">
        <v>-1</v>
      </c>
      <c r="AT60357" s="92">
        <v>-157</v>
      </c>
    </row>
    <row r="60358" spans="1:46">
      <c r="A60358" s="83" t="s">
        <v>78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01</v>
      </c>
      <c r="G60358" s="87" t="s">
        <v>402</v>
      </c>
      <c r="H60358" s="92">
        <v>460</v>
      </c>
      <c r="I60358" s="92">
        <v>454</v>
      </c>
      <c r="J60358" s="92">
        <v>340</v>
      </c>
      <c r="K60358" s="92">
        <v>-110</v>
      </c>
      <c r="O60358" s="92">
        <v>454</v>
      </c>
      <c r="P60358" s="92">
        <v>340</v>
      </c>
      <c r="Q60358" s="92">
        <v>-110</v>
      </c>
      <c r="S60358" s="92">
        <v>266</v>
      </c>
      <c r="V60358" s="92">
        <v>74</v>
      </c>
      <c r="AK60358" s="92">
        <v>266</v>
      </c>
      <c r="AN60358" s="92">
        <v>74</v>
      </c>
      <c r="AS60358" s="92">
        <v>15</v>
      </c>
      <c r="AT60358" s="92">
        <v>-125</v>
      </c>
    </row>
    <row r="60359" spans="1:46">
      <c r="A60359" s="83" t="s">
        <v>78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01</v>
      </c>
      <c r="G60359" s="87" t="s">
        <v>402</v>
      </c>
      <c r="H60359" s="92">
        <v>431</v>
      </c>
      <c r="I60359" s="92">
        <v>427</v>
      </c>
      <c r="J60359" s="92">
        <v>302</v>
      </c>
      <c r="K60359" s="92">
        <v>-122</v>
      </c>
      <c r="O60359" s="92">
        <v>427</v>
      </c>
      <c r="P60359" s="92">
        <v>302</v>
      </c>
      <c r="Q60359" s="92">
        <v>-122</v>
      </c>
      <c r="S60359" s="92">
        <v>240</v>
      </c>
      <c r="V60359" s="92">
        <v>62</v>
      </c>
      <c r="AK60359" s="92">
        <v>240</v>
      </c>
      <c r="AN60359" s="92">
        <v>62</v>
      </c>
      <c r="AS60359" s="92">
        <v>-32</v>
      </c>
      <c r="AT60359" s="92">
        <v>-90</v>
      </c>
    </row>
    <row r="60360" spans="1:46">
      <c r="A60360" s="83" t="s">
        <v>78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01</v>
      </c>
      <c r="G60360" s="87" t="s">
        <v>402</v>
      </c>
      <c r="H60360" s="92">
        <v>391</v>
      </c>
      <c r="I60360" s="92">
        <v>388</v>
      </c>
      <c r="J60360" s="92">
        <v>228</v>
      </c>
      <c r="K60360" s="92">
        <v>-160</v>
      </c>
      <c r="O60360" s="92">
        <v>388</v>
      </c>
      <c r="P60360" s="92">
        <v>228</v>
      </c>
      <c r="Q60360" s="92">
        <v>-160</v>
      </c>
      <c r="S60360" s="92">
        <v>169</v>
      </c>
      <c r="V60360" s="92">
        <v>60</v>
      </c>
      <c r="AK60360" s="92">
        <v>169</v>
      </c>
      <c r="AN60360" s="92">
        <v>60</v>
      </c>
      <c r="AS60360" s="92">
        <v>-74</v>
      </c>
      <c r="AT60360" s="92">
        <v>-86</v>
      </c>
    </row>
    <row r="60361" spans="1:46">
      <c r="A60361" s="83" t="s">
        <v>78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01</v>
      </c>
      <c r="G60361" s="87" t="s">
        <v>402</v>
      </c>
      <c r="H60361" s="92">
        <v>355</v>
      </c>
      <c r="I60361" s="92">
        <v>351</v>
      </c>
      <c r="J60361" s="92">
        <v>199</v>
      </c>
      <c r="K60361" s="92">
        <v>-154</v>
      </c>
      <c r="O60361" s="92">
        <v>351</v>
      </c>
      <c r="P60361" s="92">
        <v>199</v>
      </c>
      <c r="Q60361" s="92">
        <v>-154</v>
      </c>
      <c r="S60361" s="92">
        <v>154</v>
      </c>
      <c r="V60361" s="92">
        <v>44</v>
      </c>
      <c r="AK60361" s="92">
        <v>154</v>
      </c>
      <c r="AN60361" s="92">
        <v>44</v>
      </c>
      <c r="AS60361" s="92">
        <v>-92</v>
      </c>
      <c r="AT60361" s="92">
        <v>-62</v>
      </c>
    </row>
    <row r="60362" spans="1:46">
      <c r="A60362" s="83" t="s">
        <v>78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01</v>
      </c>
      <c r="G60362" s="87" t="s">
        <v>402</v>
      </c>
      <c r="H60362" s="92">
        <v>316</v>
      </c>
      <c r="I60362" s="92">
        <v>324</v>
      </c>
      <c r="J60362" s="92">
        <v>178</v>
      </c>
      <c r="K60362" s="92">
        <v>-146</v>
      </c>
      <c r="O60362" s="92">
        <v>324</v>
      </c>
      <c r="P60362" s="92">
        <v>178</v>
      </c>
      <c r="Q60362" s="92">
        <v>-146</v>
      </c>
      <c r="S60362" s="92">
        <v>149</v>
      </c>
      <c r="V60362" s="92">
        <v>29</v>
      </c>
      <c r="AK60362" s="92">
        <v>149</v>
      </c>
      <c r="AN60362" s="92">
        <v>29</v>
      </c>
      <c r="AS60362" s="92">
        <v>-102</v>
      </c>
      <c r="AT60362" s="92">
        <v>-44</v>
      </c>
    </row>
    <row r="60363" spans="1:46">
      <c r="A60363" s="83" t="s">
        <v>78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01</v>
      </c>
      <c r="G60363" s="87" t="s">
        <v>402</v>
      </c>
      <c r="H60363" s="92">
        <v>302</v>
      </c>
      <c r="I60363" s="92">
        <v>306</v>
      </c>
      <c r="J60363" s="92">
        <v>171</v>
      </c>
      <c r="K60363" s="92">
        <v>-137</v>
      </c>
      <c r="O60363" s="92">
        <v>306</v>
      </c>
      <c r="P60363" s="92">
        <v>171</v>
      </c>
      <c r="Q60363" s="92">
        <v>-137</v>
      </c>
      <c r="S60363" s="92">
        <v>158</v>
      </c>
      <c r="V60363" s="92">
        <v>13</v>
      </c>
      <c r="AK60363" s="92">
        <v>158</v>
      </c>
      <c r="AN60363" s="92">
        <v>13</v>
      </c>
      <c r="AS60363" s="92">
        <v>-62</v>
      </c>
      <c r="AT60363" s="92">
        <v>-75</v>
      </c>
    </row>
    <row r="60364" spans="1:46">
      <c r="A60364" s="83" t="s">
        <v>78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01</v>
      </c>
      <c r="G60364" s="87" t="s">
        <v>402</v>
      </c>
      <c r="H60364" s="92">
        <v>290</v>
      </c>
      <c r="I60364" s="92">
        <v>290</v>
      </c>
      <c r="J60364" s="92">
        <v>158</v>
      </c>
      <c r="K60364" s="92">
        <v>-133</v>
      </c>
      <c r="O60364" s="92">
        <v>290</v>
      </c>
      <c r="P60364" s="92">
        <v>158</v>
      </c>
      <c r="Q60364" s="92">
        <v>-133</v>
      </c>
      <c r="S60364" s="92">
        <v>155</v>
      </c>
      <c r="V60364" s="92">
        <v>3</v>
      </c>
      <c r="AK60364" s="92">
        <v>155</v>
      </c>
      <c r="AN60364" s="92">
        <v>3</v>
      </c>
      <c r="AS60364" s="92">
        <v>-81</v>
      </c>
      <c r="AT60364" s="92">
        <v>-52</v>
      </c>
    </row>
    <row r="60365" spans="1:46">
      <c r="A60365" s="83" t="s">
        <v>78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01</v>
      </c>
      <c r="G60365" s="87" t="s">
        <v>402</v>
      </c>
      <c r="H60365" s="92">
        <v>285</v>
      </c>
      <c r="I60365" s="92">
        <v>283</v>
      </c>
      <c r="J60365" s="92">
        <v>129</v>
      </c>
      <c r="K60365" s="92">
        <v>-154</v>
      </c>
      <c r="O60365" s="92">
        <v>283</v>
      </c>
      <c r="P60365" s="92">
        <v>129</v>
      </c>
      <c r="Q60365" s="92">
        <v>-154</v>
      </c>
      <c r="S60365" s="92">
        <v>127</v>
      </c>
      <c r="V60365" s="92">
        <v>2</v>
      </c>
      <c r="AK60365" s="92">
        <v>127</v>
      </c>
      <c r="AN60365" s="92">
        <v>2</v>
      </c>
      <c r="AS60365" s="92">
        <v>-110</v>
      </c>
      <c r="AT60365" s="92">
        <v>-44</v>
      </c>
    </row>
    <row r="60366" spans="1:46">
      <c r="A60366" s="83" t="s">
        <v>78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01</v>
      </c>
      <c r="G60366" s="87" t="s">
        <v>402</v>
      </c>
      <c r="H60366" s="92">
        <v>287</v>
      </c>
      <c r="I60366" s="92">
        <v>286</v>
      </c>
      <c r="J60366" s="92">
        <v>132</v>
      </c>
      <c r="K60366" s="92">
        <v>-155</v>
      </c>
      <c r="O60366" s="92">
        <v>286</v>
      </c>
      <c r="P60366" s="92">
        <v>132</v>
      </c>
      <c r="Q60366" s="92">
        <v>-155</v>
      </c>
      <c r="S60366" s="92">
        <v>129</v>
      </c>
      <c r="V60366" s="92">
        <v>2</v>
      </c>
      <c r="AK60366" s="92">
        <v>129</v>
      </c>
      <c r="AN60366" s="92">
        <v>2</v>
      </c>
      <c r="AS60366" s="92">
        <v>-81</v>
      </c>
      <c r="AT60366" s="92">
        <v>-74</v>
      </c>
    </row>
    <row r="60367" spans="1:46">
      <c r="A60367" s="83" t="s">
        <v>78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01</v>
      </c>
      <c r="G60367" s="87" t="s">
        <v>402</v>
      </c>
      <c r="H60367" s="92">
        <v>296</v>
      </c>
      <c r="I60367" s="92">
        <v>293</v>
      </c>
      <c r="J60367" s="92">
        <v>129</v>
      </c>
      <c r="K60367" s="92">
        <v>-165</v>
      </c>
      <c r="O60367" s="92">
        <v>293</v>
      </c>
      <c r="P60367" s="92">
        <v>129</v>
      </c>
      <c r="Q60367" s="92">
        <v>-165</v>
      </c>
      <c r="S60367" s="92">
        <v>126</v>
      </c>
      <c r="V60367" s="92">
        <v>2</v>
      </c>
      <c r="AK60367" s="92">
        <v>126</v>
      </c>
      <c r="AN60367" s="92">
        <v>2</v>
      </c>
      <c r="AS60367" s="92">
        <v>-62</v>
      </c>
      <c r="AT60367" s="92">
        <v>-103</v>
      </c>
    </row>
    <row r="60368" spans="1:46">
      <c r="A60368" s="83" t="s">
        <v>78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01</v>
      </c>
      <c r="G60368" s="87" t="s">
        <v>402</v>
      </c>
      <c r="H60368" s="92">
        <v>309</v>
      </c>
      <c r="I60368" s="92">
        <v>305</v>
      </c>
      <c r="J60368" s="92">
        <v>145</v>
      </c>
      <c r="K60368" s="92">
        <v>-162</v>
      </c>
      <c r="O60368" s="92">
        <v>305</v>
      </c>
      <c r="P60368" s="92">
        <v>145</v>
      </c>
      <c r="Q60368" s="92">
        <v>-162</v>
      </c>
      <c r="S60368" s="92">
        <v>143</v>
      </c>
      <c r="V60368" s="92">
        <v>2</v>
      </c>
      <c r="AK60368" s="92">
        <v>143</v>
      </c>
      <c r="AN60368" s="92">
        <v>2</v>
      </c>
      <c r="AS60368" s="92">
        <v>63</v>
      </c>
      <c r="AT60368" s="92">
        <v>-225</v>
      </c>
    </row>
    <row r="60369" spans="1:46">
      <c r="A60369" s="83" t="s">
        <v>78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01</v>
      </c>
      <c r="G60369" s="87" t="s">
        <v>402</v>
      </c>
      <c r="H60369" s="92">
        <v>327</v>
      </c>
      <c r="I60369" s="92">
        <v>318</v>
      </c>
      <c r="J60369" s="92">
        <v>115</v>
      </c>
      <c r="K60369" s="92">
        <v>-202</v>
      </c>
      <c r="O60369" s="92">
        <v>318</v>
      </c>
      <c r="P60369" s="92">
        <v>115</v>
      </c>
      <c r="Q60369" s="92">
        <v>-202</v>
      </c>
      <c r="S60369" s="92">
        <v>99</v>
      </c>
      <c r="V60369" s="92">
        <v>15</v>
      </c>
      <c r="AK60369" s="92">
        <v>99</v>
      </c>
      <c r="AN60369" s="92">
        <v>15</v>
      </c>
      <c r="AS60369" s="92">
        <v>267</v>
      </c>
      <c r="AT60369" s="92">
        <v>-469</v>
      </c>
    </row>
    <row r="60370" spans="1:46">
      <c r="A60370" s="83" t="s">
        <v>78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01</v>
      </c>
      <c r="G60370" s="87" t="s">
        <v>402</v>
      </c>
      <c r="H60370" s="92">
        <v>331</v>
      </c>
      <c r="I60370" s="92">
        <v>317</v>
      </c>
      <c r="J60370" s="92">
        <v>115</v>
      </c>
      <c r="K60370" s="92">
        <v>-202</v>
      </c>
      <c r="O60370" s="92">
        <v>317</v>
      </c>
      <c r="P60370" s="92">
        <v>115</v>
      </c>
      <c r="Q60370" s="92">
        <v>-202</v>
      </c>
      <c r="S60370" s="92">
        <v>99</v>
      </c>
      <c r="V60370" s="92">
        <v>16</v>
      </c>
      <c r="AK60370" s="92">
        <v>99</v>
      </c>
      <c r="AN60370" s="92">
        <v>16</v>
      </c>
      <c r="AS60370" s="92">
        <v>303</v>
      </c>
      <c r="AT60370" s="92">
        <v>-505</v>
      </c>
    </row>
    <row r="60371" spans="1:46">
      <c r="A60371" s="83" t="s">
        <v>78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01</v>
      </c>
      <c r="G60371" s="87" t="s">
        <v>402</v>
      </c>
      <c r="H60371" s="92">
        <v>334</v>
      </c>
      <c r="I60371" s="92">
        <v>313</v>
      </c>
      <c r="J60371" s="92">
        <v>115</v>
      </c>
      <c r="K60371" s="92">
        <v>-199</v>
      </c>
      <c r="O60371" s="92">
        <v>313</v>
      </c>
      <c r="P60371" s="92">
        <v>115</v>
      </c>
      <c r="Q60371" s="92">
        <v>-199</v>
      </c>
      <c r="S60371" s="92">
        <v>99</v>
      </c>
      <c r="V60371" s="92">
        <v>16</v>
      </c>
      <c r="AK60371" s="92">
        <v>99</v>
      </c>
      <c r="AN60371" s="92">
        <v>16</v>
      </c>
      <c r="AS60371" s="92">
        <v>330</v>
      </c>
      <c r="AT60371" s="92">
        <v>-529</v>
      </c>
    </row>
    <row r="60372" spans="1:46">
      <c r="A60372" s="83" t="s">
        <v>78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01</v>
      </c>
      <c r="G60372" s="87" t="s">
        <v>402</v>
      </c>
      <c r="H60372" s="92">
        <v>341</v>
      </c>
      <c r="I60372" s="92">
        <v>311</v>
      </c>
      <c r="J60372" s="92">
        <v>115</v>
      </c>
      <c r="K60372" s="92">
        <v>-196</v>
      </c>
      <c r="O60372" s="92">
        <v>311</v>
      </c>
      <c r="P60372" s="92">
        <v>115</v>
      </c>
      <c r="Q60372" s="92">
        <v>-196</v>
      </c>
      <c r="S60372" s="92">
        <v>100</v>
      </c>
      <c r="V60372" s="92">
        <v>16</v>
      </c>
      <c r="AK60372" s="92">
        <v>100</v>
      </c>
      <c r="AN60372" s="92">
        <v>16</v>
      </c>
      <c r="AS60372" s="92">
        <v>323</v>
      </c>
      <c r="AT60372" s="92">
        <v>-519</v>
      </c>
    </row>
    <row r="60373" spans="1:46">
      <c r="A60373" s="83" t="s">
        <v>78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01</v>
      </c>
      <c r="G60373" s="87" t="s">
        <v>402</v>
      </c>
      <c r="H60373" s="92">
        <v>351</v>
      </c>
      <c r="I60373" s="92">
        <v>310</v>
      </c>
      <c r="J60373" s="92">
        <v>115</v>
      </c>
      <c r="K60373" s="92">
        <v>-195</v>
      </c>
      <c r="O60373" s="92">
        <v>310</v>
      </c>
      <c r="P60373" s="92">
        <v>115</v>
      </c>
      <c r="Q60373" s="92">
        <v>-195</v>
      </c>
      <c r="S60373" s="92">
        <v>100</v>
      </c>
      <c r="V60373" s="92">
        <v>16</v>
      </c>
      <c r="AK60373" s="92">
        <v>100</v>
      </c>
      <c r="AN60373" s="92">
        <v>16</v>
      </c>
      <c r="AS60373" s="92">
        <v>329</v>
      </c>
      <c r="AT60373" s="92">
        <v>-524</v>
      </c>
    </row>
    <row r="60374" spans="1:46">
      <c r="A60374" s="83" t="s">
        <v>78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01</v>
      </c>
      <c r="G60374" s="87" t="s">
        <v>402</v>
      </c>
      <c r="H60374" s="92">
        <v>363</v>
      </c>
      <c r="I60374" s="92">
        <v>314</v>
      </c>
      <c r="J60374" s="92">
        <v>115</v>
      </c>
      <c r="K60374" s="92">
        <v>-200</v>
      </c>
      <c r="O60374" s="92">
        <v>314</v>
      </c>
      <c r="P60374" s="92">
        <v>115</v>
      </c>
      <c r="Q60374" s="92">
        <v>-200</v>
      </c>
      <c r="S60374" s="92">
        <v>99</v>
      </c>
      <c r="V60374" s="92">
        <v>16</v>
      </c>
      <c r="AK60374" s="92">
        <v>99</v>
      </c>
      <c r="AN60374" s="92">
        <v>16</v>
      </c>
      <c r="AS60374" s="92">
        <v>323</v>
      </c>
      <c r="AT60374" s="92">
        <v>-523</v>
      </c>
    </row>
    <row r="60375" spans="1:46">
      <c r="A60375" s="83" t="s">
        <v>78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01</v>
      </c>
      <c r="G60375" s="87" t="s">
        <v>402</v>
      </c>
      <c r="H60375" s="92">
        <v>380</v>
      </c>
      <c r="I60375" s="92">
        <v>325</v>
      </c>
      <c r="J60375" s="92">
        <v>115</v>
      </c>
      <c r="K60375" s="92">
        <v>-209</v>
      </c>
      <c r="O60375" s="92">
        <v>325</v>
      </c>
      <c r="P60375" s="92">
        <v>115</v>
      </c>
      <c r="Q60375" s="92">
        <v>-209</v>
      </c>
      <c r="S60375" s="92">
        <v>99</v>
      </c>
      <c r="V60375" s="92">
        <v>16</v>
      </c>
      <c r="AK60375" s="92">
        <v>99</v>
      </c>
      <c r="AN60375" s="92">
        <v>16</v>
      </c>
      <c r="AS60375" s="92">
        <v>306</v>
      </c>
      <c r="AT60375" s="92">
        <v>-515</v>
      </c>
    </row>
    <row r="60376" spans="1:46">
      <c r="A60376" s="83" t="s">
        <v>78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01</v>
      </c>
      <c r="G60376" s="87" t="s">
        <v>402</v>
      </c>
      <c r="H60376" s="92">
        <v>398</v>
      </c>
      <c r="I60376" s="92">
        <v>334</v>
      </c>
      <c r="J60376" s="92">
        <v>129</v>
      </c>
      <c r="K60376" s="92">
        <v>-206</v>
      </c>
      <c r="O60376" s="92">
        <v>334</v>
      </c>
      <c r="P60376" s="92">
        <v>129</v>
      </c>
      <c r="Q60376" s="92">
        <v>-206</v>
      </c>
      <c r="S60376" s="92">
        <v>98</v>
      </c>
      <c r="V60376" s="92">
        <v>31</v>
      </c>
      <c r="AK60376" s="92">
        <v>98</v>
      </c>
      <c r="AN60376" s="92">
        <v>31</v>
      </c>
      <c r="AS60376" s="92">
        <v>308</v>
      </c>
      <c r="AT60376" s="92">
        <v>-514</v>
      </c>
    </row>
    <row r="60377" spans="1:46">
      <c r="A60377" s="83" t="s">
        <v>78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01</v>
      </c>
      <c r="G60377" s="87" t="s">
        <v>402</v>
      </c>
      <c r="H60377" s="92">
        <v>415</v>
      </c>
      <c r="I60377" s="92">
        <v>345</v>
      </c>
      <c r="J60377" s="92">
        <v>132</v>
      </c>
      <c r="K60377" s="92">
        <v>-210</v>
      </c>
      <c r="O60377" s="92">
        <v>345</v>
      </c>
      <c r="P60377" s="92">
        <v>132</v>
      </c>
      <c r="Q60377" s="92">
        <v>-210</v>
      </c>
      <c r="S60377" s="92">
        <v>100</v>
      </c>
      <c r="V60377" s="92">
        <v>33</v>
      </c>
      <c r="AK60377" s="92">
        <v>100</v>
      </c>
      <c r="AN60377" s="92">
        <v>33</v>
      </c>
      <c r="AS60377" s="92">
        <v>309</v>
      </c>
      <c r="AT60377" s="92">
        <v>-519</v>
      </c>
    </row>
    <row r="60378" spans="1:46">
      <c r="A60378" s="83" t="s">
        <v>78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01</v>
      </c>
      <c r="G60378" s="87" t="s">
        <v>402</v>
      </c>
      <c r="H60378" s="92">
        <v>423</v>
      </c>
      <c r="I60378" s="92">
        <v>358</v>
      </c>
      <c r="J60378" s="92">
        <v>146</v>
      </c>
      <c r="K60378" s="92">
        <v>-212</v>
      </c>
      <c r="O60378" s="92">
        <v>358</v>
      </c>
      <c r="P60378" s="92">
        <v>146</v>
      </c>
      <c r="Q60378" s="92">
        <v>-212</v>
      </c>
      <c r="S60378" s="92">
        <v>98</v>
      </c>
      <c r="V60378" s="92">
        <v>48</v>
      </c>
      <c r="AK60378" s="92">
        <v>98</v>
      </c>
      <c r="AN60378" s="92">
        <v>48</v>
      </c>
      <c r="AS60378" s="92">
        <v>351</v>
      </c>
      <c r="AT60378" s="92">
        <v>-563</v>
      </c>
    </row>
    <row r="60379" spans="1:46">
      <c r="A60379" s="83" t="s">
        <v>78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01</v>
      </c>
      <c r="G60379" s="87" t="s">
        <v>402</v>
      </c>
      <c r="H60379" s="92">
        <v>427</v>
      </c>
      <c r="I60379" s="92">
        <v>369</v>
      </c>
      <c r="J60379" s="92">
        <v>161</v>
      </c>
      <c r="K60379" s="92">
        <v>-209</v>
      </c>
      <c r="O60379" s="92">
        <v>369</v>
      </c>
      <c r="P60379" s="92">
        <v>161</v>
      </c>
      <c r="Q60379" s="92">
        <v>-209</v>
      </c>
      <c r="S60379" s="92">
        <v>98</v>
      </c>
      <c r="V60379" s="92">
        <v>63</v>
      </c>
      <c r="AK60379" s="92">
        <v>98</v>
      </c>
      <c r="AN60379" s="92">
        <v>63</v>
      </c>
      <c r="AS60379" s="92">
        <v>331</v>
      </c>
      <c r="AT60379" s="92">
        <v>-540</v>
      </c>
    </row>
    <row r="60380" spans="1:46">
      <c r="A60380" s="83" t="s">
        <v>78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01</v>
      </c>
      <c r="G60380" s="87" t="s">
        <v>402</v>
      </c>
      <c r="H60380" s="92">
        <v>425</v>
      </c>
      <c r="I60380" s="92">
        <v>376</v>
      </c>
      <c r="J60380" s="92">
        <v>177</v>
      </c>
      <c r="K60380" s="92">
        <v>-198</v>
      </c>
      <c r="O60380" s="92">
        <v>376</v>
      </c>
      <c r="P60380" s="92">
        <v>177</v>
      </c>
      <c r="Q60380" s="92">
        <v>-198</v>
      </c>
      <c r="S60380" s="92">
        <v>114</v>
      </c>
      <c r="V60380" s="92">
        <v>63</v>
      </c>
      <c r="AK60380" s="92">
        <v>114</v>
      </c>
      <c r="AN60380" s="92">
        <v>63</v>
      </c>
      <c r="AS60380" s="92">
        <v>173</v>
      </c>
      <c r="AT60380" s="92">
        <v>-371</v>
      </c>
    </row>
    <row r="60381" spans="1:46">
      <c r="A60381" s="83" t="s">
        <v>78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01</v>
      </c>
      <c r="G60381" s="87" t="s">
        <v>402</v>
      </c>
      <c r="H60381" s="92">
        <v>410</v>
      </c>
      <c r="I60381" s="92">
        <v>372</v>
      </c>
      <c r="J60381" s="92">
        <v>216</v>
      </c>
      <c r="K60381" s="92">
        <v>-156</v>
      </c>
      <c r="O60381" s="92">
        <v>372</v>
      </c>
      <c r="P60381" s="92">
        <v>216</v>
      </c>
      <c r="Q60381" s="92">
        <v>-156</v>
      </c>
      <c r="S60381" s="92">
        <v>148</v>
      </c>
      <c r="V60381" s="92">
        <v>68</v>
      </c>
      <c r="AK60381" s="92">
        <v>148</v>
      </c>
      <c r="AN60381" s="92">
        <v>68</v>
      </c>
      <c r="AS60381" s="92">
        <v>54</v>
      </c>
      <c r="AT60381" s="92">
        <v>-210</v>
      </c>
    </row>
    <row r="60382" spans="1:46">
      <c r="A60382" s="83" t="s">
        <v>78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01</v>
      </c>
      <c r="G60382" s="87" t="s">
        <v>402</v>
      </c>
      <c r="H60382" s="92">
        <v>398</v>
      </c>
      <c r="I60382" s="92">
        <v>362</v>
      </c>
      <c r="J60382" s="92">
        <v>218</v>
      </c>
      <c r="K60382" s="92">
        <v>-144</v>
      </c>
      <c r="O60382" s="92">
        <v>362</v>
      </c>
      <c r="P60382" s="92">
        <v>218</v>
      </c>
      <c r="Q60382" s="92">
        <v>-144</v>
      </c>
      <c r="S60382" s="92">
        <v>156</v>
      </c>
      <c r="V60382" s="92">
        <v>62</v>
      </c>
      <c r="AK60382" s="92">
        <v>156</v>
      </c>
      <c r="AN60382" s="92">
        <v>62</v>
      </c>
      <c r="AS60382" s="92">
        <v>49</v>
      </c>
      <c r="AT60382" s="92">
        <v>-193</v>
      </c>
    </row>
    <row r="60383" spans="1:46">
      <c r="A60383" s="83" t="s">
        <v>78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01</v>
      </c>
      <c r="G60383" s="87" t="s">
        <v>402</v>
      </c>
      <c r="H60383" s="92">
        <v>377</v>
      </c>
      <c r="I60383" s="92">
        <v>349</v>
      </c>
      <c r="J60383" s="92">
        <v>184</v>
      </c>
      <c r="K60383" s="92">
        <v>-164</v>
      </c>
      <c r="O60383" s="92">
        <v>349</v>
      </c>
      <c r="P60383" s="92">
        <v>184</v>
      </c>
      <c r="Q60383" s="92">
        <v>-164</v>
      </c>
      <c r="S60383" s="92">
        <v>135</v>
      </c>
      <c r="V60383" s="92">
        <v>50</v>
      </c>
      <c r="AK60383" s="92">
        <v>135</v>
      </c>
      <c r="AN60383" s="92">
        <v>50</v>
      </c>
      <c r="AS60383" s="92">
        <v>51</v>
      </c>
      <c r="AT60383" s="92">
        <v>-215</v>
      </c>
    </row>
    <row r="60384" spans="1:46">
      <c r="A60384" s="83" t="s">
        <v>78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01</v>
      </c>
      <c r="G60384" s="87" t="s">
        <v>402</v>
      </c>
      <c r="H60384" s="92">
        <v>347</v>
      </c>
      <c r="I60384" s="92">
        <v>327</v>
      </c>
      <c r="J60384" s="92">
        <v>156</v>
      </c>
      <c r="K60384" s="92">
        <v>-170</v>
      </c>
      <c r="O60384" s="92">
        <v>327</v>
      </c>
      <c r="P60384" s="92">
        <v>156</v>
      </c>
      <c r="Q60384" s="92">
        <v>-170</v>
      </c>
      <c r="S60384" s="92">
        <v>108</v>
      </c>
      <c r="V60384" s="92">
        <v>48</v>
      </c>
      <c r="AK60384" s="92">
        <v>108</v>
      </c>
      <c r="AN60384" s="92">
        <v>48</v>
      </c>
      <c r="AS60384" s="92">
        <v>53</v>
      </c>
      <c r="AT60384" s="92">
        <v>-223</v>
      </c>
    </row>
    <row r="60385" spans="1:46">
      <c r="A60385" s="83" t="s">
        <v>78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01</v>
      </c>
      <c r="G60385" s="87" t="s">
        <v>402</v>
      </c>
      <c r="H60385" s="92">
        <v>320</v>
      </c>
      <c r="I60385" s="92">
        <v>304</v>
      </c>
      <c r="J60385" s="92">
        <v>141</v>
      </c>
      <c r="K60385" s="92">
        <v>-163</v>
      </c>
      <c r="O60385" s="92">
        <v>304</v>
      </c>
      <c r="P60385" s="92">
        <v>141</v>
      </c>
      <c r="Q60385" s="92">
        <v>-163</v>
      </c>
      <c r="S60385" s="92">
        <v>109</v>
      </c>
      <c r="V60385" s="92">
        <v>32</v>
      </c>
      <c r="AK60385" s="92">
        <v>109</v>
      </c>
      <c r="AN60385" s="92">
        <v>32</v>
      </c>
      <c r="AS60385" s="92">
        <v>32</v>
      </c>
      <c r="AT60385" s="92">
        <v>-195</v>
      </c>
    </row>
    <row r="60386" spans="1:46">
      <c r="A60386" s="83" t="s">
        <v>78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01</v>
      </c>
      <c r="G60386" s="87" t="s">
        <v>402</v>
      </c>
      <c r="H60386" s="92">
        <v>293</v>
      </c>
      <c r="I60386" s="92">
        <v>286</v>
      </c>
      <c r="J60386" s="92">
        <v>126</v>
      </c>
      <c r="K60386" s="92">
        <v>-161</v>
      </c>
      <c r="O60386" s="92">
        <v>286</v>
      </c>
      <c r="P60386" s="92">
        <v>126</v>
      </c>
      <c r="Q60386" s="92">
        <v>-161</v>
      </c>
      <c r="S60386" s="92">
        <v>107</v>
      </c>
      <c r="V60386" s="92">
        <v>18</v>
      </c>
      <c r="AK60386" s="92">
        <v>107</v>
      </c>
      <c r="AN60386" s="92">
        <v>18</v>
      </c>
      <c r="AS60386" s="92">
        <v>-12</v>
      </c>
      <c r="AT60386" s="92">
        <v>-149</v>
      </c>
    </row>
    <row r="60387" spans="1:46">
      <c r="A60387" s="83" t="s">
        <v>78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01</v>
      </c>
      <c r="G60387" s="87" t="s">
        <v>402</v>
      </c>
      <c r="H60387" s="92">
        <v>277</v>
      </c>
      <c r="I60387" s="92">
        <v>274</v>
      </c>
      <c r="J60387" s="92">
        <v>122</v>
      </c>
      <c r="K60387" s="92">
        <v>-152</v>
      </c>
      <c r="O60387" s="92">
        <v>274</v>
      </c>
      <c r="P60387" s="92">
        <v>122</v>
      </c>
      <c r="Q60387" s="92">
        <v>-152</v>
      </c>
      <c r="S60387" s="92">
        <v>106</v>
      </c>
      <c r="V60387" s="92">
        <v>16</v>
      </c>
      <c r="AK60387" s="92">
        <v>106</v>
      </c>
      <c r="AN60387" s="92">
        <v>16</v>
      </c>
      <c r="AS60387" s="92">
        <v>-25</v>
      </c>
      <c r="AT60387" s="92">
        <v>-127</v>
      </c>
    </row>
    <row r="60388" spans="1:46">
      <c r="A60388" s="83" t="s">
        <v>78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01</v>
      </c>
      <c r="G60388" s="87" t="s">
        <v>402</v>
      </c>
      <c r="H60388" s="92">
        <v>266</v>
      </c>
      <c r="I60388" s="92">
        <v>264</v>
      </c>
      <c r="J60388" s="92">
        <v>123</v>
      </c>
      <c r="K60388" s="92">
        <v>-143</v>
      </c>
      <c r="O60388" s="92">
        <v>264</v>
      </c>
      <c r="P60388" s="92">
        <v>123</v>
      </c>
      <c r="Q60388" s="92">
        <v>-143</v>
      </c>
      <c r="S60388" s="92">
        <v>121</v>
      </c>
      <c r="V60388" s="92">
        <v>2</v>
      </c>
      <c r="AK60388" s="92">
        <v>121</v>
      </c>
      <c r="AN60388" s="92">
        <v>2</v>
      </c>
      <c r="AS60388" s="92">
        <v>-45</v>
      </c>
      <c r="AT60388" s="92">
        <v>-98</v>
      </c>
    </row>
    <row r="60389" spans="1:46">
      <c r="A60389" s="83" t="s">
        <v>78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01</v>
      </c>
      <c r="G60389" s="87" t="s">
        <v>402</v>
      </c>
      <c r="H60389" s="92">
        <v>260</v>
      </c>
      <c r="I60389" s="92">
        <v>259</v>
      </c>
      <c r="J60389" s="92">
        <v>119</v>
      </c>
      <c r="K60389" s="92">
        <v>-140</v>
      </c>
      <c r="O60389" s="92">
        <v>259</v>
      </c>
      <c r="P60389" s="92">
        <v>119</v>
      </c>
      <c r="Q60389" s="92">
        <v>-140</v>
      </c>
      <c r="S60389" s="92">
        <v>117</v>
      </c>
      <c r="V60389" s="92">
        <v>2</v>
      </c>
      <c r="AK60389" s="92">
        <v>117</v>
      </c>
      <c r="AN60389" s="92">
        <v>2</v>
      </c>
      <c r="AS60389" s="92">
        <v>-34</v>
      </c>
      <c r="AT60389" s="92">
        <v>-106</v>
      </c>
    </row>
    <row r="60390" spans="1:46">
      <c r="A60390" s="83" t="s">
        <v>78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01</v>
      </c>
      <c r="G60390" s="87" t="s">
        <v>402</v>
      </c>
      <c r="H60390" s="92">
        <v>259</v>
      </c>
      <c r="I60390" s="92">
        <v>258</v>
      </c>
      <c r="J60390" s="92">
        <v>123</v>
      </c>
      <c r="K60390" s="92">
        <v>-136</v>
      </c>
      <c r="O60390" s="92">
        <v>258</v>
      </c>
      <c r="P60390" s="92">
        <v>123</v>
      </c>
      <c r="Q60390" s="92">
        <v>-136</v>
      </c>
      <c r="S60390" s="92">
        <v>120</v>
      </c>
      <c r="V60390" s="92">
        <v>2</v>
      </c>
      <c r="AK60390" s="92">
        <v>120</v>
      </c>
      <c r="AN60390" s="92">
        <v>2</v>
      </c>
      <c r="AS60390" s="92">
        <v>-74</v>
      </c>
      <c r="AT60390" s="92">
        <v>-62</v>
      </c>
    </row>
    <row r="60391" spans="1:46">
      <c r="A60391" s="83" t="s">
        <v>78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01</v>
      </c>
      <c r="G60391" s="87" t="s">
        <v>402</v>
      </c>
      <c r="H60391" s="92">
        <v>260</v>
      </c>
      <c r="I60391" s="92">
        <v>258</v>
      </c>
      <c r="J60391" s="92">
        <v>120</v>
      </c>
      <c r="K60391" s="92">
        <v>-137</v>
      </c>
      <c r="O60391" s="92">
        <v>258</v>
      </c>
      <c r="P60391" s="92">
        <v>120</v>
      </c>
      <c r="Q60391" s="92">
        <v>-137</v>
      </c>
      <c r="S60391" s="92">
        <v>118</v>
      </c>
      <c r="V60391" s="92">
        <v>2</v>
      </c>
      <c r="AK60391" s="92">
        <v>118</v>
      </c>
      <c r="AN60391" s="92">
        <v>2</v>
      </c>
      <c r="AS60391" s="92">
        <v>-47</v>
      </c>
      <c r="AT60391" s="92">
        <v>-90</v>
      </c>
    </row>
    <row r="60392" spans="1:46">
      <c r="A60392" s="83" t="s">
        <v>78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01</v>
      </c>
      <c r="G60392" s="87" t="s">
        <v>402</v>
      </c>
      <c r="H60392" s="92">
        <v>262</v>
      </c>
      <c r="I60392" s="92">
        <v>259</v>
      </c>
      <c r="J60392" s="92">
        <v>132</v>
      </c>
      <c r="K60392" s="92">
        <v>-130</v>
      </c>
      <c r="O60392" s="92">
        <v>259</v>
      </c>
      <c r="P60392" s="92">
        <v>132</v>
      </c>
      <c r="Q60392" s="92">
        <v>-130</v>
      </c>
      <c r="S60392" s="92">
        <v>130</v>
      </c>
      <c r="V60392" s="92">
        <v>2</v>
      </c>
      <c r="AK60392" s="92">
        <v>130</v>
      </c>
      <c r="AN60392" s="92">
        <v>2</v>
      </c>
      <c r="AS60392" s="92">
        <v>-2</v>
      </c>
      <c r="AT60392" s="92">
        <v>-128</v>
      </c>
    </row>
    <row r="60393" spans="1:46">
      <c r="A60393" s="83" t="s">
        <v>78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01</v>
      </c>
      <c r="G60393" s="87" t="s">
        <v>402</v>
      </c>
      <c r="H60393" s="92">
        <v>270</v>
      </c>
      <c r="I60393" s="92">
        <v>270</v>
      </c>
      <c r="J60393" s="92">
        <v>102</v>
      </c>
      <c r="K60393" s="92">
        <v>-169</v>
      </c>
      <c r="O60393" s="92">
        <v>270</v>
      </c>
      <c r="P60393" s="92">
        <v>102</v>
      </c>
      <c r="Q60393" s="92">
        <v>-169</v>
      </c>
      <c r="S60393" s="92">
        <v>100</v>
      </c>
      <c r="V60393" s="92">
        <v>2</v>
      </c>
      <c r="AK60393" s="92">
        <v>100</v>
      </c>
      <c r="AN60393" s="92">
        <v>2</v>
      </c>
      <c r="AS60393" s="92">
        <v>285</v>
      </c>
      <c r="AT60393" s="92">
        <v>-454</v>
      </c>
    </row>
    <row r="60394" spans="1:46">
      <c r="A60394" s="83" t="s">
        <v>78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01</v>
      </c>
      <c r="G60394" s="87" t="s">
        <v>402</v>
      </c>
      <c r="H60394" s="92">
        <v>274</v>
      </c>
      <c r="I60394" s="92">
        <v>274</v>
      </c>
      <c r="J60394" s="92">
        <v>115</v>
      </c>
      <c r="K60394" s="92">
        <v>-157</v>
      </c>
      <c r="O60394" s="92">
        <v>274</v>
      </c>
      <c r="P60394" s="92">
        <v>115</v>
      </c>
      <c r="Q60394" s="92">
        <v>-157</v>
      </c>
      <c r="S60394" s="92">
        <v>100</v>
      </c>
      <c r="V60394" s="92">
        <v>16</v>
      </c>
      <c r="AK60394" s="92">
        <v>100</v>
      </c>
      <c r="AN60394" s="92">
        <v>16</v>
      </c>
      <c r="AS60394" s="92">
        <v>392</v>
      </c>
      <c r="AT60394" s="92">
        <v>-549</v>
      </c>
    </row>
    <row r="60395" spans="1:46">
      <c r="A60395" s="83" t="s">
        <v>78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01</v>
      </c>
      <c r="G60395" s="87" t="s">
        <v>402</v>
      </c>
      <c r="H60395" s="92">
        <v>280</v>
      </c>
      <c r="I60395" s="92">
        <v>276</v>
      </c>
      <c r="J60395" s="92">
        <v>115</v>
      </c>
      <c r="K60395" s="92">
        <v>-161</v>
      </c>
      <c r="O60395" s="92">
        <v>276</v>
      </c>
      <c r="P60395" s="92">
        <v>115</v>
      </c>
      <c r="Q60395" s="92">
        <v>-161</v>
      </c>
      <c r="S60395" s="92">
        <v>99</v>
      </c>
      <c r="V60395" s="92">
        <v>16</v>
      </c>
      <c r="AK60395" s="92">
        <v>99</v>
      </c>
      <c r="AN60395" s="92">
        <v>16</v>
      </c>
      <c r="AS60395" s="92">
        <v>411</v>
      </c>
      <c r="AT60395" s="92">
        <v>-572</v>
      </c>
    </row>
    <row r="60396" spans="1:46">
      <c r="A60396" s="83" t="s">
        <v>78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01</v>
      </c>
      <c r="G60396" s="87" t="s">
        <v>402</v>
      </c>
      <c r="H60396" s="92">
        <v>289</v>
      </c>
      <c r="I60396" s="92">
        <v>281</v>
      </c>
      <c r="J60396" s="92">
        <v>115</v>
      </c>
      <c r="K60396" s="92">
        <v>-167</v>
      </c>
      <c r="O60396" s="92">
        <v>281</v>
      </c>
      <c r="P60396" s="92">
        <v>115</v>
      </c>
      <c r="Q60396" s="92">
        <v>-167</v>
      </c>
      <c r="S60396" s="92">
        <v>102</v>
      </c>
      <c r="V60396" s="92">
        <v>14</v>
      </c>
      <c r="AK60396" s="92">
        <v>102</v>
      </c>
      <c r="AN60396" s="92">
        <v>14</v>
      </c>
      <c r="AS60396" s="92">
        <v>394</v>
      </c>
      <c r="AT60396" s="92">
        <v>-561</v>
      </c>
    </row>
    <row r="60397" spans="1:46">
      <c r="A60397" s="83" t="s">
        <v>78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01</v>
      </c>
      <c r="G60397" s="87" t="s">
        <v>402</v>
      </c>
      <c r="H60397" s="92">
        <v>300</v>
      </c>
      <c r="I60397" s="92">
        <v>287</v>
      </c>
      <c r="J60397" s="92">
        <v>114</v>
      </c>
      <c r="K60397" s="92">
        <v>-174</v>
      </c>
      <c r="O60397" s="92">
        <v>287</v>
      </c>
      <c r="P60397" s="92">
        <v>114</v>
      </c>
      <c r="Q60397" s="92">
        <v>-174</v>
      </c>
      <c r="S60397" s="92">
        <v>102</v>
      </c>
      <c r="V60397" s="92">
        <v>12</v>
      </c>
      <c r="AK60397" s="92">
        <v>102</v>
      </c>
      <c r="AN60397" s="92">
        <v>12</v>
      </c>
      <c r="AS60397" s="92">
        <v>402</v>
      </c>
      <c r="AT60397" s="92">
        <v>-576</v>
      </c>
    </row>
    <row r="60398" spans="1:46">
      <c r="A60398" s="83" t="s">
        <v>78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01</v>
      </c>
      <c r="G60398" s="87" t="s">
        <v>402</v>
      </c>
      <c r="H60398" s="92">
        <v>315</v>
      </c>
      <c r="I60398" s="92">
        <v>296</v>
      </c>
      <c r="J60398" s="92">
        <v>113</v>
      </c>
      <c r="K60398" s="92">
        <v>-182</v>
      </c>
      <c r="O60398" s="92">
        <v>296</v>
      </c>
      <c r="P60398" s="92">
        <v>113</v>
      </c>
      <c r="Q60398" s="92">
        <v>-182</v>
      </c>
      <c r="S60398" s="92">
        <v>97</v>
      </c>
      <c r="V60398" s="92">
        <v>16</v>
      </c>
      <c r="AK60398" s="92">
        <v>97</v>
      </c>
      <c r="AN60398" s="92">
        <v>16</v>
      </c>
      <c r="AS60398" s="92">
        <v>381</v>
      </c>
      <c r="AT60398" s="92">
        <v>-563</v>
      </c>
    </row>
    <row r="60399" spans="1:46">
      <c r="A60399" s="83" t="s">
        <v>78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01</v>
      </c>
      <c r="G60399" s="87" t="s">
        <v>402</v>
      </c>
      <c r="H60399" s="92">
        <v>333</v>
      </c>
      <c r="I60399" s="92">
        <v>308</v>
      </c>
      <c r="J60399" s="92">
        <v>113</v>
      </c>
      <c r="K60399" s="92">
        <v>-197</v>
      </c>
      <c r="O60399" s="92">
        <v>308</v>
      </c>
      <c r="P60399" s="92">
        <v>113</v>
      </c>
      <c r="Q60399" s="92">
        <v>-197</v>
      </c>
      <c r="S60399" s="92">
        <v>97</v>
      </c>
      <c r="V60399" s="92">
        <v>16</v>
      </c>
      <c r="AK60399" s="92">
        <v>97</v>
      </c>
      <c r="AN60399" s="92">
        <v>16</v>
      </c>
      <c r="AS60399" s="92">
        <v>383</v>
      </c>
      <c r="AT60399" s="92">
        <v>-580</v>
      </c>
    </row>
    <row r="60400" spans="1:46">
      <c r="A60400" s="83" t="s">
        <v>78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01</v>
      </c>
      <c r="G60400" s="87" t="s">
        <v>402</v>
      </c>
      <c r="H60400" s="92">
        <v>351</v>
      </c>
      <c r="I60400" s="92">
        <v>324</v>
      </c>
      <c r="J60400" s="92">
        <v>113</v>
      </c>
      <c r="K60400" s="92">
        <v>-209</v>
      </c>
      <c r="O60400" s="92">
        <v>324</v>
      </c>
      <c r="P60400" s="92">
        <v>113</v>
      </c>
      <c r="Q60400" s="92">
        <v>-209</v>
      </c>
      <c r="S60400" s="92">
        <v>97</v>
      </c>
      <c r="V60400" s="92">
        <v>16</v>
      </c>
      <c r="AK60400" s="92">
        <v>97</v>
      </c>
      <c r="AN60400" s="92">
        <v>16</v>
      </c>
      <c r="AS60400" s="92">
        <v>388</v>
      </c>
      <c r="AT60400" s="92">
        <v>-597</v>
      </c>
    </row>
    <row r="60401" spans="1:46">
      <c r="A60401" s="83" t="s">
        <v>78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01</v>
      </c>
      <c r="G60401" s="87" t="s">
        <v>402</v>
      </c>
      <c r="H60401" s="92">
        <v>368</v>
      </c>
      <c r="I60401" s="92">
        <v>340</v>
      </c>
      <c r="J60401" s="92">
        <v>135</v>
      </c>
      <c r="K60401" s="92">
        <v>-207</v>
      </c>
      <c r="O60401" s="92">
        <v>340</v>
      </c>
      <c r="P60401" s="92">
        <v>135</v>
      </c>
      <c r="Q60401" s="92">
        <v>-207</v>
      </c>
      <c r="S60401" s="92">
        <v>104</v>
      </c>
      <c r="V60401" s="92">
        <v>31</v>
      </c>
      <c r="AK60401" s="92">
        <v>104</v>
      </c>
      <c r="AN60401" s="92">
        <v>31</v>
      </c>
      <c r="AS60401" s="92">
        <v>389</v>
      </c>
      <c r="AT60401" s="92">
        <v>-596</v>
      </c>
    </row>
    <row r="60402" spans="1:46">
      <c r="A60402" s="83" t="s">
        <v>78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01</v>
      </c>
      <c r="G60402" s="87" t="s">
        <v>402</v>
      </c>
      <c r="H60402" s="92">
        <v>382</v>
      </c>
      <c r="I60402" s="92">
        <v>354</v>
      </c>
      <c r="J60402" s="92">
        <v>158</v>
      </c>
      <c r="K60402" s="92">
        <v>-195</v>
      </c>
      <c r="O60402" s="92">
        <v>354</v>
      </c>
      <c r="P60402" s="92">
        <v>158</v>
      </c>
      <c r="Q60402" s="92">
        <v>-195</v>
      </c>
      <c r="S60402" s="92">
        <v>112</v>
      </c>
      <c r="V60402" s="92">
        <v>46</v>
      </c>
      <c r="AK60402" s="92">
        <v>112</v>
      </c>
      <c r="AN60402" s="92">
        <v>46</v>
      </c>
      <c r="AS60402" s="92">
        <v>415</v>
      </c>
      <c r="AT60402" s="92">
        <v>-610</v>
      </c>
    </row>
    <row r="60403" spans="1:46">
      <c r="A60403" s="83" t="s">
        <v>78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01</v>
      </c>
      <c r="G60403" s="87" t="s">
        <v>402</v>
      </c>
      <c r="H60403" s="92">
        <v>394</v>
      </c>
      <c r="I60403" s="92">
        <v>370</v>
      </c>
      <c r="J60403" s="92">
        <v>160</v>
      </c>
      <c r="K60403" s="92">
        <v>-209</v>
      </c>
      <c r="O60403" s="92">
        <v>370</v>
      </c>
      <c r="P60403" s="92">
        <v>160</v>
      </c>
      <c r="Q60403" s="92">
        <v>-209</v>
      </c>
      <c r="S60403" s="92">
        <v>99</v>
      </c>
      <c r="V60403" s="92">
        <v>61</v>
      </c>
      <c r="AK60403" s="92">
        <v>99</v>
      </c>
      <c r="AN60403" s="92">
        <v>61</v>
      </c>
      <c r="AS60403" s="92">
        <v>373</v>
      </c>
      <c r="AT60403" s="92">
        <v>-582</v>
      </c>
    </row>
    <row r="60404" spans="1:46">
      <c r="A60404" s="83" t="s">
        <v>78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01</v>
      </c>
      <c r="G60404" s="87" t="s">
        <v>402</v>
      </c>
      <c r="H60404" s="92">
        <v>397</v>
      </c>
      <c r="I60404" s="92">
        <v>378</v>
      </c>
      <c r="J60404" s="92">
        <v>181</v>
      </c>
      <c r="K60404" s="92">
        <v>-195</v>
      </c>
      <c r="O60404" s="92">
        <v>378</v>
      </c>
      <c r="P60404" s="92">
        <v>181</v>
      </c>
      <c r="Q60404" s="92">
        <v>-195</v>
      </c>
      <c r="S60404" s="92">
        <v>119</v>
      </c>
      <c r="V60404" s="92">
        <v>62</v>
      </c>
      <c r="AK60404" s="92">
        <v>119</v>
      </c>
      <c r="AN60404" s="92">
        <v>62</v>
      </c>
      <c r="AS60404" s="92">
        <v>239</v>
      </c>
      <c r="AT60404" s="92">
        <v>-434</v>
      </c>
    </row>
    <row r="60405" spans="1:46">
      <c r="A60405" s="83" t="s">
        <v>78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01</v>
      </c>
      <c r="G60405" s="87" t="s">
        <v>402</v>
      </c>
      <c r="H60405" s="92">
        <v>385</v>
      </c>
      <c r="I60405" s="92">
        <v>372</v>
      </c>
      <c r="J60405" s="92">
        <v>225</v>
      </c>
      <c r="K60405" s="92">
        <v>-147</v>
      </c>
      <c r="O60405" s="92">
        <v>372</v>
      </c>
      <c r="P60405" s="92">
        <v>225</v>
      </c>
      <c r="Q60405" s="92">
        <v>-147</v>
      </c>
      <c r="S60405" s="92">
        <v>162</v>
      </c>
      <c r="V60405" s="92">
        <v>62</v>
      </c>
      <c r="AK60405" s="92">
        <v>162</v>
      </c>
      <c r="AN60405" s="92">
        <v>62</v>
      </c>
      <c r="AS60405" s="92">
        <v>62</v>
      </c>
      <c r="AT60405" s="92">
        <v>-209</v>
      </c>
    </row>
    <row r="60406" spans="1:46">
      <c r="A60406" s="83" t="s">
        <v>78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01</v>
      </c>
      <c r="G60406" s="87" t="s">
        <v>402</v>
      </c>
      <c r="H60406" s="92">
        <v>374</v>
      </c>
      <c r="I60406" s="92">
        <v>361</v>
      </c>
      <c r="J60406" s="92">
        <v>226</v>
      </c>
      <c r="K60406" s="92">
        <v>-136</v>
      </c>
      <c r="O60406" s="92">
        <v>361</v>
      </c>
      <c r="P60406" s="92">
        <v>226</v>
      </c>
      <c r="Q60406" s="92">
        <v>-136</v>
      </c>
      <c r="S60406" s="92">
        <v>163</v>
      </c>
      <c r="V60406" s="92">
        <v>63</v>
      </c>
      <c r="AK60406" s="92">
        <v>163</v>
      </c>
      <c r="AN60406" s="92">
        <v>63</v>
      </c>
      <c r="AS60406" s="92">
        <v>13</v>
      </c>
      <c r="AT60406" s="92">
        <v>-149</v>
      </c>
    </row>
    <row r="60407" spans="1:46">
      <c r="A60407" s="83" t="s">
        <v>78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01</v>
      </c>
      <c r="G60407" s="87" t="s">
        <v>402</v>
      </c>
      <c r="H60407" s="92">
        <v>355</v>
      </c>
      <c r="I60407" s="92">
        <v>345</v>
      </c>
      <c r="J60407" s="92">
        <v>209</v>
      </c>
      <c r="K60407" s="92">
        <v>-134</v>
      </c>
      <c r="O60407" s="92">
        <v>345</v>
      </c>
      <c r="P60407" s="92">
        <v>209</v>
      </c>
      <c r="Q60407" s="92">
        <v>-134</v>
      </c>
      <c r="S60407" s="92">
        <v>147</v>
      </c>
      <c r="V60407" s="92">
        <v>63</v>
      </c>
      <c r="AK60407" s="92">
        <v>147</v>
      </c>
      <c r="AN60407" s="92">
        <v>63</v>
      </c>
      <c r="AS60407" s="92">
        <v>24</v>
      </c>
      <c r="AT60407" s="92">
        <v>-158</v>
      </c>
    </row>
    <row r="60408" spans="1:46">
      <c r="A60408" s="83" t="s">
        <v>78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01</v>
      </c>
      <c r="G60408" s="87" t="s">
        <v>402</v>
      </c>
      <c r="H60408" s="92">
        <v>328</v>
      </c>
      <c r="I60408" s="92">
        <v>317</v>
      </c>
      <c r="J60408" s="92">
        <v>186</v>
      </c>
      <c r="K60408" s="92">
        <v>-130</v>
      </c>
      <c r="O60408" s="92">
        <v>317</v>
      </c>
      <c r="P60408" s="92">
        <v>186</v>
      </c>
      <c r="Q60408" s="92">
        <v>-130</v>
      </c>
      <c r="S60408" s="92">
        <v>124</v>
      </c>
      <c r="V60408" s="92">
        <v>62</v>
      </c>
      <c r="AK60408" s="92">
        <v>124</v>
      </c>
      <c r="AN60408" s="92">
        <v>62</v>
      </c>
      <c r="AS60408" s="92">
        <v>17</v>
      </c>
      <c r="AT60408" s="92">
        <v>-147</v>
      </c>
    </row>
    <row r="60409" spans="1:46">
      <c r="A60409" s="83" t="s">
        <v>78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01</v>
      </c>
      <c r="G60409" s="87" t="s">
        <v>402</v>
      </c>
      <c r="H60409" s="92">
        <v>301</v>
      </c>
      <c r="I60409" s="92">
        <v>292</v>
      </c>
      <c r="J60409" s="92">
        <v>158</v>
      </c>
      <c r="K60409" s="92">
        <v>-133</v>
      </c>
      <c r="O60409" s="92">
        <v>292</v>
      </c>
      <c r="P60409" s="92">
        <v>158</v>
      </c>
      <c r="Q60409" s="92">
        <v>-133</v>
      </c>
      <c r="S60409" s="92">
        <v>110</v>
      </c>
      <c r="V60409" s="92">
        <v>48</v>
      </c>
      <c r="AK60409" s="92">
        <v>110</v>
      </c>
      <c r="AN60409" s="92">
        <v>48</v>
      </c>
      <c r="AS60409" s="92">
        <v>-35</v>
      </c>
      <c r="AT60409" s="92">
        <v>-98</v>
      </c>
    </row>
    <row r="60410" spans="1:46">
      <c r="A60410" s="83" t="s">
        <v>78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01</v>
      </c>
      <c r="G60410" s="87" t="s">
        <v>402</v>
      </c>
      <c r="H60410" s="92">
        <v>293</v>
      </c>
      <c r="I60410" s="92">
        <v>272</v>
      </c>
      <c r="J60410" s="92">
        <v>143</v>
      </c>
      <c r="K60410" s="92">
        <v>-126</v>
      </c>
      <c r="O60410" s="92">
        <v>272</v>
      </c>
      <c r="P60410" s="92">
        <v>143</v>
      </c>
      <c r="Q60410" s="92">
        <v>-126</v>
      </c>
      <c r="S60410" s="92">
        <v>111</v>
      </c>
      <c r="V60410" s="92">
        <v>32</v>
      </c>
      <c r="AK60410" s="92">
        <v>111</v>
      </c>
      <c r="AN60410" s="92">
        <v>32</v>
      </c>
      <c r="AS60410" s="92">
        <v>-50</v>
      </c>
      <c r="AT60410" s="92">
        <v>-76</v>
      </c>
    </row>
    <row r="60411" spans="1:46">
      <c r="A60411" s="83" t="s">
        <v>78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01</v>
      </c>
      <c r="G60411" s="87" t="s">
        <v>402</v>
      </c>
      <c r="H60411" s="92">
        <v>276</v>
      </c>
      <c r="I60411" s="92">
        <v>259</v>
      </c>
      <c r="J60411" s="92">
        <v>133</v>
      </c>
      <c r="K60411" s="92">
        <v>-126</v>
      </c>
      <c r="O60411" s="92">
        <v>259</v>
      </c>
      <c r="P60411" s="92">
        <v>133</v>
      </c>
      <c r="Q60411" s="92">
        <v>-126</v>
      </c>
      <c r="S60411" s="92">
        <v>115</v>
      </c>
      <c r="V60411" s="92">
        <v>18</v>
      </c>
      <c r="AK60411" s="92">
        <v>115</v>
      </c>
      <c r="AN60411" s="92">
        <v>18</v>
      </c>
      <c r="AS60411" s="92">
        <v>-75</v>
      </c>
      <c r="AT60411" s="92">
        <v>-51</v>
      </c>
    </row>
    <row r="60412" spans="1:46">
      <c r="A60412" s="83" t="s">
        <v>78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01</v>
      </c>
      <c r="G60412" s="87" t="s">
        <v>402</v>
      </c>
      <c r="H60412" s="92">
        <v>262</v>
      </c>
      <c r="I60412" s="92">
        <v>250</v>
      </c>
      <c r="J60412" s="92">
        <v>105</v>
      </c>
      <c r="K60412" s="92">
        <v>-146</v>
      </c>
      <c r="O60412" s="92">
        <v>250</v>
      </c>
      <c r="P60412" s="92">
        <v>105</v>
      </c>
      <c r="Q60412" s="92">
        <v>-146</v>
      </c>
      <c r="S60412" s="92">
        <v>102</v>
      </c>
      <c r="V60412" s="92">
        <v>3</v>
      </c>
      <c r="AK60412" s="92">
        <v>102</v>
      </c>
      <c r="AN60412" s="92">
        <v>3</v>
      </c>
      <c r="AS60412" s="92">
        <v>-115</v>
      </c>
      <c r="AT60412" s="92">
        <v>-31</v>
      </c>
    </row>
    <row r="60413" spans="1:46">
      <c r="A60413" s="83" t="s">
        <v>78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01</v>
      </c>
      <c r="G60413" s="87" t="s">
        <v>402</v>
      </c>
      <c r="H60413" s="92">
        <v>254</v>
      </c>
      <c r="I60413" s="92">
        <v>244</v>
      </c>
      <c r="J60413" s="92">
        <v>101</v>
      </c>
      <c r="K60413" s="92">
        <v>-142</v>
      </c>
      <c r="O60413" s="92">
        <v>244</v>
      </c>
      <c r="P60413" s="92">
        <v>101</v>
      </c>
      <c r="Q60413" s="92">
        <v>-142</v>
      </c>
      <c r="S60413" s="92">
        <v>98</v>
      </c>
      <c r="V60413" s="92">
        <v>3</v>
      </c>
      <c r="AK60413" s="92">
        <v>98</v>
      </c>
      <c r="AN60413" s="92">
        <v>3</v>
      </c>
      <c r="AS60413" s="92">
        <v>-120</v>
      </c>
      <c r="AT60413" s="92">
        <v>-22</v>
      </c>
    </row>
    <row r="60414" spans="1:46">
      <c r="A60414" s="83" t="s">
        <v>78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01</v>
      </c>
      <c r="G60414" s="87" t="s">
        <v>402</v>
      </c>
      <c r="H60414" s="92">
        <v>250</v>
      </c>
      <c r="I60414" s="92">
        <v>244</v>
      </c>
      <c r="J60414" s="92">
        <v>128</v>
      </c>
      <c r="K60414" s="92">
        <v>-113</v>
      </c>
      <c r="O60414" s="92">
        <v>244</v>
      </c>
      <c r="P60414" s="92">
        <v>128</v>
      </c>
      <c r="Q60414" s="92">
        <v>-113</v>
      </c>
      <c r="S60414" s="92">
        <v>126</v>
      </c>
      <c r="V60414" s="92">
        <v>2</v>
      </c>
      <c r="AK60414" s="92">
        <v>126</v>
      </c>
      <c r="AN60414" s="92">
        <v>2</v>
      </c>
      <c r="AS60414" s="92">
        <v>-81</v>
      </c>
      <c r="AT60414" s="92">
        <v>-32</v>
      </c>
    </row>
    <row r="60415" spans="1:46">
      <c r="A60415" s="83" t="s">
        <v>78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01</v>
      </c>
      <c r="G60415" s="87" t="s">
        <v>402</v>
      </c>
      <c r="H60415" s="92">
        <v>246</v>
      </c>
      <c r="I60415" s="92">
        <v>242</v>
      </c>
      <c r="J60415" s="92">
        <v>102</v>
      </c>
      <c r="K60415" s="92">
        <v>-139</v>
      </c>
      <c r="O60415" s="92">
        <v>242</v>
      </c>
      <c r="P60415" s="92">
        <v>102</v>
      </c>
      <c r="Q60415" s="92">
        <v>-139</v>
      </c>
      <c r="S60415" s="92">
        <v>100</v>
      </c>
      <c r="V60415" s="92">
        <v>2</v>
      </c>
      <c r="AK60415" s="92">
        <v>100</v>
      </c>
      <c r="AN60415" s="92">
        <v>2</v>
      </c>
      <c r="AS60415" s="92">
        <v>-38</v>
      </c>
      <c r="AT60415" s="92">
        <v>-101</v>
      </c>
    </row>
    <row r="60416" spans="1:46">
      <c r="A60416" s="83" t="s">
        <v>78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01</v>
      </c>
      <c r="G60416" s="87" t="s">
        <v>402</v>
      </c>
      <c r="H60416" s="92">
        <v>241</v>
      </c>
      <c r="I60416" s="92">
        <v>237</v>
      </c>
      <c r="J60416" s="92">
        <v>110</v>
      </c>
      <c r="K60416" s="92">
        <v>-127</v>
      </c>
      <c r="O60416" s="92">
        <v>237</v>
      </c>
      <c r="P60416" s="92">
        <v>110</v>
      </c>
      <c r="Q60416" s="92">
        <v>-127</v>
      </c>
      <c r="S60416" s="92">
        <v>107</v>
      </c>
      <c r="V60416" s="92">
        <v>2</v>
      </c>
      <c r="AK60416" s="92">
        <v>107</v>
      </c>
      <c r="AN60416" s="92">
        <v>2</v>
      </c>
      <c r="AS60416" s="92">
        <v>70</v>
      </c>
      <c r="AT60416" s="92">
        <v>-197</v>
      </c>
    </row>
    <row r="60417" spans="1:46">
      <c r="A60417" s="83" t="s">
        <v>78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01</v>
      </c>
      <c r="G60417" s="87" t="s">
        <v>402</v>
      </c>
      <c r="H60417" s="92">
        <v>245</v>
      </c>
      <c r="I60417" s="92">
        <v>242</v>
      </c>
      <c r="J60417" s="92">
        <v>99</v>
      </c>
      <c r="K60417" s="92">
        <v>-142</v>
      </c>
      <c r="O60417" s="92">
        <v>242</v>
      </c>
      <c r="P60417" s="92">
        <v>99</v>
      </c>
      <c r="Q60417" s="92">
        <v>-142</v>
      </c>
      <c r="S60417" s="92">
        <v>97</v>
      </c>
      <c r="V60417" s="92">
        <v>2</v>
      </c>
      <c r="AK60417" s="92">
        <v>97</v>
      </c>
      <c r="AN60417" s="92">
        <v>2</v>
      </c>
      <c r="AS60417" s="92">
        <v>301</v>
      </c>
      <c r="AT60417" s="92">
        <v>-443</v>
      </c>
    </row>
    <row r="60418" spans="1:46">
      <c r="A60418" s="83" t="s">
        <v>78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01</v>
      </c>
      <c r="G60418" s="87" t="s">
        <v>402</v>
      </c>
      <c r="H60418" s="92">
        <v>250</v>
      </c>
      <c r="I60418" s="92">
        <v>245</v>
      </c>
      <c r="J60418" s="92">
        <v>99</v>
      </c>
      <c r="K60418" s="92">
        <v>-146</v>
      </c>
      <c r="O60418" s="92">
        <v>245</v>
      </c>
      <c r="P60418" s="92">
        <v>99</v>
      </c>
      <c r="Q60418" s="92">
        <v>-146</v>
      </c>
      <c r="S60418" s="92">
        <v>96</v>
      </c>
      <c r="V60418" s="92">
        <v>2</v>
      </c>
      <c r="AK60418" s="92">
        <v>96</v>
      </c>
      <c r="AN60418" s="92">
        <v>2</v>
      </c>
      <c r="AS60418" s="92">
        <v>400</v>
      </c>
      <c r="AT60418" s="92">
        <v>-546</v>
      </c>
    </row>
    <row r="60419" spans="1:46">
      <c r="A60419" s="83" t="s">
        <v>78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01</v>
      </c>
      <c r="G60419" s="87" t="s">
        <v>402</v>
      </c>
      <c r="H60419" s="92">
        <v>260</v>
      </c>
      <c r="I60419" s="92">
        <v>254</v>
      </c>
      <c r="J60419" s="92">
        <v>98</v>
      </c>
      <c r="K60419" s="92">
        <v>-155</v>
      </c>
      <c r="O60419" s="92">
        <v>254</v>
      </c>
      <c r="P60419" s="92">
        <v>98</v>
      </c>
      <c r="Q60419" s="92">
        <v>-155</v>
      </c>
      <c r="S60419" s="92">
        <v>96</v>
      </c>
      <c r="V60419" s="92">
        <v>2</v>
      </c>
      <c r="AK60419" s="92">
        <v>96</v>
      </c>
      <c r="AN60419" s="92">
        <v>2</v>
      </c>
      <c r="AS60419" s="92">
        <v>393</v>
      </c>
      <c r="AT60419" s="92">
        <v>-548</v>
      </c>
    </row>
    <row r="60420" spans="1:46">
      <c r="A60420" s="83" t="s">
        <v>78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01</v>
      </c>
      <c r="G60420" s="87" t="s">
        <v>402</v>
      </c>
      <c r="H60420" s="92">
        <v>272</v>
      </c>
      <c r="I60420" s="92">
        <v>261</v>
      </c>
      <c r="J60420" s="92">
        <v>100</v>
      </c>
      <c r="K60420" s="92">
        <v>-161</v>
      </c>
      <c r="O60420" s="92">
        <v>261</v>
      </c>
      <c r="P60420" s="92">
        <v>100</v>
      </c>
      <c r="Q60420" s="92">
        <v>-161</v>
      </c>
      <c r="S60420" s="92">
        <v>98</v>
      </c>
      <c r="V60420" s="92">
        <v>2</v>
      </c>
      <c r="AK60420" s="92">
        <v>98</v>
      </c>
      <c r="AN60420" s="92">
        <v>2</v>
      </c>
      <c r="AS60420" s="92">
        <v>377</v>
      </c>
      <c r="AT60420" s="92">
        <v>-538</v>
      </c>
    </row>
    <row r="60421" spans="1:46">
      <c r="A60421" s="83" t="s">
        <v>78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01</v>
      </c>
      <c r="G60421" s="87" t="s">
        <v>402</v>
      </c>
      <c r="H60421" s="92">
        <v>288</v>
      </c>
      <c r="I60421" s="92">
        <v>274</v>
      </c>
      <c r="J60421" s="92">
        <v>106</v>
      </c>
      <c r="K60421" s="92">
        <v>-167</v>
      </c>
      <c r="O60421" s="92">
        <v>274</v>
      </c>
      <c r="P60421" s="92">
        <v>106</v>
      </c>
      <c r="Q60421" s="92">
        <v>-167</v>
      </c>
      <c r="S60421" s="92">
        <v>104</v>
      </c>
      <c r="V60421" s="92">
        <v>2</v>
      </c>
      <c r="AK60421" s="92">
        <v>104</v>
      </c>
      <c r="AN60421" s="92">
        <v>2</v>
      </c>
      <c r="AS60421" s="92">
        <v>376</v>
      </c>
      <c r="AT60421" s="92">
        <v>-543</v>
      </c>
    </row>
    <row r="60422" spans="1:46">
      <c r="A60422" s="83" t="s">
        <v>78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01</v>
      </c>
      <c r="G60422" s="87" t="s">
        <v>402</v>
      </c>
      <c r="H60422" s="92">
        <v>309</v>
      </c>
      <c r="I60422" s="92">
        <v>288</v>
      </c>
      <c r="J60422" s="92">
        <v>101</v>
      </c>
      <c r="K60422" s="92">
        <v>-186</v>
      </c>
      <c r="O60422" s="92">
        <v>288</v>
      </c>
      <c r="P60422" s="92">
        <v>101</v>
      </c>
      <c r="Q60422" s="92">
        <v>-186</v>
      </c>
      <c r="S60422" s="92">
        <v>98</v>
      </c>
      <c r="V60422" s="92">
        <v>3</v>
      </c>
      <c r="AK60422" s="92">
        <v>98</v>
      </c>
      <c r="AN60422" s="92">
        <v>3</v>
      </c>
      <c r="AS60422" s="92">
        <v>347</v>
      </c>
      <c r="AT60422" s="92">
        <v>-533</v>
      </c>
    </row>
    <row r="60423" spans="1:46">
      <c r="A60423" s="83" t="s">
        <v>78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01</v>
      </c>
      <c r="G60423" s="87" t="s">
        <v>402</v>
      </c>
      <c r="H60423" s="92">
        <v>334</v>
      </c>
      <c r="I60423" s="92">
        <v>308</v>
      </c>
      <c r="J60423" s="92">
        <v>115</v>
      </c>
      <c r="K60423" s="92">
        <v>-195</v>
      </c>
      <c r="O60423" s="92">
        <v>308</v>
      </c>
      <c r="P60423" s="92">
        <v>115</v>
      </c>
      <c r="Q60423" s="92">
        <v>-195</v>
      </c>
      <c r="S60423" s="92">
        <v>99</v>
      </c>
      <c r="V60423" s="92">
        <v>16</v>
      </c>
      <c r="AK60423" s="92">
        <v>99</v>
      </c>
      <c r="AN60423" s="92">
        <v>16</v>
      </c>
      <c r="AS60423" s="92">
        <v>344</v>
      </c>
      <c r="AT60423" s="92">
        <v>-539</v>
      </c>
    </row>
    <row r="60424" spans="1:46">
      <c r="A60424" s="83" t="s">
        <v>78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01</v>
      </c>
      <c r="G60424" s="87" t="s">
        <v>402</v>
      </c>
      <c r="H60424" s="92">
        <v>358</v>
      </c>
      <c r="I60424" s="92">
        <v>330</v>
      </c>
      <c r="J60424" s="92">
        <v>146</v>
      </c>
      <c r="K60424" s="92">
        <v>-183</v>
      </c>
      <c r="O60424" s="92">
        <v>330</v>
      </c>
      <c r="P60424" s="92">
        <v>146</v>
      </c>
      <c r="Q60424" s="92">
        <v>-183</v>
      </c>
      <c r="S60424" s="92">
        <v>129</v>
      </c>
      <c r="V60424" s="92">
        <v>17</v>
      </c>
      <c r="AK60424" s="92">
        <v>129</v>
      </c>
      <c r="AN60424" s="92">
        <v>17</v>
      </c>
      <c r="AS60424" s="92">
        <v>353</v>
      </c>
      <c r="AT60424" s="92">
        <v>-536</v>
      </c>
    </row>
    <row r="60425" spans="1:46">
      <c r="A60425" s="83" t="s">
        <v>78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01</v>
      </c>
      <c r="G60425" s="87" t="s">
        <v>402</v>
      </c>
      <c r="H60425" s="92">
        <v>382</v>
      </c>
      <c r="I60425" s="92">
        <v>352</v>
      </c>
      <c r="J60425" s="92">
        <v>174</v>
      </c>
      <c r="K60425" s="92">
        <v>-178</v>
      </c>
      <c r="O60425" s="92">
        <v>352</v>
      </c>
      <c r="P60425" s="92">
        <v>174</v>
      </c>
      <c r="Q60425" s="92">
        <v>-178</v>
      </c>
      <c r="S60425" s="92">
        <v>142</v>
      </c>
      <c r="V60425" s="92">
        <v>32</v>
      </c>
      <c r="AK60425" s="92">
        <v>142</v>
      </c>
      <c r="AN60425" s="92">
        <v>32</v>
      </c>
      <c r="AS60425" s="92">
        <v>347</v>
      </c>
      <c r="AT60425" s="92">
        <v>-525</v>
      </c>
    </row>
    <row r="60426" spans="1:46">
      <c r="A60426" s="83" t="s">
        <v>78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01</v>
      </c>
      <c r="G60426" s="87" t="s">
        <v>402</v>
      </c>
      <c r="H60426" s="92">
        <v>401</v>
      </c>
      <c r="I60426" s="92">
        <v>372</v>
      </c>
      <c r="J60426" s="92">
        <v>178</v>
      </c>
      <c r="K60426" s="92">
        <v>-192</v>
      </c>
      <c r="O60426" s="92">
        <v>372</v>
      </c>
      <c r="P60426" s="92">
        <v>178</v>
      </c>
      <c r="Q60426" s="92">
        <v>-192</v>
      </c>
      <c r="S60426" s="92">
        <v>141</v>
      </c>
      <c r="V60426" s="92">
        <v>37</v>
      </c>
      <c r="AK60426" s="92">
        <v>141</v>
      </c>
      <c r="AN60426" s="92">
        <v>37</v>
      </c>
      <c r="AS60426" s="92">
        <v>352</v>
      </c>
      <c r="AT60426" s="92">
        <v>-544</v>
      </c>
    </row>
    <row r="60427" spans="1:46">
      <c r="A60427" s="83" t="s">
        <v>78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01</v>
      </c>
      <c r="G60427" s="87" t="s">
        <v>402</v>
      </c>
      <c r="H60427" s="92">
        <v>416</v>
      </c>
      <c r="I60427" s="92">
        <v>388</v>
      </c>
      <c r="J60427" s="92">
        <v>143</v>
      </c>
      <c r="K60427" s="92">
        <v>-244</v>
      </c>
      <c r="O60427" s="92">
        <v>388</v>
      </c>
      <c r="P60427" s="92">
        <v>143</v>
      </c>
      <c r="Q60427" s="92">
        <v>-244</v>
      </c>
      <c r="S60427" s="92">
        <v>106</v>
      </c>
      <c r="V60427" s="92">
        <v>38</v>
      </c>
      <c r="AK60427" s="92">
        <v>106</v>
      </c>
      <c r="AN60427" s="92">
        <v>38</v>
      </c>
      <c r="AS60427" s="92">
        <v>331</v>
      </c>
      <c r="AT60427" s="92">
        <v>-575</v>
      </c>
    </row>
    <row r="60428" spans="1:46">
      <c r="A60428" s="83" t="s">
        <v>78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01</v>
      </c>
      <c r="G60428" s="87" t="s">
        <v>402</v>
      </c>
      <c r="H60428" s="92">
        <v>417</v>
      </c>
      <c r="I60428" s="92">
        <v>398</v>
      </c>
      <c r="J60428" s="92">
        <v>162</v>
      </c>
      <c r="K60428" s="92">
        <v>-234</v>
      </c>
      <c r="O60428" s="92">
        <v>398</v>
      </c>
      <c r="P60428" s="92">
        <v>162</v>
      </c>
      <c r="Q60428" s="92">
        <v>-234</v>
      </c>
      <c r="S60428" s="92">
        <v>125</v>
      </c>
      <c r="V60428" s="92">
        <v>38</v>
      </c>
      <c r="AK60428" s="92">
        <v>125</v>
      </c>
      <c r="AN60428" s="92">
        <v>38</v>
      </c>
      <c r="AS60428" s="92">
        <v>196</v>
      </c>
      <c r="AT60428" s="92">
        <v>-430</v>
      </c>
    </row>
    <row r="60429" spans="1:46">
      <c r="A60429" s="83" t="s">
        <v>78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01</v>
      </c>
      <c r="G60429" s="87" t="s">
        <v>402</v>
      </c>
      <c r="H60429" s="92">
        <v>409</v>
      </c>
      <c r="I60429" s="92">
        <v>395</v>
      </c>
      <c r="J60429" s="92">
        <v>225</v>
      </c>
      <c r="K60429" s="92">
        <v>-167</v>
      </c>
      <c r="O60429" s="92">
        <v>395</v>
      </c>
      <c r="P60429" s="92">
        <v>225</v>
      </c>
      <c r="Q60429" s="92">
        <v>-167</v>
      </c>
      <c r="S60429" s="92">
        <v>188</v>
      </c>
      <c r="V60429" s="92">
        <v>37</v>
      </c>
      <c r="AK60429" s="92">
        <v>188</v>
      </c>
      <c r="AN60429" s="92">
        <v>37</v>
      </c>
      <c r="AS60429" s="92">
        <v>114</v>
      </c>
      <c r="AT60429" s="92">
        <v>-281</v>
      </c>
    </row>
    <row r="60430" spans="1:46">
      <c r="A60430" s="83" t="s">
        <v>78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01</v>
      </c>
      <c r="G60430" s="87" t="s">
        <v>402</v>
      </c>
      <c r="H60430" s="92">
        <v>392</v>
      </c>
      <c r="I60430" s="92">
        <v>384</v>
      </c>
      <c r="J60430" s="92">
        <v>209</v>
      </c>
      <c r="K60430" s="92">
        <v>-173</v>
      </c>
      <c r="O60430" s="92">
        <v>384</v>
      </c>
      <c r="P60430" s="92">
        <v>209</v>
      </c>
      <c r="Q60430" s="92">
        <v>-173</v>
      </c>
      <c r="S60430" s="92">
        <v>173</v>
      </c>
      <c r="V60430" s="92">
        <v>36</v>
      </c>
      <c r="AK60430" s="92">
        <v>173</v>
      </c>
      <c r="AN60430" s="92">
        <v>36</v>
      </c>
      <c r="AS60430" s="92">
        <v>58</v>
      </c>
      <c r="AT60430" s="92">
        <v>-231</v>
      </c>
    </row>
    <row r="60431" spans="1:46">
      <c r="A60431" s="83" t="s">
        <v>78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01</v>
      </c>
      <c r="G60431" s="87" t="s">
        <v>402</v>
      </c>
      <c r="H60431" s="92">
        <v>375</v>
      </c>
      <c r="I60431" s="92">
        <v>370</v>
      </c>
      <c r="J60431" s="92">
        <v>168</v>
      </c>
      <c r="K60431" s="92">
        <v>-201</v>
      </c>
      <c r="O60431" s="92">
        <v>370</v>
      </c>
      <c r="P60431" s="92">
        <v>168</v>
      </c>
      <c r="Q60431" s="92">
        <v>-201</v>
      </c>
      <c r="S60431" s="92">
        <v>136</v>
      </c>
      <c r="V60431" s="92">
        <v>32</v>
      </c>
      <c r="AK60431" s="92">
        <v>136</v>
      </c>
      <c r="AN60431" s="92">
        <v>32</v>
      </c>
      <c r="AS60431" s="92">
        <v>10</v>
      </c>
      <c r="AT60431" s="92">
        <v>-211</v>
      </c>
    </row>
    <row r="60432" spans="1:46">
      <c r="A60432" s="83" t="s">
        <v>78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01</v>
      </c>
      <c r="G60432" s="87" t="s">
        <v>402</v>
      </c>
      <c r="H60432" s="92">
        <v>344</v>
      </c>
      <c r="I60432" s="92">
        <v>342</v>
      </c>
      <c r="J60432" s="92">
        <v>149</v>
      </c>
      <c r="K60432" s="92">
        <v>-190</v>
      </c>
      <c r="O60432" s="92">
        <v>342</v>
      </c>
      <c r="P60432" s="92">
        <v>149</v>
      </c>
      <c r="Q60432" s="92">
        <v>-190</v>
      </c>
      <c r="S60432" s="92">
        <v>118</v>
      </c>
      <c r="V60432" s="92">
        <v>31</v>
      </c>
      <c r="AK60432" s="92">
        <v>118</v>
      </c>
      <c r="AN60432" s="92">
        <v>31</v>
      </c>
      <c r="AS60432" s="92">
        <v>5</v>
      </c>
      <c r="AT60432" s="92">
        <v>-195</v>
      </c>
    </row>
    <row r="60433" spans="1:46">
      <c r="A60433" s="83" t="s">
        <v>78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01</v>
      </c>
      <c r="G60433" s="87" t="s">
        <v>402</v>
      </c>
      <c r="H60433" s="92">
        <v>313</v>
      </c>
      <c r="I60433" s="92">
        <v>313</v>
      </c>
      <c r="J60433" s="92">
        <v>121</v>
      </c>
      <c r="K60433" s="92">
        <v>-191</v>
      </c>
      <c r="O60433" s="92">
        <v>313</v>
      </c>
      <c r="P60433" s="92">
        <v>121</v>
      </c>
      <c r="Q60433" s="92">
        <v>-191</v>
      </c>
      <c r="S60433" s="92">
        <v>104</v>
      </c>
      <c r="V60433" s="92">
        <v>17</v>
      </c>
      <c r="AK60433" s="92">
        <v>104</v>
      </c>
      <c r="AN60433" s="92">
        <v>17</v>
      </c>
      <c r="AS60433" s="92">
        <v>-64</v>
      </c>
      <c r="AT60433" s="92">
        <v>-127</v>
      </c>
    </row>
    <row r="60434" spans="1:46">
      <c r="A60434" s="83" t="s">
        <v>78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01</v>
      </c>
      <c r="G60434" s="87" t="s">
        <v>402</v>
      </c>
      <c r="H60434" s="92">
        <v>306</v>
      </c>
      <c r="I60434" s="92">
        <v>292</v>
      </c>
      <c r="J60434" s="92">
        <v>98</v>
      </c>
      <c r="K60434" s="92">
        <v>-193</v>
      </c>
      <c r="O60434" s="92">
        <v>292</v>
      </c>
      <c r="P60434" s="92">
        <v>98</v>
      </c>
      <c r="Q60434" s="92">
        <v>-193</v>
      </c>
      <c r="S60434" s="92">
        <v>96</v>
      </c>
      <c r="V60434" s="92">
        <v>3</v>
      </c>
      <c r="AK60434" s="92">
        <v>96</v>
      </c>
      <c r="AN60434" s="92">
        <v>3</v>
      </c>
      <c r="AS60434" s="92">
        <v>-72</v>
      </c>
      <c r="AT60434" s="92">
        <v>-121</v>
      </c>
    </row>
    <row r="60435" spans="1:46">
      <c r="A60435" s="83" t="s">
        <v>78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01</v>
      </c>
      <c r="G60435" s="87" t="s">
        <v>402</v>
      </c>
      <c r="H60435" s="92">
        <v>287</v>
      </c>
      <c r="I60435" s="92">
        <v>278</v>
      </c>
      <c r="J60435" s="92">
        <v>99</v>
      </c>
      <c r="K60435" s="92">
        <v>-180</v>
      </c>
      <c r="O60435" s="92">
        <v>278</v>
      </c>
      <c r="P60435" s="92">
        <v>99</v>
      </c>
      <c r="Q60435" s="92">
        <v>-180</v>
      </c>
      <c r="S60435" s="92">
        <v>96</v>
      </c>
      <c r="V60435" s="92">
        <v>2</v>
      </c>
      <c r="AK60435" s="92">
        <v>96</v>
      </c>
      <c r="AN60435" s="92">
        <v>2</v>
      </c>
      <c r="AS60435" s="92">
        <v>-91</v>
      </c>
      <c r="AT60435" s="92">
        <v>-89</v>
      </c>
    </row>
    <row r="60436" spans="1:46">
      <c r="A60436" s="83" t="s">
        <v>78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01</v>
      </c>
      <c r="G60436" s="87" t="s">
        <v>402</v>
      </c>
      <c r="H60436" s="92">
        <v>274</v>
      </c>
      <c r="I60436" s="92">
        <v>268</v>
      </c>
      <c r="J60436" s="92">
        <v>122</v>
      </c>
      <c r="K60436" s="92">
        <v>-144</v>
      </c>
      <c r="O60436" s="92">
        <v>268</v>
      </c>
      <c r="P60436" s="92">
        <v>122</v>
      </c>
      <c r="Q60436" s="92">
        <v>-144</v>
      </c>
      <c r="S60436" s="92">
        <v>119</v>
      </c>
      <c r="V60436" s="92">
        <v>2</v>
      </c>
      <c r="AK60436" s="92">
        <v>119</v>
      </c>
      <c r="AN60436" s="92">
        <v>2</v>
      </c>
      <c r="AS60436" s="92">
        <v>-59</v>
      </c>
      <c r="AT60436" s="92">
        <v>-85</v>
      </c>
    </row>
    <row r="60437" spans="1:46">
      <c r="A60437" s="83" t="s">
        <v>78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01</v>
      </c>
      <c r="G60437" s="87" t="s">
        <v>402</v>
      </c>
      <c r="H60437" s="92">
        <v>266</v>
      </c>
      <c r="I60437" s="92">
        <v>263</v>
      </c>
      <c r="J60437" s="92">
        <v>100</v>
      </c>
      <c r="K60437" s="92">
        <v>-164</v>
      </c>
      <c r="O60437" s="92">
        <v>263</v>
      </c>
      <c r="P60437" s="92">
        <v>100</v>
      </c>
      <c r="Q60437" s="92">
        <v>-164</v>
      </c>
      <c r="S60437" s="92">
        <v>97</v>
      </c>
      <c r="V60437" s="92">
        <v>2</v>
      </c>
      <c r="AK60437" s="92">
        <v>97</v>
      </c>
      <c r="AN60437" s="92">
        <v>2</v>
      </c>
      <c r="AS60437" s="92">
        <v>-54</v>
      </c>
      <c r="AT60437" s="92">
        <v>-110</v>
      </c>
    </row>
    <row r="60438" spans="1:46">
      <c r="A60438" s="83" t="s">
        <v>78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01</v>
      </c>
      <c r="G60438" s="87" t="s">
        <v>402</v>
      </c>
      <c r="H60438" s="92">
        <v>267</v>
      </c>
      <c r="I60438" s="92">
        <v>266</v>
      </c>
      <c r="J60438" s="92">
        <v>100</v>
      </c>
      <c r="K60438" s="92">
        <v>-165</v>
      </c>
      <c r="O60438" s="92">
        <v>266</v>
      </c>
      <c r="P60438" s="92">
        <v>100</v>
      </c>
      <c r="Q60438" s="92">
        <v>-165</v>
      </c>
      <c r="S60438" s="92">
        <v>97</v>
      </c>
      <c r="V60438" s="92">
        <v>2</v>
      </c>
      <c r="AK60438" s="92">
        <v>97</v>
      </c>
      <c r="AN60438" s="92">
        <v>2</v>
      </c>
      <c r="AS60438" s="92">
        <v>-36</v>
      </c>
      <c r="AT60438" s="92">
        <v>-129</v>
      </c>
    </row>
    <row r="60439" spans="1:46">
      <c r="A60439" s="83" t="s">
        <v>78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01</v>
      </c>
      <c r="G60439" s="87" t="s">
        <v>402</v>
      </c>
      <c r="H60439" s="92">
        <v>276</v>
      </c>
      <c r="I60439" s="92">
        <v>277</v>
      </c>
      <c r="J60439" s="92">
        <v>104</v>
      </c>
      <c r="K60439" s="92">
        <v>-175</v>
      </c>
      <c r="O60439" s="92">
        <v>277</v>
      </c>
      <c r="P60439" s="92">
        <v>104</v>
      </c>
      <c r="Q60439" s="92">
        <v>-175</v>
      </c>
      <c r="S60439" s="92">
        <v>102</v>
      </c>
      <c r="V60439" s="92">
        <v>2</v>
      </c>
      <c r="AK60439" s="92">
        <v>102</v>
      </c>
      <c r="AN60439" s="92">
        <v>2</v>
      </c>
      <c r="AS60439" s="92">
        <v>-17</v>
      </c>
      <c r="AT60439" s="92">
        <v>-158</v>
      </c>
    </row>
    <row r="60440" spans="1:46">
      <c r="A60440" s="83" t="s">
        <v>78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01</v>
      </c>
      <c r="G60440" s="87" t="s">
        <v>402</v>
      </c>
      <c r="H60440" s="92">
        <v>293</v>
      </c>
      <c r="I60440" s="92">
        <v>299</v>
      </c>
      <c r="J60440" s="92">
        <v>105</v>
      </c>
      <c r="K60440" s="92">
        <v>-194</v>
      </c>
      <c r="O60440" s="92">
        <v>299</v>
      </c>
      <c r="P60440" s="92">
        <v>105</v>
      </c>
      <c r="Q60440" s="92">
        <v>-194</v>
      </c>
      <c r="S60440" s="92">
        <v>103</v>
      </c>
      <c r="V60440" s="92">
        <v>2</v>
      </c>
      <c r="AK60440" s="92">
        <v>103</v>
      </c>
      <c r="AN60440" s="92">
        <v>2</v>
      </c>
      <c r="AS60440" s="92">
        <v>74</v>
      </c>
      <c r="AT60440" s="92">
        <v>-268</v>
      </c>
    </row>
    <row r="60441" spans="1:46">
      <c r="A60441" s="83" t="s">
        <v>78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01</v>
      </c>
      <c r="G60441" s="87" t="s">
        <v>402</v>
      </c>
      <c r="H60441" s="92">
        <v>315</v>
      </c>
      <c r="I60441" s="92">
        <v>323</v>
      </c>
      <c r="J60441" s="92">
        <v>117</v>
      </c>
      <c r="K60441" s="92">
        <v>-208</v>
      </c>
      <c r="O60441" s="92">
        <v>323</v>
      </c>
      <c r="P60441" s="92">
        <v>117</v>
      </c>
      <c r="Q60441" s="92">
        <v>-208</v>
      </c>
      <c r="S60441" s="92">
        <v>115</v>
      </c>
      <c r="V60441" s="92">
        <v>2</v>
      </c>
      <c r="AK60441" s="92">
        <v>115</v>
      </c>
      <c r="AN60441" s="92">
        <v>2</v>
      </c>
      <c r="AS60441" s="92">
        <v>320</v>
      </c>
      <c r="AT60441" s="92">
        <v>-528</v>
      </c>
    </row>
    <row r="60442" spans="1:46">
      <c r="A60442" s="83" t="s">
        <v>78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01</v>
      </c>
      <c r="G60442" s="87" t="s">
        <v>402</v>
      </c>
      <c r="H60442" s="92">
        <v>331</v>
      </c>
      <c r="I60442" s="92">
        <v>335</v>
      </c>
      <c r="J60442" s="92">
        <v>149</v>
      </c>
      <c r="K60442" s="92">
        <v>-186</v>
      </c>
      <c r="O60442" s="92">
        <v>335</v>
      </c>
      <c r="P60442" s="92">
        <v>149</v>
      </c>
      <c r="Q60442" s="92">
        <v>-186</v>
      </c>
      <c r="S60442" s="92">
        <v>147</v>
      </c>
      <c r="V60442" s="92">
        <v>2</v>
      </c>
      <c r="AK60442" s="92">
        <v>147</v>
      </c>
      <c r="AN60442" s="92">
        <v>2</v>
      </c>
      <c r="AS60442" s="92">
        <v>361</v>
      </c>
      <c r="AT60442" s="92">
        <v>-547</v>
      </c>
    </row>
    <row r="60443" spans="1:46">
      <c r="A60443" s="83" t="s">
        <v>78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01</v>
      </c>
      <c r="G60443" s="87" t="s">
        <v>402</v>
      </c>
      <c r="H60443" s="92">
        <v>346</v>
      </c>
      <c r="I60443" s="92">
        <v>346</v>
      </c>
      <c r="J60443" s="92">
        <v>159</v>
      </c>
      <c r="K60443" s="92">
        <v>-187</v>
      </c>
      <c r="O60443" s="92">
        <v>346</v>
      </c>
      <c r="P60443" s="92">
        <v>159</v>
      </c>
      <c r="Q60443" s="92">
        <v>-187</v>
      </c>
      <c r="S60443" s="92">
        <v>158</v>
      </c>
      <c r="V60443" s="92">
        <v>2</v>
      </c>
      <c r="AK60443" s="92">
        <v>158</v>
      </c>
      <c r="AN60443" s="92">
        <v>2</v>
      </c>
      <c r="AS60443" s="92">
        <v>342</v>
      </c>
      <c r="AT60443" s="92">
        <v>-529</v>
      </c>
    </row>
    <row r="60444" spans="1:46">
      <c r="A60444" s="83" t="s">
        <v>78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01</v>
      </c>
      <c r="G60444" s="87" t="s">
        <v>402</v>
      </c>
      <c r="H60444" s="92">
        <v>365</v>
      </c>
      <c r="I60444" s="92">
        <v>357</v>
      </c>
      <c r="J60444" s="92">
        <v>157</v>
      </c>
      <c r="K60444" s="92">
        <v>-198</v>
      </c>
      <c r="O60444" s="92">
        <v>357</v>
      </c>
      <c r="P60444" s="92">
        <v>157</v>
      </c>
      <c r="Q60444" s="92">
        <v>-198</v>
      </c>
      <c r="S60444" s="92">
        <v>155</v>
      </c>
      <c r="V60444" s="92">
        <v>2</v>
      </c>
      <c r="AK60444" s="92">
        <v>155</v>
      </c>
      <c r="AN60444" s="92">
        <v>2</v>
      </c>
      <c r="AS60444" s="92">
        <v>348</v>
      </c>
      <c r="AT60444" s="92">
        <v>-546</v>
      </c>
    </row>
    <row r="60445" spans="1:46">
      <c r="A60445" s="83" t="s">
        <v>78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01</v>
      </c>
      <c r="G60445" s="87" t="s">
        <v>402</v>
      </c>
      <c r="H60445" s="92">
        <v>389</v>
      </c>
      <c r="I60445" s="92">
        <v>370</v>
      </c>
      <c r="J60445" s="92">
        <v>167</v>
      </c>
      <c r="K60445" s="92">
        <v>-204</v>
      </c>
      <c r="O60445" s="92">
        <v>370</v>
      </c>
      <c r="P60445" s="92">
        <v>167</v>
      </c>
      <c r="Q60445" s="92">
        <v>-204</v>
      </c>
      <c r="S60445" s="92">
        <v>151</v>
      </c>
      <c r="V60445" s="92">
        <v>16</v>
      </c>
      <c r="AK60445" s="92">
        <v>151</v>
      </c>
      <c r="AN60445" s="92">
        <v>16</v>
      </c>
      <c r="AS60445" s="92">
        <v>361</v>
      </c>
      <c r="AT60445" s="92">
        <v>-565</v>
      </c>
    </row>
    <row r="60446" spans="1:46">
      <c r="A60446" s="83" t="s">
        <v>78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01</v>
      </c>
      <c r="G60446" s="87" t="s">
        <v>402</v>
      </c>
      <c r="H60446" s="92">
        <v>418</v>
      </c>
      <c r="I60446" s="92">
        <v>388</v>
      </c>
      <c r="J60446" s="92">
        <v>186</v>
      </c>
      <c r="K60446" s="92">
        <v>-202</v>
      </c>
      <c r="O60446" s="92">
        <v>388</v>
      </c>
      <c r="P60446" s="92">
        <v>186</v>
      </c>
      <c r="Q60446" s="92">
        <v>-202</v>
      </c>
      <c r="S60446" s="92">
        <v>156</v>
      </c>
      <c r="V60446" s="92">
        <v>30</v>
      </c>
      <c r="AK60446" s="92">
        <v>156</v>
      </c>
      <c r="AN60446" s="92">
        <v>30</v>
      </c>
      <c r="AS60446" s="92">
        <v>356</v>
      </c>
      <c r="AT60446" s="92">
        <v>-558</v>
      </c>
    </row>
    <row r="60447" spans="1:46">
      <c r="A60447" s="83" t="s">
        <v>78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01</v>
      </c>
      <c r="G60447" s="87" t="s">
        <v>402</v>
      </c>
      <c r="H60447" s="92">
        <v>450</v>
      </c>
      <c r="I60447" s="92">
        <v>410</v>
      </c>
      <c r="J60447" s="92">
        <v>193</v>
      </c>
      <c r="K60447" s="92">
        <v>-218</v>
      </c>
      <c r="O60447" s="92">
        <v>410</v>
      </c>
      <c r="P60447" s="92">
        <v>193</v>
      </c>
      <c r="Q60447" s="92">
        <v>-218</v>
      </c>
      <c r="S60447" s="92">
        <v>160</v>
      </c>
      <c r="V60447" s="92">
        <v>33</v>
      </c>
      <c r="AK60447" s="92">
        <v>160</v>
      </c>
      <c r="AN60447" s="92">
        <v>33</v>
      </c>
      <c r="AS60447" s="92">
        <v>326</v>
      </c>
      <c r="AT60447" s="92">
        <v>-544</v>
      </c>
    </row>
    <row r="60448" spans="1:46">
      <c r="A60448" s="83" t="s">
        <v>78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01</v>
      </c>
      <c r="G60448" s="87" t="s">
        <v>402</v>
      </c>
      <c r="H60448" s="92">
        <v>477</v>
      </c>
      <c r="I60448" s="92">
        <v>435</v>
      </c>
      <c r="J60448" s="92">
        <v>190</v>
      </c>
      <c r="K60448" s="92">
        <v>-246</v>
      </c>
      <c r="O60448" s="92">
        <v>435</v>
      </c>
      <c r="P60448" s="92">
        <v>190</v>
      </c>
      <c r="Q60448" s="92">
        <v>-246</v>
      </c>
      <c r="S60448" s="92">
        <v>144</v>
      </c>
      <c r="V60448" s="92">
        <v>46</v>
      </c>
      <c r="AK60448" s="92">
        <v>144</v>
      </c>
      <c r="AN60448" s="92">
        <v>46</v>
      </c>
      <c r="AS60448" s="92">
        <v>313</v>
      </c>
      <c r="AT60448" s="92">
        <v>-559</v>
      </c>
    </row>
    <row r="60449" spans="1:46">
      <c r="A60449" s="83" t="s">
        <v>78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01</v>
      </c>
      <c r="G60449" s="87" t="s">
        <v>402</v>
      </c>
      <c r="H60449" s="92">
        <v>500</v>
      </c>
      <c r="I60449" s="92">
        <v>456</v>
      </c>
      <c r="J60449" s="92">
        <v>216</v>
      </c>
      <c r="K60449" s="92">
        <v>-239</v>
      </c>
      <c r="O60449" s="92">
        <v>456</v>
      </c>
      <c r="P60449" s="92">
        <v>216</v>
      </c>
      <c r="Q60449" s="92">
        <v>-239</v>
      </c>
      <c r="S60449" s="92">
        <v>153</v>
      </c>
      <c r="V60449" s="92">
        <v>63</v>
      </c>
      <c r="AK60449" s="92">
        <v>153</v>
      </c>
      <c r="AN60449" s="92">
        <v>63</v>
      </c>
      <c r="AS60449" s="92">
        <v>321</v>
      </c>
      <c r="AT60449" s="92">
        <v>-560</v>
      </c>
    </row>
    <row r="60450" spans="1:46">
      <c r="A60450" s="83" t="s">
        <v>78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01</v>
      </c>
      <c r="G60450" s="87" t="s">
        <v>402</v>
      </c>
      <c r="H60450" s="92">
        <v>512</v>
      </c>
      <c r="I60450" s="92">
        <v>469</v>
      </c>
      <c r="J60450" s="92">
        <v>228</v>
      </c>
      <c r="K60450" s="92">
        <v>-245</v>
      </c>
      <c r="O60450" s="92">
        <v>469</v>
      </c>
      <c r="P60450" s="92">
        <v>228</v>
      </c>
      <c r="Q60450" s="92">
        <v>-245</v>
      </c>
      <c r="S60450" s="92">
        <v>156</v>
      </c>
      <c r="V60450" s="92">
        <v>72</v>
      </c>
      <c r="AK60450" s="92">
        <v>156</v>
      </c>
      <c r="AN60450" s="92">
        <v>72</v>
      </c>
      <c r="AS60450" s="92">
        <v>366</v>
      </c>
      <c r="AT60450" s="92">
        <v>-611</v>
      </c>
    </row>
    <row r="60451" spans="1:46">
      <c r="A60451" s="83" t="s">
        <v>78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01</v>
      </c>
      <c r="G60451" s="87" t="s">
        <v>402</v>
      </c>
      <c r="H60451" s="92">
        <v>520</v>
      </c>
      <c r="I60451" s="92">
        <v>485</v>
      </c>
      <c r="J60451" s="92">
        <v>184</v>
      </c>
      <c r="K60451" s="92">
        <v>-301</v>
      </c>
      <c r="O60451" s="92">
        <v>485</v>
      </c>
      <c r="P60451" s="92">
        <v>184</v>
      </c>
      <c r="Q60451" s="92">
        <v>-301</v>
      </c>
      <c r="S60451" s="92">
        <v>112</v>
      </c>
      <c r="V60451" s="92">
        <v>72</v>
      </c>
      <c r="AK60451" s="92">
        <v>112</v>
      </c>
      <c r="AN60451" s="92">
        <v>72</v>
      </c>
      <c r="AS60451" s="92">
        <v>326</v>
      </c>
      <c r="AT60451" s="92">
        <v>-627</v>
      </c>
    </row>
    <row r="60452" spans="1:46">
      <c r="A60452" s="83" t="s">
        <v>78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01</v>
      </c>
      <c r="G60452" s="87" t="s">
        <v>402</v>
      </c>
      <c r="H60452" s="92">
        <v>515</v>
      </c>
      <c r="I60452" s="92">
        <v>491</v>
      </c>
      <c r="J60452" s="92">
        <v>188</v>
      </c>
      <c r="K60452" s="92">
        <v>-304</v>
      </c>
      <c r="O60452" s="92">
        <v>491</v>
      </c>
      <c r="P60452" s="92">
        <v>188</v>
      </c>
      <c r="Q60452" s="92">
        <v>-304</v>
      </c>
      <c r="S60452" s="92">
        <v>124</v>
      </c>
      <c r="V60452" s="92">
        <v>63</v>
      </c>
      <c r="AK60452" s="92">
        <v>124</v>
      </c>
      <c r="AN60452" s="92">
        <v>63</v>
      </c>
      <c r="AS60452" s="92">
        <v>99</v>
      </c>
      <c r="AT60452" s="92">
        <v>-403</v>
      </c>
    </row>
    <row r="60453" spans="1:46">
      <c r="A60453" s="83" t="s">
        <v>78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01</v>
      </c>
      <c r="G60453" s="87" t="s">
        <v>402</v>
      </c>
      <c r="H60453" s="92">
        <v>498</v>
      </c>
      <c r="I60453" s="92">
        <v>480</v>
      </c>
      <c r="J60453" s="92">
        <v>208</v>
      </c>
      <c r="K60453" s="92">
        <v>-274</v>
      </c>
      <c r="O60453" s="92">
        <v>480</v>
      </c>
      <c r="P60453" s="92">
        <v>208</v>
      </c>
      <c r="Q60453" s="92">
        <v>-274</v>
      </c>
      <c r="S60453" s="92">
        <v>159</v>
      </c>
      <c r="V60453" s="92">
        <v>48</v>
      </c>
      <c r="AK60453" s="92">
        <v>159</v>
      </c>
      <c r="AN60453" s="92">
        <v>48</v>
      </c>
      <c r="AS60453" s="92">
        <v>-67</v>
      </c>
      <c r="AT60453" s="92">
        <v>-207</v>
      </c>
    </row>
    <row r="60454" spans="1:46">
      <c r="A60454" s="83" t="s">
        <v>78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01</v>
      </c>
      <c r="G60454" s="87" t="s">
        <v>402</v>
      </c>
      <c r="H60454" s="92">
        <v>474</v>
      </c>
      <c r="I60454" s="92">
        <v>460</v>
      </c>
      <c r="J60454" s="92">
        <v>195</v>
      </c>
      <c r="K60454" s="92">
        <v>-267</v>
      </c>
      <c r="O60454" s="92">
        <v>460</v>
      </c>
      <c r="P60454" s="92">
        <v>195</v>
      </c>
      <c r="Q60454" s="92">
        <v>-267</v>
      </c>
      <c r="S60454" s="92">
        <v>161</v>
      </c>
      <c r="V60454" s="92">
        <v>34</v>
      </c>
      <c r="AK60454" s="92">
        <v>161</v>
      </c>
      <c r="AN60454" s="92">
        <v>34</v>
      </c>
      <c r="AS60454" s="92">
        <v>-110</v>
      </c>
      <c r="AT60454" s="92">
        <v>-157</v>
      </c>
    </row>
    <row r="60455" spans="1:46">
      <c r="A60455" s="83" t="s">
        <v>78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01</v>
      </c>
      <c r="G60455" s="87" t="s">
        <v>402</v>
      </c>
      <c r="H60455" s="92">
        <v>449</v>
      </c>
      <c r="I60455" s="92">
        <v>436</v>
      </c>
      <c r="J60455" s="92">
        <v>188</v>
      </c>
      <c r="K60455" s="92">
        <v>-250</v>
      </c>
      <c r="O60455" s="92">
        <v>436</v>
      </c>
      <c r="P60455" s="92">
        <v>188</v>
      </c>
      <c r="Q60455" s="92">
        <v>-250</v>
      </c>
      <c r="S60455" s="92">
        <v>154</v>
      </c>
      <c r="V60455" s="92">
        <v>33</v>
      </c>
      <c r="AK60455" s="92">
        <v>154</v>
      </c>
      <c r="AN60455" s="92">
        <v>33</v>
      </c>
      <c r="AS60455" s="92">
        <v>-116</v>
      </c>
      <c r="AT60455" s="92">
        <v>-134</v>
      </c>
    </row>
    <row r="60456" spans="1:46">
      <c r="A60456" s="83" t="s">
        <v>78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01</v>
      </c>
      <c r="G60456" s="87" t="s">
        <v>402</v>
      </c>
      <c r="H60456" s="92">
        <v>406</v>
      </c>
      <c r="I60456" s="92">
        <v>398</v>
      </c>
      <c r="J60456" s="92">
        <v>183</v>
      </c>
      <c r="K60456" s="92">
        <v>-216</v>
      </c>
      <c r="O60456" s="92">
        <v>398</v>
      </c>
      <c r="P60456" s="92">
        <v>183</v>
      </c>
      <c r="Q60456" s="92">
        <v>-216</v>
      </c>
      <c r="S60456" s="92">
        <v>150</v>
      </c>
      <c r="V60456" s="92">
        <v>32</v>
      </c>
      <c r="AK60456" s="92">
        <v>150</v>
      </c>
      <c r="AN60456" s="92">
        <v>32</v>
      </c>
      <c r="AS60456" s="92">
        <v>-80</v>
      </c>
      <c r="AT60456" s="92">
        <v>-136</v>
      </c>
    </row>
    <row r="60457" spans="1:46">
      <c r="A60457" s="83" t="s">
        <v>78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01</v>
      </c>
      <c r="G60457" s="87" t="s">
        <v>402</v>
      </c>
      <c r="H60457" s="92">
        <v>368</v>
      </c>
      <c r="I60457" s="92">
        <v>362</v>
      </c>
      <c r="J60457" s="92">
        <v>174</v>
      </c>
      <c r="K60457" s="92">
        <v>-186</v>
      </c>
      <c r="O60457" s="92">
        <v>362</v>
      </c>
      <c r="P60457" s="92">
        <v>174</v>
      </c>
      <c r="Q60457" s="92">
        <v>-186</v>
      </c>
      <c r="S60457" s="92">
        <v>142</v>
      </c>
      <c r="V60457" s="92">
        <v>32</v>
      </c>
      <c r="AK60457" s="92">
        <v>142</v>
      </c>
      <c r="AN60457" s="92">
        <v>32</v>
      </c>
      <c r="AS60457" s="92">
        <v>-36</v>
      </c>
      <c r="AT60457" s="92">
        <v>-150</v>
      </c>
    </row>
    <row r="60458" spans="1:46">
      <c r="A60458" s="83" t="s">
        <v>78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01</v>
      </c>
      <c r="G60458" s="87" t="s">
        <v>402</v>
      </c>
      <c r="H60458" s="92">
        <v>345</v>
      </c>
      <c r="I60458" s="92">
        <v>333</v>
      </c>
      <c r="J60458" s="92">
        <v>177</v>
      </c>
      <c r="K60458" s="92">
        <v>-158</v>
      </c>
      <c r="O60458" s="92">
        <v>333</v>
      </c>
      <c r="P60458" s="92">
        <v>177</v>
      </c>
      <c r="Q60458" s="92">
        <v>-158</v>
      </c>
      <c r="S60458" s="92">
        <v>142</v>
      </c>
      <c r="V60458" s="92">
        <v>35</v>
      </c>
      <c r="AK60458" s="92">
        <v>142</v>
      </c>
      <c r="AN60458" s="92">
        <v>35</v>
      </c>
      <c r="AS60458" s="92">
        <v>-52</v>
      </c>
      <c r="AT60458" s="92">
        <v>-106</v>
      </c>
    </row>
    <row r="60459" spans="1:46">
      <c r="A60459" s="83" t="s">
        <v>78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01</v>
      </c>
      <c r="G60459" s="87" t="s">
        <v>402</v>
      </c>
      <c r="H60459" s="92">
        <v>324</v>
      </c>
      <c r="I60459" s="92">
        <v>313</v>
      </c>
      <c r="J60459" s="92">
        <v>146</v>
      </c>
      <c r="K60459" s="92">
        <v>-167</v>
      </c>
      <c r="O60459" s="92">
        <v>313</v>
      </c>
      <c r="P60459" s="92">
        <v>146</v>
      </c>
      <c r="Q60459" s="92">
        <v>-167</v>
      </c>
      <c r="S60459" s="92">
        <v>110</v>
      </c>
      <c r="V60459" s="92">
        <v>36</v>
      </c>
      <c r="AK60459" s="92">
        <v>110</v>
      </c>
      <c r="AN60459" s="92">
        <v>36</v>
      </c>
      <c r="AS60459" s="92">
        <v>-82</v>
      </c>
      <c r="AT60459" s="92">
        <v>-85</v>
      </c>
    </row>
    <row r="60460" spans="1:46">
      <c r="A60460" s="83" t="s">
        <v>78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01</v>
      </c>
      <c r="G60460" s="87" t="s">
        <v>402</v>
      </c>
      <c r="H60460" s="92">
        <v>310</v>
      </c>
      <c r="I60460" s="92">
        <v>301</v>
      </c>
      <c r="J60460" s="92">
        <v>146</v>
      </c>
      <c r="K60460" s="92">
        <v>-156</v>
      </c>
      <c r="O60460" s="92">
        <v>301</v>
      </c>
      <c r="P60460" s="92">
        <v>146</v>
      </c>
      <c r="Q60460" s="92">
        <v>-156</v>
      </c>
      <c r="S60460" s="92">
        <v>110</v>
      </c>
      <c r="V60460" s="92">
        <v>36</v>
      </c>
      <c r="AK60460" s="92">
        <v>110</v>
      </c>
      <c r="AN60460" s="92">
        <v>36</v>
      </c>
      <c r="AS60460" s="92">
        <v>-63</v>
      </c>
      <c r="AT60460" s="92">
        <v>-93</v>
      </c>
    </row>
    <row r="60461" spans="1:46">
      <c r="A60461" s="83" t="s">
        <v>78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01</v>
      </c>
      <c r="G60461" s="87" t="s">
        <v>402</v>
      </c>
      <c r="H60461" s="92">
        <v>302</v>
      </c>
      <c r="I60461" s="92">
        <v>296</v>
      </c>
      <c r="J60461" s="92">
        <v>155</v>
      </c>
      <c r="K60461" s="92">
        <v>-143</v>
      </c>
      <c r="O60461" s="92">
        <v>296</v>
      </c>
      <c r="P60461" s="92">
        <v>155</v>
      </c>
      <c r="Q60461" s="92">
        <v>-143</v>
      </c>
      <c r="S60461" s="92">
        <v>119</v>
      </c>
      <c r="V60461" s="92">
        <v>36</v>
      </c>
      <c r="AK60461" s="92">
        <v>119</v>
      </c>
      <c r="AN60461" s="92">
        <v>36</v>
      </c>
      <c r="AS60461" s="92">
        <v>-55</v>
      </c>
      <c r="AT60461" s="92">
        <v>-88</v>
      </c>
    </row>
    <row r="60462" spans="1:46">
      <c r="A60462" s="83" t="s">
        <v>78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01</v>
      </c>
      <c r="G60462" s="87" t="s">
        <v>402</v>
      </c>
      <c r="H60462" s="92">
        <v>303</v>
      </c>
      <c r="I60462" s="92">
        <v>298</v>
      </c>
      <c r="J60462" s="92">
        <v>180</v>
      </c>
      <c r="K60462" s="92">
        <v>-119</v>
      </c>
      <c r="O60462" s="92">
        <v>298</v>
      </c>
      <c r="P60462" s="92">
        <v>180</v>
      </c>
      <c r="Q60462" s="92">
        <v>-119</v>
      </c>
      <c r="S60462" s="92">
        <v>145</v>
      </c>
      <c r="V60462" s="92">
        <v>36</v>
      </c>
      <c r="AK60462" s="92">
        <v>145</v>
      </c>
      <c r="AN60462" s="92">
        <v>36</v>
      </c>
      <c r="AS60462" s="92">
        <v>-88</v>
      </c>
      <c r="AT60462" s="92">
        <v>-31</v>
      </c>
    </row>
    <row r="60463" spans="1:46">
      <c r="A60463" s="83" t="s">
        <v>78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01</v>
      </c>
      <c r="G60463" s="87" t="s">
        <v>402</v>
      </c>
      <c r="H60463" s="92">
        <v>311</v>
      </c>
      <c r="I60463" s="92">
        <v>310</v>
      </c>
      <c r="J60463" s="92">
        <v>174</v>
      </c>
      <c r="K60463" s="92">
        <v>-135</v>
      </c>
      <c r="O60463" s="92">
        <v>310</v>
      </c>
      <c r="P60463" s="92">
        <v>174</v>
      </c>
      <c r="Q60463" s="92">
        <v>-135</v>
      </c>
      <c r="S60463" s="92">
        <v>145</v>
      </c>
      <c r="V60463" s="92">
        <v>29</v>
      </c>
      <c r="AK60463" s="92">
        <v>145</v>
      </c>
      <c r="AN60463" s="92">
        <v>29</v>
      </c>
      <c r="AS60463" s="92">
        <v>-94</v>
      </c>
      <c r="AT60463" s="92">
        <v>-41</v>
      </c>
    </row>
    <row r="60464" spans="1:46">
      <c r="A60464" s="83" t="s">
        <v>78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01</v>
      </c>
      <c r="G60464" s="87" t="s">
        <v>402</v>
      </c>
      <c r="H60464" s="92">
        <v>331</v>
      </c>
      <c r="I60464" s="92">
        <v>328</v>
      </c>
      <c r="J60464" s="92">
        <v>155</v>
      </c>
      <c r="K60464" s="92">
        <v>-173</v>
      </c>
      <c r="O60464" s="92">
        <v>328</v>
      </c>
      <c r="P60464" s="92">
        <v>155</v>
      </c>
      <c r="Q60464" s="92">
        <v>-173</v>
      </c>
      <c r="S60464" s="92">
        <v>142</v>
      </c>
      <c r="V60464" s="92">
        <v>13</v>
      </c>
      <c r="AK60464" s="92">
        <v>142</v>
      </c>
      <c r="AN60464" s="92">
        <v>13</v>
      </c>
      <c r="AS60464" s="92">
        <v>-24</v>
      </c>
      <c r="AT60464" s="92">
        <v>-149</v>
      </c>
    </row>
    <row r="60465" spans="1:46">
      <c r="A60465" s="83" t="s">
        <v>78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01</v>
      </c>
      <c r="G60465" s="87" t="s">
        <v>402</v>
      </c>
      <c r="H60465" s="92">
        <v>344</v>
      </c>
      <c r="I60465" s="92">
        <v>353</v>
      </c>
      <c r="J60465" s="92">
        <v>136</v>
      </c>
      <c r="K60465" s="92">
        <v>-217</v>
      </c>
      <c r="O60465" s="92">
        <v>353</v>
      </c>
      <c r="P60465" s="92">
        <v>136</v>
      </c>
      <c r="Q60465" s="92">
        <v>-217</v>
      </c>
      <c r="S60465" s="92">
        <v>124</v>
      </c>
      <c r="V60465" s="92">
        <v>13</v>
      </c>
      <c r="AK60465" s="92">
        <v>124</v>
      </c>
      <c r="AN60465" s="92">
        <v>13</v>
      </c>
      <c r="AS60465" s="92">
        <v>246</v>
      </c>
      <c r="AT60465" s="92">
        <v>-463</v>
      </c>
    </row>
    <row r="60466" spans="1:46">
      <c r="A60466" s="83" t="s">
        <v>78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01</v>
      </c>
      <c r="G60466" s="87" t="s">
        <v>402</v>
      </c>
      <c r="H60466" s="92">
        <v>364</v>
      </c>
      <c r="I60466" s="92">
        <v>367</v>
      </c>
      <c r="J60466" s="92">
        <v>158</v>
      </c>
      <c r="K60466" s="92">
        <v>-205</v>
      </c>
      <c r="O60466" s="92">
        <v>367</v>
      </c>
      <c r="P60466" s="92">
        <v>158</v>
      </c>
      <c r="Q60466" s="92">
        <v>-205</v>
      </c>
      <c r="S60466" s="92">
        <v>145</v>
      </c>
      <c r="V60466" s="92">
        <v>13</v>
      </c>
      <c r="AK60466" s="92">
        <v>145</v>
      </c>
      <c r="AN60466" s="92">
        <v>13</v>
      </c>
      <c r="AS60466" s="92">
        <v>343</v>
      </c>
      <c r="AT60466" s="92">
        <v>-548</v>
      </c>
    </row>
    <row r="60467" spans="1:46">
      <c r="A60467" s="83" t="s">
        <v>78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01</v>
      </c>
      <c r="G60467" s="87" t="s">
        <v>402</v>
      </c>
      <c r="H60467" s="92">
        <v>384</v>
      </c>
      <c r="I60467" s="92">
        <v>376</v>
      </c>
      <c r="J60467" s="92">
        <v>167</v>
      </c>
      <c r="K60467" s="92">
        <v>-211</v>
      </c>
      <c r="O60467" s="92">
        <v>376</v>
      </c>
      <c r="P60467" s="92">
        <v>167</v>
      </c>
      <c r="Q60467" s="92">
        <v>-211</v>
      </c>
      <c r="S60467" s="92">
        <v>155</v>
      </c>
      <c r="V60467" s="92">
        <v>12</v>
      </c>
      <c r="AK60467" s="92">
        <v>155</v>
      </c>
      <c r="AN60467" s="92">
        <v>12</v>
      </c>
      <c r="AS60467" s="92">
        <v>373</v>
      </c>
      <c r="AT60467" s="92">
        <v>-584</v>
      </c>
    </row>
    <row r="60468" spans="1:46">
      <c r="A60468" s="83" t="s">
        <v>78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01</v>
      </c>
      <c r="G60468" s="87" t="s">
        <v>402</v>
      </c>
      <c r="H60468" s="92">
        <v>407</v>
      </c>
      <c r="I60468" s="92">
        <v>392</v>
      </c>
      <c r="J60468" s="92">
        <v>208</v>
      </c>
      <c r="K60468" s="92">
        <v>-181</v>
      </c>
      <c r="O60468" s="92">
        <v>392</v>
      </c>
      <c r="P60468" s="92">
        <v>208</v>
      </c>
      <c r="Q60468" s="92">
        <v>-181</v>
      </c>
      <c r="S60468" s="92">
        <v>195</v>
      </c>
      <c r="V60468" s="92">
        <v>13</v>
      </c>
      <c r="AK60468" s="92">
        <v>195</v>
      </c>
      <c r="AN60468" s="92">
        <v>13</v>
      </c>
      <c r="AS60468" s="92">
        <v>392</v>
      </c>
      <c r="AT60468" s="92">
        <v>-573</v>
      </c>
    </row>
    <row r="60469" spans="1:46">
      <c r="A60469" s="83" t="s">
        <v>78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01</v>
      </c>
      <c r="G60469" s="87" t="s">
        <v>402</v>
      </c>
      <c r="H60469" s="92">
        <v>435</v>
      </c>
      <c r="I60469" s="92">
        <v>409</v>
      </c>
      <c r="J60469" s="92">
        <v>201</v>
      </c>
      <c r="K60469" s="92">
        <v>-207</v>
      </c>
      <c r="O60469" s="92">
        <v>409</v>
      </c>
      <c r="P60469" s="92">
        <v>201</v>
      </c>
      <c r="Q60469" s="92">
        <v>-207</v>
      </c>
      <c r="S60469" s="92">
        <v>181</v>
      </c>
      <c r="V60469" s="92">
        <v>20</v>
      </c>
      <c r="AK60469" s="92">
        <v>181</v>
      </c>
      <c r="AN60469" s="92">
        <v>20</v>
      </c>
      <c r="AS60469" s="92">
        <v>373</v>
      </c>
      <c r="AT60469" s="92">
        <v>-580</v>
      </c>
    </row>
    <row r="60470" spans="1:46">
      <c r="A60470" s="83" t="s">
        <v>78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01</v>
      </c>
      <c r="G60470" s="87" t="s">
        <v>402</v>
      </c>
      <c r="H60470" s="92">
        <v>466</v>
      </c>
      <c r="I60470" s="92">
        <v>433</v>
      </c>
      <c r="J60470" s="92">
        <v>296</v>
      </c>
      <c r="K60470" s="92">
        <v>-135</v>
      </c>
      <c r="O60470" s="92">
        <v>433</v>
      </c>
      <c r="P60470" s="92">
        <v>296</v>
      </c>
      <c r="Q60470" s="92">
        <v>-135</v>
      </c>
      <c r="S60470" s="92">
        <v>265</v>
      </c>
      <c r="V60470" s="92">
        <v>31</v>
      </c>
      <c r="AK60470" s="92">
        <v>265</v>
      </c>
      <c r="AN60470" s="92">
        <v>31</v>
      </c>
      <c r="AS60470" s="92">
        <v>398</v>
      </c>
      <c r="AT60470" s="92">
        <v>-533</v>
      </c>
    </row>
    <row r="60471" spans="1:46">
      <c r="A60471" s="83" t="s">
        <v>78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01</v>
      </c>
      <c r="G60471" s="87" t="s">
        <v>402</v>
      </c>
      <c r="H60471" s="92">
        <v>498</v>
      </c>
      <c r="I60471" s="92">
        <v>462</v>
      </c>
      <c r="J60471" s="92">
        <v>281</v>
      </c>
      <c r="K60471" s="92">
        <v>-181</v>
      </c>
      <c r="O60471" s="92">
        <v>462</v>
      </c>
      <c r="P60471" s="92">
        <v>281</v>
      </c>
      <c r="Q60471" s="92">
        <v>-181</v>
      </c>
      <c r="S60471" s="92">
        <v>250</v>
      </c>
      <c r="V60471" s="92">
        <v>31</v>
      </c>
      <c r="AK60471" s="92">
        <v>250</v>
      </c>
      <c r="AN60471" s="92">
        <v>31</v>
      </c>
      <c r="AS60471" s="92">
        <v>374</v>
      </c>
      <c r="AT60471" s="92">
        <v>-555</v>
      </c>
    </row>
    <row r="60472" spans="1:46">
      <c r="A60472" s="83" t="s">
        <v>78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01</v>
      </c>
      <c r="G60472" s="87" t="s">
        <v>402</v>
      </c>
      <c r="H60472" s="92">
        <v>524</v>
      </c>
      <c r="I60472" s="92">
        <v>489</v>
      </c>
      <c r="J60472" s="92">
        <v>300</v>
      </c>
      <c r="K60472" s="92">
        <v>-186</v>
      </c>
      <c r="O60472" s="92">
        <v>489</v>
      </c>
      <c r="P60472" s="92">
        <v>300</v>
      </c>
      <c r="Q60472" s="92">
        <v>-186</v>
      </c>
      <c r="S60472" s="92">
        <v>265</v>
      </c>
      <c r="V60472" s="92">
        <v>35</v>
      </c>
      <c r="AK60472" s="92">
        <v>265</v>
      </c>
      <c r="AN60472" s="92">
        <v>35</v>
      </c>
      <c r="AS60472" s="92">
        <v>379</v>
      </c>
      <c r="AT60472" s="92">
        <v>-565</v>
      </c>
    </row>
    <row r="60473" spans="1:46">
      <c r="A60473" s="83" t="s">
        <v>78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01</v>
      </c>
      <c r="G60473" s="87" t="s">
        <v>402</v>
      </c>
      <c r="H60473" s="92">
        <v>545</v>
      </c>
      <c r="I60473" s="92">
        <v>512</v>
      </c>
      <c r="J60473" s="92">
        <v>307</v>
      </c>
      <c r="K60473" s="92">
        <v>-202</v>
      </c>
      <c r="O60473" s="92">
        <v>512</v>
      </c>
      <c r="P60473" s="92">
        <v>307</v>
      </c>
      <c r="Q60473" s="92">
        <v>-202</v>
      </c>
      <c r="S60473" s="92">
        <v>269</v>
      </c>
      <c r="V60473" s="92">
        <v>38</v>
      </c>
      <c r="AK60473" s="92">
        <v>269</v>
      </c>
      <c r="AN60473" s="92">
        <v>38</v>
      </c>
      <c r="AS60473" s="92">
        <v>350</v>
      </c>
      <c r="AT60473" s="92">
        <v>-552</v>
      </c>
    </row>
    <row r="60474" spans="1:46">
      <c r="A60474" s="83" t="s">
        <v>78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01</v>
      </c>
      <c r="G60474" s="87" t="s">
        <v>402</v>
      </c>
      <c r="H60474" s="92">
        <v>557</v>
      </c>
      <c r="I60474" s="92">
        <v>527</v>
      </c>
      <c r="J60474" s="92">
        <v>338</v>
      </c>
      <c r="K60474" s="92">
        <v>-186</v>
      </c>
      <c r="O60474" s="92">
        <v>527</v>
      </c>
      <c r="P60474" s="92">
        <v>338</v>
      </c>
      <c r="Q60474" s="92">
        <v>-186</v>
      </c>
      <c r="S60474" s="92">
        <v>286</v>
      </c>
      <c r="V60474" s="92">
        <v>52</v>
      </c>
      <c r="AK60474" s="92">
        <v>286</v>
      </c>
      <c r="AN60474" s="92">
        <v>52</v>
      </c>
      <c r="AS60474" s="92">
        <v>362</v>
      </c>
      <c r="AT60474" s="92">
        <v>-548</v>
      </c>
    </row>
    <row r="60475" spans="1:46">
      <c r="A60475" s="83" t="s">
        <v>78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01</v>
      </c>
      <c r="G60475" s="87" t="s">
        <v>402</v>
      </c>
      <c r="H60475" s="92">
        <v>561</v>
      </c>
      <c r="I60475" s="92">
        <v>538</v>
      </c>
      <c r="J60475" s="92">
        <v>329</v>
      </c>
      <c r="K60475" s="92">
        <v>-205</v>
      </c>
      <c r="O60475" s="92">
        <v>538</v>
      </c>
      <c r="P60475" s="92">
        <v>329</v>
      </c>
      <c r="Q60475" s="92">
        <v>-205</v>
      </c>
      <c r="S60475" s="92">
        <v>262</v>
      </c>
      <c r="V60475" s="92">
        <v>68</v>
      </c>
      <c r="AK60475" s="92">
        <v>262</v>
      </c>
      <c r="AN60475" s="92">
        <v>68</v>
      </c>
      <c r="AS60475" s="92">
        <v>377</v>
      </c>
      <c r="AT60475" s="92">
        <v>-582</v>
      </c>
    </row>
    <row r="60476" spans="1:46">
      <c r="A60476" s="83" t="s">
        <v>78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01</v>
      </c>
      <c r="G60476" s="87" t="s">
        <v>402</v>
      </c>
      <c r="H60476" s="92">
        <v>548</v>
      </c>
      <c r="I60476" s="92">
        <v>541</v>
      </c>
      <c r="J60476" s="92">
        <v>325</v>
      </c>
      <c r="K60476" s="92">
        <v>-213</v>
      </c>
      <c r="O60476" s="92">
        <v>541</v>
      </c>
      <c r="P60476" s="92">
        <v>325</v>
      </c>
      <c r="Q60476" s="92">
        <v>-213</v>
      </c>
      <c r="S60476" s="92">
        <v>246</v>
      </c>
      <c r="V60476" s="92">
        <v>79</v>
      </c>
      <c r="AK60476" s="92">
        <v>246</v>
      </c>
      <c r="AN60476" s="92">
        <v>79</v>
      </c>
      <c r="AS60476" s="92">
        <v>297</v>
      </c>
      <c r="AT60476" s="92">
        <v>-510</v>
      </c>
    </row>
    <row r="60477" spans="1:46">
      <c r="A60477" s="83" t="s">
        <v>78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01</v>
      </c>
      <c r="G60477" s="87" t="s">
        <v>402</v>
      </c>
      <c r="H60477" s="92">
        <v>525</v>
      </c>
      <c r="I60477" s="92">
        <v>525</v>
      </c>
      <c r="J60477" s="92">
        <v>345</v>
      </c>
      <c r="K60477" s="92">
        <v>-178</v>
      </c>
      <c r="O60477" s="92">
        <v>525</v>
      </c>
      <c r="P60477" s="92">
        <v>345</v>
      </c>
      <c r="Q60477" s="92">
        <v>-178</v>
      </c>
      <c r="S60477" s="92">
        <v>266</v>
      </c>
      <c r="V60477" s="92">
        <v>79</v>
      </c>
      <c r="AK60477" s="92">
        <v>266</v>
      </c>
      <c r="AN60477" s="92">
        <v>79</v>
      </c>
      <c r="AS60477" s="92">
        <v>175</v>
      </c>
      <c r="AT60477" s="92">
        <v>-353</v>
      </c>
    </row>
    <row r="60478" spans="1:46">
      <c r="A60478" s="83" t="s">
        <v>78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01</v>
      </c>
      <c r="G60478" s="87" t="s">
        <v>402</v>
      </c>
      <c r="H60478" s="92">
        <v>500</v>
      </c>
      <c r="I60478" s="92">
        <v>499</v>
      </c>
      <c r="J60478" s="92">
        <v>347</v>
      </c>
      <c r="K60478" s="92">
        <v>-149</v>
      </c>
      <c r="O60478" s="92">
        <v>499</v>
      </c>
      <c r="P60478" s="92">
        <v>347</v>
      </c>
      <c r="Q60478" s="92">
        <v>-149</v>
      </c>
      <c r="S60478" s="92">
        <v>268</v>
      </c>
      <c r="V60478" s="92">
        <v>80</v>
      </c>
      <c r="AK60478" s="92">
        <v>268</v>
      </c>
      <c r="AN60478" s="92">
        <v>80</v>
      </c>
      <c r="AS60478" s="92">
        <v>91</v>
      </c>
      <c r="AT60478" s="92">
        <v>-240</v>
      </c>
    </row>
    <row r="60479" spans="1:46">
      <c r="A60479" s="83" t="s">
        <v>78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01</v>
      </c>
      <c r="G60479" s="87" t="s">
        <v>402</v>
      </c>
      <c r="H60479" s="92">
        <v>469</v>
      </c>
      <c r="I60479" s="92">
        <v>472</v>
      </c>
      <c r="J60479" s="92">
        <v>348</v>
      </c>
      <c r="K60479" s="92">
        <v>-120</v>
      </c>
      <c r="O60479" s="92">
        <v>472</v>
      </c>
      <c r="P60479" s="92">
        <v>348</v>
      </c>
      <c r="Q60479" s="92">
        <v>-120</v>
      </c>
      <c r="S60479" s="92">
        <v>268</v>
      </c>
      <c r="V60479" s="92">
        <v>79</v>
      </c>
      <c r="AK60479" s="92">
        <v>268</v>
      </c>
      <c r="AN60479" s="92">
        <v>79</v>
      </c>
      <c r="AS60479" s="92">
        <v>97</v>
      </c>
      <c r="AT60479" s="92">
        <v>-217</v>
      </c>
    </row>
    <row r="60480" spans="1:46">
      <c r="A60480" s="83" t="s">
        <v>78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01</v>
      </c>
      <c r="G60480" s="87" t="s">
        <v>402</v>
      </c>
      <c r="H60480" s="92">
        <v>426</v>
      </c>
      <c r="I60480" s="92">
        <v>431</v>
      </c>
      <c r="J60480" s="92">
        <v>294</v>
      </c>
      <c r="K60480" s="92">
        <v>-133</v>
      </c>
      <c r="O60480" s="92">
        <v>431</v>
      </c>
      <c r="P60480" s="92">
        <v>294</v>
      </c>
      <c r="Q60480" s="92">
        <v>-133</v>
      </c>
      <c r="S60480" s="92">
        <v>229</v>
      </c>
      <c r="V60480" s="92">
        <v>65</v>
      </c>
      <c r="AK60480" s="92">
        <v>229</v>
      </c>
      <c r="AN60480" s="92">
        <v>65</v>
      </c>
      <c r="AS60480" s="92">
        <v>74</v>
      </c>
      <c r="AT60480" s="92">
        <v>-207</v>
      </c>
    </row>
    <row r="60481" spans="1:46">
      <c r="A60481" s="83" t="s">
        <v>78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01</v>
      </c>
      <c r="G60481" s="87" t="s">
        <v>402</v>
      </c>
      <c r="H60481" s="92">
        <v>386</v>
      </c>
      <c r="I60481" s="92">
        <v>390</v>
      </c>
      <c r="J60481" s="92">
        <v>260</v>
      </c>
      <c r="K60481" s="92">
        <v>-127</v>
      </c>
      <c r="O60481" s="92">
        <v>390</v>
      </c>
      <c r="P60481" s="92">
        <v>260</v>
      </c>
      <c r="Q60481" s="92">
        <v>-127</v>
      </c>
      <c r="S60481" s="92">
        <v>211</v>
      </c>
      <c r="V60481" s="92">
        <v>49</v>
      </c>
      <c r="AK60481" s="92">
        <v>211</v>
      </c>
      <c r="AN60481" s="92">
        <v>49</v>
      </c>
      <c r="AS60481" s="92">
        <v>19</v>
      </c>
      <c r="AT60481" s="92">
        <v>-146</v>
      </c>
    </row>
    <row r="60482" spans="1:46">
      <c r="A60482" s="83" t="s">
        <v>78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01</v>
      </c>
      <c r="G60482" s="87" t="s">
        <v>402</v>
      </c>
      <c r="H60482" s="92">
        <v>373</v>
      </c>
      <c r="I60482" s="92">
        <v>357</v>
      </c>
      <c r="J60482" s="92">
        <v>186</v>
      </c>
      <c r="K60482" s="92">
        <v>-173</v>
      </c>
      <c r="O60482" s="92">
        <v>357</v>
      </c>
      <c r="P60482" s="92">
        <v>186</v>
      </c>
      <c r="Q60482" s="92">
        <v>-173</v>
      </c>
      <c r="S60482" s="92">
        <v>153</v>
      </c>
      <c r="V60482" s="92">
        <v>33</v>
      </c>
      <c r="AK60482" s="92">
        <v>153</v>
      </c>
      <c r="AN60482" s="92">
        <v>33</v>
      </c>
      <c r="AS60482" s="92">
        <v>-3</v>
      </c>
      <c r="AT60482" s="92">
        <v>-170</v>
      </c>
    </row>
    <row r="60483" spans="1:46">
      <c r="A60483" s="83" t="s">
        <v>78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01</v>
      </c>
      <c r="G60483" s="87" t="s">
        <v>402</v>
      </c>
      <c r="H60483" s="92">
        <v>350</v>
      </c>
      <c r="I60483" s="92">
        <v>334</v>
      </c>
      <c r="J60483" s="92">
        <v>174</v>
      </c>
      <c r="K60483" s="92">
        <v>-163</v>
      </c>
      <c r="O60483" s="92">
        <v>334</v>
      </c>
      <c r="P60483" s="92">
        <v>174</v>
      </c>
      <c r="Q60483" s="92">
        <v>-163</v>
      </c>
      <c r="S60483" s="92">
        <v>155</v>
      </c>
      <c r="V60483" s="92">
        <v>18</v>
      </c>
      <c r="AK60483" s="92">
        <v>155</v>
      </c>
      <c r="AN60483" s="92">
        <v>18</v>
      </c>
      <c r="AS60483" s="92">
        <v>-43</v>
      </c>
      <c r="AT60483" s="92">
        <v>-120</v>
      </c>
    </row>
    <row r="60484" spans="1:46">
      <c r="A60484" s="83" t="s">
        <v>78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01</v>
      </c>
      <c r="G60484" s="87" t="s">
        <v>402</v>
      </c>
      <c r="H60484" s="92">
        <v>330</v>
      </c>
      <c r="I60484" s="92">
        <v>319</v>
      </c>
      <c r="J60484" s="92">
        <v>165</v>
      </c>
      <c r="K60484" s="92">
        <v>-154</v>
      </c>
      <c r="O60484" s="92">
        <v>319</v>
      </c>
      <c r="P60484" s="92">
        <v>165</v>
      </c>
      <c r="Q60484" s="92">
        <v>-154</v>
      </c>
      <c r="S60484" s="92">
        <v>148</v>
      </c>
      <c r="V60484" s="92">
        <v>16</v>
      </c>
      <c r="AK60484" s="92">
        <v>148</v>
      </c>
      <c r="AN60484" s="92">
        <v>16</v>
      </c>
      <c r="AS60484" s="92">
        <v>-25</v>
      </c>
      <c r="AT60484" s="92">
        <v>-129</v>
      </c>
    </row>
    <row r="60485" spans="1:46">
      <c r="A60485" s="83" t="s">
        <v>78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01</v>
      </c>
      <c r="G60485" s="87" t="s">
        <v>402</v>
      </c>
      <c r="H60485" s="92">
        <v>318</v>
      </c>
      <c r="I60485" s="92">
        <v>312</v>
      </c>
      <c r="J60485" s="92">
        <v>161</v>
      </c>
      <c r="K60485" s="92">
        <v>-152</v>
      </c>
      <c r="O60485" s="92">
        <v>312</v>
      </c>
      <c r="P60485" s="92">
        <v>161</v>
      </c>
      <c r="Q60485" s="92">
        <v>-152</v>
      </c>
      <c r="S60485" s="92">
        <v>144</v>
      </c>
      <c r="V60485" s="92">
        <v>17</v>
      </c>
      <c r="AK60485" s="92">
        <v>144</v>
      </c>
      <c r="AN60485" s="92">
        <v>17</v>
      </c>
      <c r="AS60485" s="92">
        <v>-38</v>
      </c>
      <c r="AT60485" s="92">
        <v>-114</v>
      </c>
    </row>
    <row r="60486" spans="1:46">
      <c r="A60486" s="83" t="s">
        <v>78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01</v>
      </c>
      <c r="G60486" s="87" t="s">
        <v>402</v>
      </c>
      <c r="H60486" s="92">
        <v>317</v>
      </c>
      <c r="I60486" s="92">
        <v>310</v>
      </c>
      <c r="J60486" s="92">
        <v>158</v>
      </c>
      <c r="K60486" s="92">
        <v>-153</v>
      </c>
      <c r="O60486" s="92">
        <v>310</v>
      </c>
      <c r="P60486" s="92">
        <v>158</v>
      </c>
      <c r="Q60486" s="92">
        <v>-153</v>
      </c>
      <c r="S60486" s="92">
        <v>141</v>
      </c>
      <c r="V60486" s="92">
        <v>17</v>
      </c>
      <c r="AK60486" s="92">
        <v>141</v>
      </c>
      <c r="AN60486" s="92">
        <v>17</v>
      </c>
      <c r="AS60486" s="92">
        <v>-66</v>
      </c>
      <c r="AT60486" s="92">
        <v>-87</v>
      </c>
    </row>
    <row r="60487" spans="1:46">
      <c r="A60487" s="83" t="s">
        <v>78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01</v>
      </c>
      <c r="G60487" s="87" t="s">
        <v>402</v>
      </c>
      <c r="H60487" s="92">
        <v>324</v>
      </c>
      <c r="I60487" s="92">
        <v>319</v>
      </c>
      <c r="J60487" s="92">
        <v>172</v>
      </c>
      <c r="K60487" s="92">
        <v>-148</v>
      </c>
      <c r="O60487" s="92">
        <v>319</v>
      </c>
      <c r="P60487" s="92">
        <v>172</v>
      </c>
      <c r="Q60487" s="92">
        <v>-148</v>
      </c>
      <c r="S60487" s="92">
        <v>156</v>
      </c>
      <c r="V60487" s="92">
        <v>17</v>
      </c>
      <c r="AK60487" s="92">
        <v>156</v>
      </c>
      <c r="AN60487" s="92">
        <v>17</v>
      </c>
      <c r="AS60487" s="92">
        <v>-101</v>
      </c>
      <c r="AT60487" s="92">
        <v>-47</v>
      </c>
    </row>
    <row r="60488" spans="1:46">
      <c r="A60488" s="83" t="s">
        <v>78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01</v>
      </c>
      <c r="G60488" s="87" t="s">
        <v>402</v>
      </c>
      <c r="H60488" s="92">
        <v>342</v>
      </c>
      <c r="I60488" s="92">
        <v>336</v>
      </c>
      <c r="J60488" s="92">
        <v>171</v>
      </c>
      <c r="K60488" s="92">
        <v>-166</v>
      </c>
      <c r="O60488" s="92">
        <v>336</v>
      </c>
      <c r="P60488" s="92">
        <v>171</v>
      </c>
      <c r="Q60488" s="92">
        <v>-166</v>
      </c>
      <c r="S60488" s="92">
        <v>140</v>
      </c>
      <c r="V60488" s="92">
        <v>31</v>
      </c>
      <c r="AK60488" s="92">
        <v>140</v>
      </c>
      <c r="AN60488" s="92">
        <v>31</v>
      </c>
      <c r="AS60488" s="92">
        <v>-18</v>
      </c>
      <c r="AT60488" s="92">
        <v>-148</v>
      </c>
    </row>
    <row r="60489" spans="1:46">
      <c r="A60489" s="83" t="s">
        <v>78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01</v>
      </c>
      <c r="G60489" s="87" t="s">
        <v>402</v>
      </c>
      <c r="H60489" s="92">
        <v>366</v>
      </c>
      <c r="I60489" s="92">
        <v>362</v>
      </c>
      <c r="J60489" s="92">
        <v>151</v>
      </c>
      <c r="K60489" s="92">
        <v>-213</v>
      </c>
      <c r="O60489" s="92">
        <v>362</v>
      </c>
      <c r="P60489" s="92">
        <v>151</v>
      </c>
      <c r="Q60489" s="92">
        <v>-213</v>
      </c>
      <c r="S60489" s="92">
        <v>118</v>
      </c>
      <c r="V60489" s="92">
        <v>33</v>
      </c>
      <c r="AK60489" s="92">
        <v>118</v>
      </c>
      <c r="AN60489" s="92">
        <v>33</v>
      </c>
      <c r="AS60489" s="92">
        <v>220</v>
      </c>
      <c r="AT60489" s="92">
        <v>-433</v>
      </c>
    </row>
    <row r="60490" spans="1:46">
      <c r="A60490" s="83" t="s">
        <v>78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01</v>
      </c>
      <c r="G60490" s="87" t="s">
        <v>402</v>
      </c>
      <c r="H60490" s="92">
        <v>384</v>
      </c>
      <c r="I60490" s="92">
        <v>381</v>
      </c>
      <c r="J60490" s="92">
        <v>149</v>
      </c>
      <c r="K60490" s="92">
        <v>-230</v>
      </c>
      <c r="O60490" s="92">
        <v>381</v>
      </c>
      <c r="P60490" s="92">
        <v>149</v>
      </c>
      <c r="Q60490" s="92">
        <v>-230</v>
      </c>
      <c r="S60490" s="92">
        <v>116</v>
      </c>
      <c r="V60490" s="92">
        <v>33</v>
      </c>
      <c r="AK60490" s="92">
        <v>116</v>
      </c>
      <c r="AN60490" s="92">
        <v>33</v>
      </c>
      <c r="AS60490" s="92">
        <v>293</v>
      </c>
      <c r="AT60490" s="92">
        <v>-523</v>
      </c>
    </row>
    <row r="60491" spans="1:46">
      <c r="A60491" s="83" t="s">
        <v>78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01</v>
      </c>
      <c r="G60491" s="87" t="s">
        <v>402</v>
      </c>
      <c r="H60491" s="92">
        <v>404</v>
      </c>
      <c r="I60491" s="92">
        <v>402</v>
      </c>
      <c r="J60491" s="92">
        <v>231</v>
      </c>
      <c r="K60491" s="92">
        <v>-171</v>
      </c>
      <c r="O60491" s="92">
        <v>402</v>
      </c>
      <c r="P60491" s="92">
        <v>231</v>
      </c>
      <c r="Q60491" s="92">
        <v>-171</v>
      </c>
      <c r="S60491" s="92">
        <v>199</v>
      </c>
      <c r="V60491" s="92">
        <v>33</v>
      </c>
      <c r="AK60491" s="92">
        <v>199</v>
      </c>
      <c r="AN60491" s="92">
        <v>33</v>
      </c>
      <c r="AS60491" s="92">
        <v>366</v>
      </c>
      <c r="AT60491" s="92">
        <v>-537</v>
      </c>
    </row>
    <row r="60492" spans="1:46">
      <c r="A60492" s="83" t="s">
        <v>78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01</v>
      </c>
      <c r="G60492" s="87" t="s">
        <v>402</v>
      </c>
      <c r="H60492" s="92">
        <v>432</v>
      </c>
      <c r="I60492" s="92">
        <v>428</v>
      </c>
      <c r="J60492" s="92">
        <v>196</v>
      </c>
      <c r="K60492" s="92">
        <v>-231</v>
      </c>
      <c r="O60492" s="92">
        <v>428</v>
      </c>
      <c r="P60492" s="92">
        <v>196</v>
      </c>
      <c r="Q60492" s="92">
        <v>-231</v>
      </c>
      <c r="S60492" s="92">
        <v>164</v>
      </c>
      <c r="V60492" s="92">
        <v>32</v>
      </c>
      <c r="AK60492" s="92">
        <v>164</v>
      </c>
      <c r="AN60492" s="92">
        <v>32</v>
      </c>
      <c r="AS60492" s="92">
        <v>293</v>
      </c>
      <c r="AT60492" s="92">
        <v>-524</v>
      </c>
    </row>
    <row r="60493" spans="1:46">
      <c r="A60493" s="83" t="s">
        <v>78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01</v>
      </c>
      <c r="G60493" s="87" t="s">
        <v>402</v>
      </c>
      <c r="H60493" s="92">
        <v>464</v>
      </c>
      <c r="I60493" s="92">
        <v>460</v>
      </c>
      <c r="J60493" s="92">
        <v>228</v>
      </c>
      <c r="K60493" s="92">
        <v>-230</v>
      </c>
      <c r="O60493" s="92">
        <v>460</v>
      </c>
      <c r="P60493" s="92">
        <v>228</v>
      </c>
      <c r="Q60493" s="92">
        <v>-230</v>
      </c>
      <c r="S60493" s="92">
        <v>196</v>
      </c>
      <c r="V60493" s="92">
        <v>33</v>
      </c>
      <c r="AK60493" s="92">
        <v>196</v>
      </c>
      <c r="AN60493" s="92">
        <v>33</v>
      </c>
      <c r="AS60493" s="92">
        <v>294</v>
      </c>
      <c r="AT60493" s="92">
        <v>-524</v>
      </c>
    </row>
    <row r="60494" spans="1:46">
      <c r="A60494" s="83" t="s">
        <v>78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01</v>
      </c>
      <c r="G60494" s="87" t="s">
        <v>402</v>
      </c>
      <c r="H60494" s="92">
        <v>498</v>
      </c>
      <c r="I60494" s="92">
        <v>496</v>
      </c>
      <c r="J60494" s="92">
        <v>344</v>
      </c>
      <c r="K60494" s="92">
        <v>-148</v>
      </c>
      <c r="O60494" s="92">
        <v>496</v>
      </c>
      <c r="P60494" s="92">
        <v>344</v>
      </c>
      <c r="Q60494" s="92">
        <v>-148</v>
      </c>
      <c r="S60494" s="92">
        <v>311</v>
      </c>
      <c r="V60494" s="92">
        <v>33</v>
      </c>
      <c r="AK60494" s="92">
        <v>311</v>
      </c>
      <c r="AN60494" s="92">
        <v>33</v>
      </c>
      <c r="AS60494" s="92">
        <v>336</v>
      </c>
      <c r="AT60494" s="92">
        <v>-484</v>
      </c>
    </row>
    <row r="60495" spans="1:46">
      <c r="A60495" s="83" t="s">
        <v>78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01</v>
      </c>
      <c r="G60495" s="87" t="s">
        <v>402</v>
      </c>
      <c r="H60495" s="92">
        <v>534</v>
      </c>
      <c r="I60495" s="92">
        <v>533</v>
      </c>
      <c r="J60495" s="92">
        <v>349</v>
      </c>
      <c r="K60495" s="92">
        <v>-179</v>
      </c>
      <c r="O60495" s="92">
        <v>533</v>
      </c>
      <c r="P60495" s="92">
        <v>349</v>
      </c>
      <c r="Q60495" s="92">
        <v>-179</v>
      </c>
      <c r="S60495" s="92">
        <v>312</v>
      </c>
      <c r="V60495" s="92">
        <v>36</v>
      </c>
      <c r="AK60495" s="92">
        <v>312</v>
      </c>
      <c r="AN60495" s="92">
        <v>36</v>
      </c>
      <c r="AS60495" s="92">
        <v>300</v>
      </c>
      <c r="AT60495" s="92">
        <v>-479</v>
      </c>
    </row>
    <row r="60496" spans="1:46">
      <c r="A60496" s="83" t="s">
        <v>78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01</v>
      </c>
      <c r="G60496" s="87" t="s">
        <v>402</v>
      </c>
      <c r="H60496" s="92">
        <v>564</v>
      </c>
      <c r="I60496" s="92">
        <v>563</v>
      </c>
      <c r="J60496" s="92">
        <v>360</v>
      </c>
      <c r="K60496" s="92">
        <v>-202</v>
      </c>
      <c r="O60496" s="92">
        <v>563</v>
      </c>
      <c r="P60496" s="92">
        <v>360</v>
      </c>
      <c r="Q60496" s="92">
        <v>-202</v>
      </c>
      <c r="S60496" s="92">
        <v>311</v>
      </c>
      <c r="V60496" s="92">
        <v>49</v>
      </c>
      <c r="AK60496" s="92">
        <v>311</v>
      </c>
      <c r="AN60496" s="92">
        <v>49</v>
      </c>
      <c r="AS60496" s="92">
        <v>325</v>
      </c>
      <c r="AT60496" s="92">
        <v>-527</v>
      </c>
    </row>
    <row r="60497" spans="1:46">
      <c r="A60497" s="83" t="s">
        <v>78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01</v>
      </c>
      <c r="G60497" s="87" t="s">
        <v>402</v>
      </c>
      <c r="H60497" s="92">
        <v>584</v>
      </c>
      <c r="I60497" s="92">
        <v>581</v>
      </c>
      <c r="J60497" s="92">
        <v>373</v>
      </c>
      <c r="K60497" s="92">
        <v>-204</v>
      </c>
      <c r="O60497" s="92">
        <v>581</v>
      </c>
      <c r="P60497" s="92">
        <v>373</v>
      </c>
      <c r="Q60497" s="92">
        <v>-204</v>
      </c>
      <c r="S60497" s="92">
        <v>310</v>
      </c>
      <c r="V60497" s="92">
        <v>63</v>
      </c>
      <c r="AK60497" s="92">
        <v>310</v>
      </c>
      <c r="AN60497" s="92">
        <v>63</v>
      </c>
      <c r="AS60497" s="92">
        <v>331</v>
      </c>
      <c r="AT60497" s="92">
        <v>-535</v>
      </c>
    </row>
    <row r="60498" spans="1:46">
      <c r="A60498" s="83" t="s">
        <v>78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01</v>
      </c>
      <c r="G60498" s="87" t="s">
        <v>402</v>
      </c>
      <c r="H60498" s="92">
        <v>597</v>
      </c>
      <c r="I60498" s="92">
        <v>575</v>
      </c>
      <c r="J60498" s="92">
        <v>346</v>
      </c>
      <c r="K60498" s="92">
        <v>-226</v>
      </c>
      <c r="O60498" s="92">
        <v>575</v>
      </c>
      <c r="P60498" s="92">
        <v>346</v>
      </c>
      <c r="Q60498" s="92">
        <v>-226</v>
      </c>
      <c r="S60498" s="92">
        <v>270</v>
      </c>
      <c r="V60498" s="92">
        <v>76</v>
      </c>
      <c r="AK60498" s="92">
        <v>270</v>
      </c>
      <c r="AN60498" s="92">
        <v>76</v>
      </c>
      <c r="AS60498" s="92">
        <v>363</v>
      </c>
      <c r="AT60498" s="92">
        <v>-589</v>
      </c>
    </row>
    <row r="60499" spans="1:46">
      <c r="A60499" s="83" t="s">
        <v>78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01</v>
      </c>
      <c r="G60499" s="87" t="s">
        <v>402</v>
      </c>
      <c r="H60499" s="92">
        <v>604</v>
      </c>
      <c r="I60499" s="92">
        <v>586</v>
      </c>
      <c r="J60499" s="92">
        <v>370</v>
      </c>
      <c r="K60499" s="92">
        <v>-210</v>
      </c>
      <c r="O60499" s="92">
        <v>586</v>
      </c>
      <c r="P60499" s="92">
        <v>370</v>
      </c>
      <c r="Q60499" s="92">
        <v>-210</v>
      </c>
      <c r="S60499" s="92">
        <v>293</v>
      </c>
      <c r="V60499" s="92">
        <v>77</v>
      </c>
      <c r="AK60499" s="92">
        <v>293</v>
      </c>
      <c r="AN60499" s="92">
        <v>77</v>
      </c>
      <c r="AS60499" s="92">
        <v>385</v>
      </c>
      <c r="AT60499" s="92">
        <v>-595</v>
      </c>
    </row>
    <row r="60500" spans="1:46">
      <c r="A60500" s="83" t="s">
        <v>78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01</v>
      </c>
      <c r="G60500" s="87" t="s">
        <v>402</v>
      </c>
      <c r="H60500" s="92">
        <v>602</v>
      </c>
      <c r="I60500" s="92">
        <v>608</v>
      </c>
      <c r="J60500" s="92">
        <v>350</v>
      </c>
      <c r="K60500" s="92">
        <v>-254</v>
      </c>
      <c r="O60500" s="92">
        <v>608</v>
      </c>
      <c r="P60500" s="92">
        <v>350</v>
      </c>
      <c r="Q60500" s="92">
        <v>-254</v>
      </c>
      <c r="S60500" s="92">
        <v>272</v>
      </c>
      <c r="V60500" s="92">
        <v>77</v>
      </c>
      <c r="AK60500" s="92">
        <v>272</v>
      </c>
      <c r="AN60500" s="92">
        <v>77</v>
      </c>
      <c r="AS60500" s="92">
        <v>276</v>
      </c>
      <c r="AT60500" s="92">
        <v>-530</v>
      </c>
    </row>
    <row r="60501" spans="1:46">
      <c r="A60501" s="83" t="s">
        <v>78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01</v>
      </c>
      <c r="G60501" s="87" t="s">
        <v>402</v>
      </c>
      <c r="H60501" s="92">
        <v>583</v>
      </c>
      <c r="I60501" s="92">
        <v>590</v>
      </c>
      <c r="J60501" s="92">
        <v>313</v>
      </c>
      <c r="K60501" s="92">
        <v>-272</v>
      </c>
      <c r="O60501" s="92">
        <v>590</v>
      </c>
      <c r="P60501" s="92">
        <v>313</v>
      </c>
      <c r="Q60501" s="92">
        <v>-272</v>
      </c>
      <c r="S60501" s="92">
        <v>236</v>
      </c>
      <c r="V60501" s="92">
        <v>77</v>
      </c>
      <c r="AK60501" s="92">
        <v>236</v>
      </c>
      <c r="AN60501" s="92">
        <v>77</v>
      </c>
      <c r="AS60501" s="92">
        <v>76</v>
      </c>
      <c r="AT60501" s="92">
        <v>-348</v>
      </c>
    </row>
    <row r="60502" spans="1:46">
      <c r="A60502" s="83" t="s">
        <v>78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01</v>
      </c>
      <c r="G60502" s="87" t="s">
        <v>402</v>
      </c>
      <c r="H60502" s="92">
        <v>555</v>
      </c>
      <c r="I60502" s="92">
        <v>561</v>
      </c>
      <c r="J60502" s="92">
        <v>344</v>
      </c>
      <c r="K60502" s="92">
        <v>-212</v>
      </c>
      <c r="O60502" s="92">
        <v>561</v>
      </c>
      <c r="P60502" s="92">
        <v>344</v>
      </c>
      <c r="Q60502" s="92">
        <v>-212</v>
      </c>
      <c r="S60502" s="92">
        <v>263</v>
      </c>
      <c r="V60502" s="92">
        <v>81</v>
      </c>
      <c r="AK60502" s="92">
        <v>263</v>
      </c>
      <c r="AN60502" s="92">
        <v>81</v>
      </c>
      <c r="AS60502" s="92">
        <v>45</v>
      </c>
      <c r="AT60502" s="92">
        <v>-257</v>
      </c>
    </row>
    <row r="60503" spans="1:46">
      <c r="A60503" s="83" t="s">
        <v>78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01</v>
      </c>
      <c r="G60503" s="87" t="s">
        <v>402</v>
      </c>
      <c r="H60503" s="92">
        <v>522</v>
      </c>
      <c r="I60503" s="92">
        <v>526</v>
      </c>
      <c r="J60503" s="92">
        <v>337</v>
      </c>
      <c r="K60503" s="92">
        <v>-185</v>
      </c>
      <c r="O60503" s="92">
        <v>526</v>
      </c>
      <c r="P60503" s="92">
        <v>337</v>
      </c>
      <c r="Q60503" s="92">
        <v>-185</v>
      </c>
      <c r="S60503" s="92">
        <v>262</v>
      </c>
      <c r="V60503" s="92">
        <v>75</v>
      </c>
      <c r="AK60503" s="92">
        <v>262</v>
      </c>
      <c r="AN60503" s="92">
        <v>75</v>
      </c>
      <c r="AS60503" s="92">
        <v>-9</v>
      </c>
      <c r="AT60503" s="92">
        <v>-176</v>
      </c>
    </row>
    <row r="60504" spans="1:46">
      <c r="A60504" s="83" t="s">
        <v>78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01</v>
      </c>
      <c r="G60504" s="87" t="s">
        <v>402</v>
      </c>
      <c r="H60504" s="92">
        <v>472</v>
      </c>
      <c r="I60504" s="92">
        <v>476</v>
      </c>
      <c r="J60504" s="92">
        <v>329</v>
      </c>
      <c r="K60504" s="92">
        <v>-140</v>
      </c>
      <c r="O60504" s="92">
        <v>476</v>
      </c>
      <c r="P60504" s="92">
        <v>329</v>
      </c>
      <c r="Q60504" s="92">
        <v>-140</v>
      </c>
      <c r="S60504" s="92">
        <v>266</v>
      </c>
      <c r="V60504" s="92">
        <v>64</v>
      </c>
      <c r="AK60504" s="92">
        <v>266</v>
      </c>
      <c r="AN60504" s="92">
        <v>64</v>
      </c>
      <c r="AS60504" s="92">
        <v>-14</v>
      </c>
      <c r="AT60504" s="92">
        <v>-126</v>
      </c>
    </row>
    <row r="60505" spans="1:46">
      <c r="A60505" s="83" t="s">
        <v>78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01</v>
      </c>
      <c r="G60505" s="87" t="s">
        <v>402</v>
      </c>
      <c r="H60505" s="92">
        <v>426</v>
      </c>
      <c r="I60505" s="92">
        <v>424</v>
      </c>
      <c r="J60505" s="92">
        <v>230</v>
      </c>
      <c r="K60505" s="92">
        <v>-193</v>
      </c>
      <c r="O60505" s="92">
        <v>424</v>
      </c>
      <c r="P60505" s="92">
        <v>230</v>
      </c>
      <c r="Q60505" s="92">
        <v>-193</v>
      </c>
      <c r="S60505" s="92">
        <v>180</v>
      </c>
      <c r="V60505" s="92">
        <v>49</v>
      </c>
      <c r="AK60505" s="92">
        <v>180</v>
      </c>
      <c r="AN60505" s="92">
        <v>49</v>
      </c>
      <c r="AS60505" s="92">
        <v>-53</v>
      </c>
      <c r="AT60505" s="92">
        <v>-140</v>
      </c>
    </row>
    <row r="60506" spans="1:46">
      <c r="A60506" s="83" t="s">
        <v>78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01</v>
      </c>
      <c r="G60506" s="87" t="s">
        <v>402</v>
      </c>
      <c r="H60506" s="92">
        <v>350</v>
      </c>
      <c r="I60506" s="92">
        <v>387</v>
      </c>
      <c r="J60506" s="92">
        <v>223</v>
      </c>
      <c r="K60506" s="92">
        <v>-159</v>
      </c>
      <c r="O60506" s="92">
        <v>387</v>
      </c>
      <c r="P60506" s="92">
        <v>223</v>
      </c>
      <c r="Q60506" s="92">
        <v>-159</v>
      </c>
      <c r="S60506" s="92">
        <v>190</v>
      </c>
      <c r="V60506" s="92">
        <v>33</v>
      </c>
      <c r="AK60506" s="92">
        <v>190</v>
      </c>
      <c r="AN60506" s="92">
        <v>33</v>
      </c>
      <c r="AS60506" s="92">
        <v>-36</v>
      </c>
      <c r="AT60506" s="92">
        <v>-123</v>
      </c>
    </row>
    <row r="60507" spans="1:46">
      <c r="A60507" s="83" t="s">
        <v>78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01</v>
      </c>
      <c r="G60507" s="87" t="s">
        <v>402</v>
      </c>
      <c r="H60507" s="92">
        <v>330</v>
      </c>
      <c r="I60507" s="92">
        <v>359</v>
      </c>
      <c r="J60507" s="92">
        <v>183</v>
      </c>
      <c r="K60507" s="92">
        <v>-174</v>
      </c>
      <c r="O60507" s="92">
        <v>359</v>
      </c>
      <c r="P60507" s="92">
        <v>183</v>
      </c>
      <c r="Q60507" s="92">
        <v>-174</v>
      </c>
      <c r="S60507" s="92">
        <v>164</v>
      </c>
      <c r="V60507" s="92">
        <v>18</v>
      </c>
      <c r="AK60507" s="92">
        <v>164</v>
      </c>
      <c r="AN60507" s="92">
        <v>18</v>
      </c>
      <c r="AS60507" s="92">
        <v>-53</v>
      </c>
      <c r="AT60507" s="92">
        <v>-121</v>
      </c>
    </row>
    <row r="60508" spans="1:46">
      <c r="A60508" s="83" t="s">
        <v>78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01</v>
      </c>
      <c r="G60508" s="87" t="s">
        <v>402</v>
      </c>
      <c r="H60508" s="92">
        <v>314</v>
      </c>
      <c r="I60508" s="92">
        <v>339</v>
      </c>
      <c r="J60508" s="92">
        <v>172</v>
      </c>
      <c r="K60508" s="92">
        <v>-164</v>
      </c>
      <c r="O60508" s="92">
        <v>339</v>
      </c>
      <c r="P60508" s="92">
        <v>172</v>
      </c>
      <c r="Q60508" s="92">
        <v>-164</v>
      </c>
      <c r="S60508" s="92">
        <v>155</v>
      </c>
      <c r="V60508" s="92">
        <v>17</v>
      </c>
      <c r="AK60508" s="92">
        <v>155</v>
      </c>
      <c r="AN60508" s="92">
        <v>17</v>
      </c>
      <c r="AS60508" s="92">
        <v>-34</v>
      </c>
      <c r="AT60508" s="92">
        <v>-130</v>
      </c>
    </row>
    <row r="60509" spans="1:46">
      <c r="A60509" s="83" t="s">
        <v>78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01</v>
      </c>
      <c r="G60509" s="87" t="s">
        <v>402</v>
      </c>
      <c r="H60509" s="92">
        <v>305</v>
      </c>
      <c r="I60509" s="92">
        <v>325</v>
      </c>
      <c r="J60509" s="92">
        <v>157</v>
      </c>
      <c r="K60509" s="92">
        <v>-166</v>
      </c>
      <c r="O60509" s="92">
        <v>325</v>
      </c>
      <c r="P60509" s="92">
        <v>157</v>
      </c>
      <c r="Q60509" s="92">
        <v>-166</v>
      </c>
      <c r="S60509" s="92">
        <v>140</v>
      </c>
      <c r="V60509" s="92">
        <v>16</v>
      </c>
      <c r="AK60509" s="92">
        <v>140</v>
      </c>
      <c r="AN60509" s="92">
        <v>16</v>
      </c>
      <c r="AS60509" s="92">
        <v>-46</v>
      </c>
      <c r="AT60509" s="92">
        <v>-120</v>
      </c>
    </row>
    <row r="60510" spans="1:46">
      <c r="A60510" s="83" t="s">
        <v>78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01</v>
      </c>
      <c r="G60510" s="87" t="s">
        <v>402</v>
      </c>
      <c r="H60510" s="92">
        <v>305</v>
      </c>
      <c r="I60510" s="92">
        <v>322</v>
      </c>
      <c r="J60510" s="92">
        <v>189</v>
      </c>
      <c r="K60510" s="92">
        <v>-127</v>
      </c>
      <c r="O60510" s="92">
        <v>322</v>
      </c>
      <c r="P60510" s="92">
        <v>189</v>
      </c>
      <c r="Q60510" s="92">
        <v>-127</v>
      </c>
      <c r="S60510" s="92">
        <v>173</v>
      </c>
      <c r="V60510" s="92">
        <v>16</v>
      </c>
      <c r="AK60510" s="92">
        <v>173</v>
      </c>
      <c r="AN60510" s="92">
        <v>16</v>
      </c>
      <c r="AS60510" s="92">
        <v>-53</v>
      </c>
      <c r="AT60510" s="92">
        <v>-74</v>
      </c>
    </row>
    <row r="60511" spans="1:46">
      <c r="A60511" s="83" t="s">
        <v>78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01</v>
      </c>
      <c r="G60511" s="87" t="s">
        <v>402</v>
      </c>
      <c r="H60511" s="92">
        <v>313</v>
      </c>
      <c r="I60511" s="92">
        <v>332</v>
      </c>
      <c r="J60511" s="92">
        <v>207</v>
      </c>
      <c r="K60511" s="92">
        <v>-124</v>
      </c>
      <c r="O60511" s="92">
        <v>332</v>
      </c>
      <c r="P60511" s="92">
        <v>207</v>
      </c>
      <c r="Q60511" s="92">
        <v>-124</v>
      </c>
      <c r="S60511" s="92">
        <v>190</v>
      </c>
      <c r="V60511" s="92">
        <v>16</v>
      </c>
      <c r="AK60511" s="92">
        <v>190</v>
      </c>
      <c r="AN60511" s="92">
        <v>16</v>
      </c>
      <c r="AS60511" s="92">
        <v>-62</v>
      </c>
      <c r="AT60511" s="92">
        <v>-62</v>
      </c>
    </row>
    <row r="60512" spans="1:46">
      <c r="A60512" s="83" t="s">
        <v>78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01</v>
      </c>
      <c r="G60512" s="87" t="s">
        <v>402</v>
      </c>
      <c r="H60512" s="92">
        <v>330</v>
      </c>
      <c r="I60512" s="92">
        <v>347</v>
      </c>
      <c r="J60512" s="92">
        <v>197</v>
      </c>
      <c r="K60512" s="92">
        <v>-150</v>
      </c>
      <c r="O60512" s="92">
        <v>347</v>
      </c>
      <c r="P60512" s="92">
        <v>197</v>
      </c>
      <c r="Q60512" s="92">
        <v>-150</v>
      </c>
      <c r="S60512" s="92">
        <v>180</v>
      </c>
      <c r="V60512" s="92">
        <v>17</v>
      </c>
      <c r="AK60512" s="92">
        <v>180</v>
      </c>
      <c r="AN60512" s="92">
        <v>17</v>
      </c>
      <c r="AS60512" s="92">
        <v>34</v>
      </c>
      <c r="AT60512" s="92">
        <v>-184</v>
      </c>
    </row>
    <row r="60513" spans="1:46">
      <c r="A60513" s="83" t="s">
        <v>78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01</v>
      </c>
      <c r="G60513" s="87" t="s">
        <v>402</v>
      </c>
      <c r="H60513" s="92">
        <v>351</v>
      </c>
      <c r="I60513" s="92">
        <v>369</v>
      </c>
      <c r="J60513" s="92">
        <v>141</v>
      </c>
      <c r="K60513" s="92">
        <v>-228</v>
      </c>
      <c r="O60513" s="92">
        <v>369</v>
      </c>
      <c r="P60513" s="92">
        <v>141</v>
      </c>
      <c r="Q60513" s="92">
        <v>-228</v>
      </c>
      <c r="S60513" s="92">
        <v>110</v>
      </c>
      <c r="V60513" s="92">
        <v>31</v>
      </c>
      <c r="AK60513" s="92">
        <v>110</v>
      </c>
      <c r="AN60513" s="92">
        <v>31</v>
      </c>
      <c r="AS60513" s="92">
        <v>122</v>
      </c>
      <c r="AT60513" s="92">
        <v>-350</v>
      </c>
    </row>
    <row r="60514" spans="1:46">
      <c r="A60514" s="83" t="s">
        <v>78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01</v>
      </c>
      <c r="G60514" s="87" t="s">
        <v>402</v>
      </c>
      <c r="H60514" s="92">
        <v>364</v>
      </c>
      <c r="I60514" s="92">
        <v>381</v>
      </c>
      <c r="J60514" s="92">
        <v>158</v>
      </c>
      <c r="K60514" s="92">
        <v>-224</v>
      </c>
      <c r="O60514" s="92">
        <v>381</v>
      </c>
      <c r="P60514" s="92">
        <v>158</v>
      </c>
      <c r="Q60514" s="92">
        <v>-224</v>
      </c>
      <c r="S60514" s="92">
        <v>124</v>
      </c>
      <c r="V60514" s="92">
        <v>34</v>
      </c>
      <c r="AK60514" s="92">
        <v>124</v>
      </c>
      <c r="AN60514" s="92">
        <v>34</v>
      </c>
      <c r="AS60514" s="92">
        <v>186</v>
      </c>
      <c r="AT60514" s="92">
        <v>-410</v>
      </c>
    </row>
    <row r="60515" spans="1:46">
      <c r="A60515" s="83" t="s">
        <v>78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01</v>
      </c>
      <c r="G60515" s="87" t="s">
        <v>402</v>
      </c>
      <c r="H60515" s="92">
        <v>378</v>
      </c>
      <c r="I60515" s="92">
        <v>394</v>
      </c>
      <c r="J60515" s="92">
        <v>144</v>
      </c>
      <c r="K60515" s="92">
        <v>-248</v>
      </c>
      <c r="O60515" s="92">
        <v>394</v>
      </c>
      <c r="P60515" s="92">
        <v>144</v>
      </c>
      <c r="Q60515" s="92">
        <v>-248</v>
      </c>
      <c r="S60515" s="92">
        <v>110</v>
      </c>
      <c r="V60515" s="92">
        <v>34</v>
      </c>
      <c r="AK60515" s="92">
        <v>110</v>
      </c>
      <c r="AN60515" s="92">
        <v>34</v>
      </c>
      <c r="AS60515" s="92">
        <v>204</v>
      </c>
      <c r="AT60515" s="92">
        <v>-452</v>
      </c>
    </row>
    <row r="60516" spans="1:46">
      <c r="A60516" s="83" t="s">
        <v>78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01</v>
      </c>
      <c r="G60516" s="87" t="s">
        <v>402</v>
      </c>
      <c r="H60516" s="92">
        <v>394</v>
      </c>
      <c r="I60516" s="92">
        <v>413</v>
      </c>
      <c r="J60516" s="92">
        <v>190</v>
      </c>
      <c r="K60516" s="92">
        <v>-222</v>
      </c>
      <c r="O60516" s="92">
        <v>413</v>
      </c>
      <c r="P60516" s="92">
        <v>190</v>
      </c>
      <c r="Q60516" s="92">
        <v>-222</v>
      </c>
      <c r="S60516" s="92">
        <v>155</v>
      </c>
      <c r="V60516" s="92">
        <v>35</v>
      </c>
      <c r="AK60516" s="92">
        <v>155</v>
      </c>
      <c r="AN60516" s="92">
        <v>35</v>
      </c>
      <c r="AS60516" s="92">
        <v>202</v>
      </c>
      <c r="AT60516" s="92">
        <v>-424</v>
      </c>
    </row>
    <row r="60517" spans="1:46">
      <c r="A60517" s="83" t="s">
        <v>78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01</v>
      </c>
      <c r="G60517" s="87" t="s">
        <v>402</v>
      </c>
      <c r="H60517" s="92">
        <v>414</v>
      </c>
      <c r="I60517" s="92">
        <v>432</v>
      </c>
      <c r="J60517" s="92">
        <v>204</v>
      </c>
      <c r="K60517" s="92">
        <v>-227</v>
      </c>
      <c r="O60517" s="92">
        <v>432</v>
      </c>
      <c r="P60517" s="92">
        <v>204</v>
      </c>
      <c r="Q60517" s="92">
        <v>-227</v>
      </c>
      <c r="S60517" s="92">
        <v>169</v>
      </c>
      <c r="V60517" s="92">
        <v>35</v>
      </c>
      <c r="AK60517" s="92">
        <v>169</v>
      </c>
      <c r="AN60517" s="92">
        <v>35</v>
      </c>
      <c r="AS60517" s="92">
        <v>182</v>
      </c>
      <c r="AT60517" s="92">
        <v>-409</v>
      </c>
    </row>
    <row r="60518" spans="1:46">
      <c r="A60518" s="83" t="s">
        <v>78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01</v>
      </c>
      <c r="G60518" s="87" t="s">
        <v>402</v>
      </c>
      <c r="H60518" s="92">
        <v>438</v>
      </c>
      <c r="I60518" s="92">
        <v>457</v>
      </c>
      <c r="J60518" s="92">
        <v>239</v>
      </c>
      <c r="K60518" s="92">
        <v>-217</v>
      </c>
      <c r="O60518" s="92">
        <v>457</v>
      </c>
      <c r="P60518" s="92">
        <v>239</v>
      </c>
      <c r="Q60518" s="92">
        <v>-217</v>
      </c>
      <c r="S60518" s="92">
        <v>204</v>
      </c>
      <c r="V60518" s="92">
        <v>35</v>
      </c>
      <c r="AK60518" s="92">
        <v>204</v>
      </c>
      <c r="AN60518" s="92">
        <v>35</v>
      </c>
      <c r="AS60518" s="92">
        <v>167</v>
      </c>
      <c r="AT60518" s="92">
        <v>-384</v>
      </c>
    </row>
    <row r="60519" spans="1:46">
      <c r="A60519" s="83" t="s">
        <v>78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01</v>
      </c>
      <c r="G60519" s="87" t="s">
        <v>402</v>
      </c>
      <c r="H60519" s="92">
        <v>466</v>
      </c>
      <c r="I60519" s="92">
        <v>486</v>
      </c>
      <c r="J60519" s="92">
        <v>241</v>
      </c>
      <c r="K60519" s="92">
        <v>-244</v>
      </c>
      <c r="O60519" s="92">
        <v>486</v>
      </c>
      <c r="P60519" s="92">
        <v>241</v>
      </c>
      <c r="Q60519" s="92">
        <v>-244</v>
      </c>
      <c r="S60519" s="92">
        <v>206</v>
      </c>
      <c r="V60519" s="92">
        <v>35</v>
      </c>
      <c r="AK60519" s="92">
        <v>206</v>
      </c>
      <c r="AN60519" s="92">
        <v>35</v>
      </c>
      <c r="AS60519" s="92">
        <v>161</v>
      </c>
      <c r="AT60519" s="92">
        <v>-405</v>
      </c>
    </row>
    <row r="60520" spans="1:46">
      <c r="A60520" s="83" t="s">
        <v>78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01</v>
      </c>
      <c r="G60520" s="87" t="s">
        <v>402</v>
      </c>
      <c r="H60520" s="92">
        <v>493</v>
      </c>
      <c r="I60520" s="92">
        <v>513</v>
      </c>
      <c r="J60520" s="92">
        <v>241</v>
      </c>
      <c r="K60520" s="92">
        <v>-272</v>
      </c>
      <c r="O60520" s="92">
        <v>513</v>
      </c>
      <c r="P60520" s="92">
        <v>241</v>
      </c>
      <c r="Q60520" s="92">
        <v>-272</v>
      </c>
      <c r="S60520" s="92">
        <v>205</v>
      </c>
      <c r="V60520" s="92">
        <v>35</v>
      </c>
      <c r="AK60520" s="92">
        <v>205</v>
      </c>
      <c r="AN60520" s="92">
        <v>35</v>
      </c>
      <c r="AS60520" s="92">
        <v>136</v>
      </c>
      <c r="AT60520" s="92">
        <v>-408</v>
      </c>
    </row>
    <row r="60521" spans="1:46">
      <c r="A60521" s="83" t="s">
        <v>78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01</v>
      </c>
      <c r="G60521" s="87" t="s">
        <v>402</v>
      </c>
      <c r="H60521" s="92">
        <v>512</v>
      </c>
      <c r="I60521" s="92">
        <v>528</v>
      </c>
      <c r="J60521" s="92">
        <v>324</v>
      </c>
      <c r="K60521" s="92">
        <v>-200</v>
      </c>
      <c r="O60521" s="92">
        <v>528</v>
      </c>
      <c r="P60521" s="92">
        <v>324</v>
      </c>
      <c r="Q60521" s="92">
        <v>-200</v>
      </c>
      <c r="S60521" s="92">
        <v>288</v>
      </c>
      <c r="V60521" s="92">
        <v>37</v>
      </c>
      <c r="AK60521" s="92">
        <v>288</v>
      </c>
      <c r="AN60521" s="92">
        <v>37</v>
      </c>
      <c r="AS60521" s="92">
        <v>168</v>
      </c>
      <c r="AT60521" s="92">
        <v>-368</v>
      </c>
    </row>
    <row r="60522" spans="1:46">
      <c r="A60522" s="83" t="s">
        <v>78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01</v>
      </c>
      <c r="G60522" s="87" t="s">
        <v>402</v>
      </c>
      <c r="H60522" s="92">
        <v>521</v>
      </c>
      <c r="I60522" s="92">
        <v>517</v>
      </c>
      <c r="J60522" s="92">
        <v>258</v>
      </c>
      <c r="K60522" s="92">
        <v>-260</v>
      </c>
      <c r="O60522" s="92">
        <v>517</v>
      </c>
      <c r="P60522" s="92">
        <v>258</v>
      </c>
      <c r="Q60522" s="92">
        <v>-260</v>
      </c>
      <c r="S60522" s="92">
        <v>209</v>
      </c>
      <c r="V60522" s="92">
        <v>48</v>
      </c>
      <c r="AK60522" s="92">
        <v>209</v>
      </c>
      <c r="AN60522" s="92">
        <v>48</v>
      </c>
      <c r="AS60522" s="92">
        <v>127</v>
      </c>
      <c r="AT60522" s="92">
        <v>-387</v>
      </c>
    </row>
    <row r="60523" spans="1:46">
      <c r="A60523" s="83" t="s">
        <v>78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01</v>
      </c>
      <c r="G60523" s="87" t="s">
        <v>402</v>
      </c>
      <c r="H60523" s="92">
        <v>528</v>
      </c>
      <c r="I60523" s="92">
        <v>494</v>
      </c>
      <c r="J60523" s="92">
        <v>213</v>
      </c>
      <c r="K60523" s="92">
        <v>-277</v>
      </c>
      <c r="O60523" s="92">
        <v>494</v>
      </c>
      <c r="P60523" s="92">
        <v>213</v>
      </c>
      <c r="Q60523" s="92">
        <v>-277</v>
      </c>
      <c r="S60523" s="92">
        <v>151</v>
      </c>
      <c r="V60523" s="92">
        <v>62</v>
      </c>
      <c r="AK60523" s="92">
        <v>151</v>
      </c>
      <c r="AN60523" s="92">
        <v>62</v>
      </c>
      <c r="AS60523" s="92">
        <v>-2</v>
      </c>
      <c r="AT60523" s="92">
        <v>-275</v>
      </c>
    </row>
    <row r="60524" spans="1:46">
      <c r="A60524" s="83" t="s">
        <v>78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01</v>
      </c>
      <c r="G60524" s="87" t="s">
        <v>402</v>
      </c>
      <c r="H60524" s="92">
        <v>524</v>
      </c>
      <c r="I60524" s="92">
        <v>470</v>
      </c>
      <c r="J60524" s="92">
        <v>218</v>
      </c>
      <c r="K60524" s="92">
        <v>-249</v>
      </c>
      <c r="O60524" s="92">
        <v>470</v>
      </c>
      <c r="P60524" s="92">
        <v>218</v>
      </c>
      <c r="Q60524" s="92">
        <v>-249</v>
      </c>
      <c r="S60524" s="92">
        <v>153</v>
      </c>
      <c r="V60524" s="92">
        <v>65</v>
      </c>
      <c r="AK60524" s="92">
        <v>153</v>
      </c>
      <c r="AN60524" s="92">
        <v>65</v>
      </c>
      <c r="AS60524" s="92">
        <v>-182</v>
      </c>
      <c r="AT60524" s="92">
        <v>-67</v>
      </c>
    </row>
    <row r="60525" spans="1:46">
      <c r="A60525" s="83" t="s">
        <v>78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01</v>
      </c>
      <c r="G60525" s="87" t="s">
        <v>402</v>
      </c>
      <c r="H60525" s="92">
        <v>507</v>
      </c>
      <c r="I60525" s="92">
        <v>440</v>
      </c>
      <c r="J60525" s="92">
        <v>259</v>
      </c>
      <c r="K60525" s="92">
        <v>-177</v>
      </c>
      <c r="O60525" s="92">
        <v>440</v>
      </c>
      <c r="P60525" s="92">
        <v>259</v>
      </c>
      <c r="Q60525" s="92">
        <v>-177</v>
      </c>
      <c r="S60525" s="92">
        <v>192</v>
      </c>
      <c r="V60525" s="92">
        <v>66</v>
      </c>
      <c r="AK60525" s="92">
        <v>192</v>
      </c>
      <c r="AN60525" s="92">
        <v>66</v>
      </c>
      <c r="AS60525" s="92">
        <v>-277</v>
      </c>
      <c r="AT60525" s="92">
        <v>100</v>
      </c>
    </row>
    <row r="60526" spans="1:46">
      <c r="A60526" s="83" t="s">
        <v>78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01</v>
      </c>
      <c r="G60526" s="87" t="s">
        <v>402</v>
      </c>
      <c r="H60526" s="92">
        <v>482</v>
      </c>
      <c r="I60526" s="92">
        <v>422</v>
      </c>
      <c r="J60526" s="92">
        <v>258</v>
      </c>
      <c r="K60526" s="92">
        <v>-162</v>
      </c>
      <c r="O60526" s="92">
        <v>422</v>
      </c>
      <c r="P60526" s="92">
        <v>258</v>
      </c>
      <c r="Q60526" s="92">
        <v>-162</v>
      </c>
      <c r="S60526" s="92">
        <v>190</v>
      </c>
      <c r="V60526" s="92">
        <v>67</v>
      </c>
      <c r="AK60526" s="92">
        <v>190</v>
      </c>
      <c r="AN60526" s="92">
        <v>67</v>
      </c>
      <c r="AS60526" s="92">
        <v>-284</v>
      </c>
      <c r="AT60526" s="92">
        <v>122</v>
      </c>
    </row>
    <row r="60527" spans="1:46">
      <c r="A60527" s="83" t="s">
        <v>78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01</v>
      </c>
      <c r="G60527" s="87" t="s">
        <v>402</v>
      </c>
      <c r="H60527" s="92">
        <v>455</v>
      </c>
      <c r="I60527" s="92">
        <v>403</v>
      </c>
      <c r="J60527" s="92">
        <v>207</v>
      </c>
      <c r="K60527" s="92">
        <v>-195</v>
      </c>
      <c r="O60527" s="92">
        <v>403</v>
      </c>
      <c r="P60527" s="92">
        <v>207</v>
      </c>
      <c r="Q60527" s="92">
        <v>-195</v>
      </c>
      <c r="S60527" s="92">
        <v>140</v>
      </c>
      <c r="V60527" s="92">
        <v>67</v>
      </c>
      <c r="AK60527" s="92">
        <v>140</v>
      </c>
      <c r="AN60527" s="92">
        <v>67</v>
      </c>
      <c r="AS60527" s="92">
        <v>-269</v>
      </c>
      <c r="AT60527" s="92">
        <v>74</v>
      </c>
    </row>
    <row r="60528" spans="1:46">
      <c r="A60528" s="83" t="s">
        <v>78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01</v>
      </c>
      <c r="G60528" s="87" t="s">
        <v>402</v>
      </c>
      <c r="H60528" s="92">
        <v>413</v>
      </c>
      <c r="I60528" s="92">
        <v>374</v>
      </c>
      <c r="J60528" s="92">
        <v>217</v>
      </c>
      <c r="K60528" s="92">
        <v>-156</v>
      </c>
      <c r="O60528" s="92">
        <v>374</v>
      </c>
      <c r="P60528" s="92">
        <v>217</v>
      </c>
      <c r="Q60528" s="92">
        <v>-156</v>
      </c>
      <c r="S60528" s="92">
        <v>150</v>
      </c>
      <c r="V60528" s="92">
        <v>66</v>
      </c>
      <c r="AK60528" s="92">
        <v>150</v>
      </c>
      <c r="AN60528" s="92">
        <v>66</v>
      </c>
      <c r="AS60528" s="92">
        <v>-164</v>
      </c>
      <c r="AT60528" s="92">
        <v>8</v>
      </c>
    </row>
    <row r="60529" spans="1:46">
      <c r="A60529" s="83" t="s">
        <v>78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01</v>
      </c>
      <c r="G60529" s="87" t="s">
        <v>402</v>
      </c>
      <c r="H60529" s="92">
        <v>374</v>
      </c>
      <c r="I60529" s="92">
        <v>342</v>
      </c>
      <c r="J60529" s="92">
        <v>171</v>
      </c>
      <c r="K60529" s="92">
        <v>-171</v>
      </c>
      <c r="O60529" s="92">
        <v>342</v>
      </c>
      <c r="P60529" s="92">
        <v>171</v>
      </c>
      <c r="Q60529" s="92">
        <v>-171</v>
      </c>
      <c r="S60529" s="92">
        <v>118</v>
      </c>
      <c r="V60529" s="92">
        <v>52</v>
      </c>
      <c r="AK60529" s="92">
        <v>118</v>
      </c>
      <c r="AN60529" s="92">
        <v>52</v>
      </c>
      <c r="AS60529" s="92">
        <v>-134</v>
      </c>
      <c r="AT60529" s="92">
        <v>-37</v>
      </c>
    </row>
    <row r="60530" spans="1:46">
      <c r="A60530" s="83" t="s">
        <v>78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01</v>
      </c>
      <c r="G60530" s="87" t="s">
        <v>402</v>
      </c>
      <c r="H60530" s="92">
        <v>335</v>
      </c>
      <c r="I60530" s="92">
        <v>317</v>
      </c>
      <c r="J60530" s="92">
        <v>161</v>
      </c>
      <c r="K60530" s="92">
        <v>-155</v>
      </c>
      <c r="O60530" s="92">
        <v>317</v>
      </c>
      <c r="P60530" s="92">
        <v>161</v>
      </c>
      <c r="Q60530" s="92">
        <v>-155</v>
      </c>
      <c r="S60530" s="92">
        <v>113</v>
      </c>
      <c r="V60530" s="92">
        <v>48</v>
      </c>
      <c r="AK60530" s="92">
        <v>113</v>
      </c>
      <c r="AN60530" s="92">
        <v>48</v>
      </c>
      <c r="AS60530" s="92">
        <v>-120</v>
      </c>
      <c r="AT60530" s="92">
        <v>-35</v>
      </c>
    </row>
    <row r="60531" spans="1:46">
      <c r="A60531" s="83" t="s">
        <v>78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01</v>
      </c>
      <c r="G60531" s="87" t="s">
        <v>402</v>
      </c>
      <c r="H60531" s="92">
        <v>314</v>
      </c>
      <c r="I60531" s="92">
        <v>302</v>
      </c>
      <c r="J60531" s="92">
        <v>148</v>
      </c>
      <c r="K60531" s="92">
        <v>-153</v>
      </c>
      <c r="O60531" s="92">
        <v>302</v>
      </c>
      <c r="P60531" s="92">
        <v>148</v>
      </c>
      <c r="Q60531" s="92">
        <v>-153</v>
      </c>
      <c r="S60531" s="92">
        <v>100</v>
      </c>
      <c r="V60531" s="92">
        <v>47</v>
      </c>
      <c r="AK60531" s="92">
        <v>100</v>
      </c>
      <c r="AN60531" s="92">
        <v>47</v>
      </c>
      <c r="AS60531" s="92">
        <v>-115</v>
      </c>
      <c r="AT60531" s="92">
        <v>-38</v>
      </c>
    </row>
    <row r="60532" spans="1:46">
      <c r="A60532" s="83" t="s">
        <v>78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01</v>
      </c>
      <c r="G60532" s="87" t="s">
        <v>402</v>
      </c>
      <c r="H60532" s="92">
        <v>300</v>
      </c>
      <c r="I60532" s="92">
        <v>291</v>
      </c>
      <c r="J60532" s="92">
        <v>175</v>
      </c>
      <c r="K60532" s="92">
        <v>-114</v>
      </c>
      <c r="O60532" s="92">
        <v>291</v>
      </c>
      <c r="P60532" s="92">
        <v>175</v>
      </c>
      <c r="Q60532" s="92">
        <v>-114</v>
      </c>
      <c r="S60532" s="92">
        <v>128</v>
      </c>
      <c r="V60532" s="92">
        <v>47</v>
      </c>
      <c r="AK60532" s="92">
        <v>128</v>
      </c>
      <c r="AN60532" s="92">
        <v>47</v>
      </c>
      <c r="AS60532" s="92">
        <v>-69</v>
      </c>
      <c r="AT60532" s="92">
        <v>-45</v>
      </c>
    </row>
    <row r="60533" spans="1:46">
      <c r="A60533" s="83" t="s">
        <v>78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01</v>
      </c>
      <c r="G60533" s="87" t="s">
        <v>402</v>
      </c>
      <c r="H60533" s="92">
        <v>293</v>
      </c>
      <c r="I60533" s="92">
        <v>287</v>
      </c>
      <c r="J60533" s="92">
        <v>176</v>
      </c>
      <c r="K60533" s="92">
        <v>-111</v>
      </c>
      <c r="O60533" s="92">
        <v>287</v>
      </c>
      <c r="P60533" s="92">
        <v>176</v>
      </c>
      <c r="Q60533" s="92">
        <v>-111</v>
      </c>
      <c r="S60533" s="92">
        <v>129</v>
      </c>
      <c r="V60533" s="92">
        <v>47</v>
      </c>
      <c r="AK60533" s="92">
        <v>129</v>
      </c>
      <c r="AN60533" s="92">
        <v>47</v>
      </c>
      <c r="AS60533" s="92">
        <v>-60</v>
      </c>
      <c r="AT60533" s="92">
        <v>-51</v>
      </c>
    </row>
    <row r="60534" spans="1:46">
      <c r="A60534" s="83" t="s">
        <v>78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01</v>
      </c>
      <c r="G60534" s="87" t="s">
        <v>402</v>
      </c>
      <c r="H60534" s="92">
        <v>294</v>
      </c>
      <c r="I60534" s="92">
        <v>290</v>
      </c>
      <c r="J60534" s="92">
        <v>166</v>
      </c>
      <c r="K60534" s="92">
        <v>-122</v>
      </c>
      <c r="O60534" s="92">
        <v>290</v>
      </c>
      <c r="P60534" s="92">
        <v>166</v>
      </c>
      <c r="Q60534" s="92">
        <v>-122</v>
      </c>
      <c r="S60534" s="92">
        <v>119</v>
      </c>
      <c r="V60534" s="92">
        <v>47</v>
      </c>
      <c r="AK60534" s="92">
        <v>119</v>
      </c>
      <c r="AN60534" s="92">
        <v>47</v>
      </c>
      <c r="AS60534" s="92">
        <v>-57</v>
      </c>
      <c r="AT60534" s="92">
        <v>-65</v>
      </c>
    </row>
    <row r="60535" spans="1:46">
      <c r="A60535" s="83" t="s">
        <v>78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01</v>
      </c>
      <c r="G60535" s="87" t="s">
        <v>402</v>
      </c>
      <c r="H60535" s="92">
        <v>302</v>
      </c>
      <c r="I60535" s="92">
        <v>299</v>
      </c>
      <c r="J60535" s="92">
        <v>180</v>
      </c>
      <c r="K60535" s="92">
        <v>-120</v>
      </c>
      <c r="O60535" s="92">
        <v>299</v>
      </c>
      <c r="P60535" s="92">
        <v>180</v>
      </c>
      <c r="Q60535" s="92">
        <v>-120</v>
      </c>
      <c r="S60535" s="92">
        <v>133</v>
      </c>
      <c r="V60535" s="92">
        <v>47</v>
      </c>
      <c r="AK60535" s="92">
        <v>133</v>
      </c>
      <c r="AN60535" s="92">
        <v>47</v>
      </c>
      <c r="AS60535" s="92">
        <v>-52</v>
      </c>
      <c r="AT60535" s="92">
        <v>-68</v>
      </c>
    </row>
    <row r="60536" spans="1:46">
      <c r="A60536" s="83" t="s">
        <v>78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01</v>
      </c>
      <c r="G60536" s="87" t="s">
        <v>402</v>
      </c>
      <c r="H60536" s="92">
        <v>315</v>
      </c>
      <c r="I60536" s="92">
        <v>312</v>
      </c>
      <c r="J60536" s="92">
        <v>164</v>
      </c>
      <c r="K60536" s="92">
        <v>-148</v>
      </c>
      <c r="O60536" s="92">
        <v>312</v>
      </c>
      <c r="P60536" s="92">
        <v>164</v>
      </c>
      <c r="Q60536" s="92">
        <v>-148</v>
      </c>
      <c r="S60536" s="92">
        <v>117</v>
      </c>
      <c r="V60536" s="92">
        <v>47</v>
      </c>
      <c r="AK60536" s="92">
        <v>117</v>
      </c>
      <c r="AN60536" s="92">
        <v>47</v>
      </c>
      <c r="AS60536" s="92">
        <v>31</v>
      </c>
      <c r="AT60536" s="92">
        <v>-179</v>
      </c>
    </row>
    <row r="60537" spans="1:46">
      <c r="A60537" s="83" t="s">
        <v>78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01</v>
      </c>
      <c r="G60537" s="87" t="s">
        <v>402</v>
      </c>
      <c r="H60537" s="92">
        <v>330</v>
      </c>
      <c r="I60537" s="92">
        <v>327</v>
      </c>
      <c r="J60537" s="92">
        <v>146</v>
      </c>
      <c r="K60537" s="92">
        <v>-182</v>
      </c>
      <c r="O60537" s="92">
        <v>327</v>
      </c>
      <c r="P60537" s="92">
        <v>146</v>
      </c>
      <c r="Q60537" s="92">
        <v>-182</v>
      </c>
      <c r="S60537" s="92">
        <v>99</v>
      </c>
      <c r="V60537" s="92">
        <v>47</v>
      </c>
      <c r="AK60537" s="92">
        <v>99</v>
      </c>
      <c r="AN60537" s="92">
        <v>47</v>
      </c>
      <c r="AS60537" s="92">
        <v>189</v>
      </c>
      <c r="AT60537" s="92">
        <v>-371</v>
      </c>
    </row>
    <row r="60538" spans="1:46">
      <c r="A60538" s="83" t="s">
        <v>78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01</v>
      </c>
      <c r="G60538" s="87" t="s">
        <v>402</v>
      </c>
      <c r="H60538" s="92">
        <v>336</v>
      </c>
      <c r="I60538" s="92">
        <v>332</v>
      </c>
      <c r="J60538" s="92">
        <v>146</v>
      </c>
      <c r="K60538" s="92">
        <v>-184</v>
      </c>
      <c r="O60538" s="92">
        <v>332</v>
      </c>
      <c r="P60538" s="92">
        <v>146</v>
      </c>
      <c r="Q60538" s="92">
        <v>-184</v>
      </c>
      <c r="S60538" s="92">
        <v>99</v>
      </c>
      <c r="V60538" s="92">
        <v>47</v>
      </c>
      <c r="AK60538" s="92">
        <v>99</v>
      </c>
      <c r="AN60538" s="92">
        <v>47</v>
      </c>
      <c r="AS60538" s="92">
        <v>282</v>
      </c>
      <c r="AT60538" s="92">
        <v>-466</v>
      </c>
    </row>
    <row r="60539" spans="1:46">
      <c r="A60539" s="83" t="s">
        <v>78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01</v>
      </c>
      <c r="G60539" s="87" t="s">
        <v>402</v>
      </c>
      <c r="H60539" s="92">
        <v>342</v>
      </c>
      <c r="I60539" s="92">
        <v>336</v>
      </c>
      <c r="J60539" s="92">
        <v>146</v>
      </c>
      <c r="K60539" s="92">
        <v>-189</v>
      </c>
      <c r="O60539" s="92">
        <v>336</v>
      </c>
      <c r="P60539" s="92">
        <v>146</v>
      </c>
      <c r="Q60539" s="92">
        <v>-189</v>
      </c>
      <c r="S60539" s="92">
        <v>99</v>
      </c>
      <c r="V60539" s="92">
        <v>47</v>
      </c>
      <c r="AK60539" s="92">
        <v>99</v>
      </c>
      <c r="AN60539" s="92">
        <v>47</v>
      </c>
      <c r="AS60539" s="92">
        <v>296</v>
      </c>
      <c r="AT60539" s="92">
        <v>-485</v>
      </c>
    </row>
    <row r="60540" spans="1:46">
      <c r="A60540" s="83" t="s">
        <v>78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01</v>
      </c>
      <c r="G60540" s="87" t="s">
        <v>402</v>
      </c>
      <c r="H60540" s="92">
        <v>351</v>
      </c>
      <c r="I60540" s="92">
        <v>346</v>
      </c>
      <c r="J60540" s="92">
        <v>146</v>
      </c>
      <c r="K60540" s="92">
        <v>-202</v>
      </c>
      <c r="O60540" s="92">
        <v>346</v>
      </c>
      <c r="P60540" s="92">
        <v>146</v>
      </c>
      <c r="Q60540" s="92">
        <v>-202</v>
      </c>
      <c r="S60540" s="92">
        <v>99</v>
      </c>
      <c r="V60540" s="92">
        <v>47</v>
      </c>
      <c r="AK60540" s="92">
        <v>99</v>
      </c>
      <c r="AN60540" s="92">
        <v>47</v>
      </c>
      <c r="AS60540" s="92">
        <v>254</v>
      </c>
      <c r="AT60540" s="92">
        <v>-456</v>
      </c>
    </row>
    <row r="60541" spans="1:46">
      <c r="A60541" s="83" t="s">
        <v>78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01</v>
      </c>
      <c r="G60541" s="87" t="s">
        <v>402</v>
      </c>
      <c r="H60541" s="92">
        <v>361</v>
      </c>
      <c r="I60541" s="92">
        <v>350</v>
      </c>
      <c r="J60541" s="92">
        <v>146</v>
      </c>
      <c r="K60541" s="92">
        <v>-204</v>
      </c>
      <c r="O60541" s="92">
        <v>350</v>
      </c>
      <c r="P60541" s="92">
        <v>146</v>
      </c>
      <c r="Q60541" s="92">
        <v>-204</v>
      </c>
      <c r="S60541" s="92">
        <v>99</v>
      </c>
      <c r="V60541" s="92">
        <v>47</v>
      </c>
      <c r="AK60541" s="92">
        <v>99</v>
      </c>
      <c r="AN60541" s="92">
        <v>47</v>
      </c>
      <c r="AS60541" s="92">
        <v>210</v>
      </c>
      <c r="AT60541" s="92">
        <v>-414</v>
      </c>
    </row>
    <row r="60542" spans="1:46">
      <c r="A60542" s="83" t="s">
        <v>78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01</v>
      </c>
      <c r="G60542" s="87" t="s">
        <v>402</v>
      </c>
      <c r="H60542" s="92">
        <v>376</v>
      </c>
      <c r="I60542" s="92">
        <v>353</v>
      </c>
      <c r="J60542" s="92">
        <v>145</v>
      </c>
      <c r="K60542" s="92">
        <v>-209</v>
      </c>
      <c r="O60542" s="92">
        <v>353</v>
      </c>
      <c r="P60542" s="92">
        <v>145</v>
      </c>
      <c r="Q60542" s="92">
        <v>-209</v>
      </c>
      <c r="S60542" s="92">
        <v>98</v>
      </c>
      <c r="V60542" s="92">
        <v>47</v>
      </c>
      <c r="AK60542" s="92">
        <v>98</v>
      </c>
      <c r="AN60542" s="92">
        <v>47</v>
      </c>
      <c r="AS60542" s="92">
        <v>174</v>
      </c>
      <c r="AT60542" s="92">
        <v>-383</v>
      </c>
    </row>
    <row r="60543" spans="1:46">
      <c r="A60543" s="83" t="s">
        <v>78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01</v>
      </c>
      <c r="G60543" s="87" t="s">
        <v>402</v>
      </c>
      <c r="H60543" s="92">
        <v>396</v>
      </c>
      <c r="I60543" s="92">
        <v>362</v>
      </c>
      <c r="J60543" s="92">
        <v>158</v>
      </c>
      <c r="K60543" s="92">
        <v>-203</v>
      </c>
      <c r="O60543" s="92">
        <v>362</v>
      </c>
      <c r="P60543" s="92">
        <v>158</v>
      </c>
      <c r="Q60543" s="92">
        <v>-203</v>
      </c>
      <c r="S60543" s="92">
        <v>96</v>
      </c>
      <c r="V60543" s="92">
        <v>62</v>
      </c>
      <c r="AK60543" s="92">
        <v>96</v>
      </c>
      <c r="AN60543" s="92">
        <v>62</v>
      </c>
      <c r="AS60543" s="92">
        <v>177</v>
      </c>
      <c r="AT60543" s="92">
        <v>-380</v>
      </c>
    </row>
    <row r="60544" spans="1:46">
      <c r="A60544" s="83" t="s">
        <v>78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01</v>
      </c>
      <c r="G60544" s="87" t="s">
        <v>402</v>
      </c>
      <c r="H60544" s="92">
        <v>414</v>
      </c>
      <c r="I60544" s="92">
        <v>378</v>
      </c>
      <c r="J60544" s="92">
        <v>173</v>
      </c>
      <c r="K60544" s="92">
        <v>-207</v>
      </c>
      <c r="O60544" s="92">
        <v>378</v>
      </c>
      <c r="P60544" s="92">
        <v>173</v>
      </c>
      <c r="Q60544" s="92">
        <v>-207</v>
      </c>
      <c r="S60544" s="92">
        <v>96</v>
      </c>
      <c r="V60544" s="92">
        <v>77</v>
      </c>
      <c r="AK60544" s="92">
        <v>96</v>
      </c>
      <c r="AN60544" s="92">
        <v>77</v>
      </c>
      <c r="AS60544" s="92">
        <v>145</v>
      </c>
      <c r="AT60544" s="92">
        <v>-352</v>
      </c>
    </row>
    <row r="60545" spans="1:46">
      <c r="A60545" s="83" t="s">
        <v>78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01</v>
      </c>
      <c r="G60545" s="87" t="s">
        <v>402</v>
      </c>
      <c r="H60545" s="92">
        <v>425</v>
      </c>
      <c r="I60545" s="92">
        <v>400</v>
      </c>
      <c r="J60545" s="92">
        <v>179</v>
      </c>
      <c r="K60545" s="92">
        <v>-221</v>
      </c>
      <c r="O60545" s="92">
        <v>400</v>
      </c>
      <c r="P60545" s="92">
        <v>179</v>
      </c>
      <c r="Q60545" s="92">
        <v>-221</v>
      </c>
      <c r="S60545" s="92">
        <v>96</v>
      </c>
      <c r="V60545" s="92">
        <v>83</v>
      </c>
      <c r="AK60545" s="92">
        <v>96</v>
      </c>
      <c r="AN60545" s="92">
        <v>83</v>
      </c>
      <c r="AS60545" s="92">
        <v>134</v>
      </c>
      <c r="AT60545" s="92">
        <v>-355</v>
      </c>
    </row>
    <row r="60546" spans="1:46">
      <c r="A60546" s="83" t="s">
        <v>78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01</v>
      </c>
      <c r="G60546" s="87" t="s">
        <v>402</v>
      </c>
      <c r="H60546" s="92">
        <v>428</v>
      </c>
      <c r="I60546" s="92">
        <v>416</v>
      </c>
      <c r="J60546" s="92">
        <v>190</v>
      </c>
      <c r="K60546" s="92">
        <v>-228</v>
      </c>
      <c r="O60546" s="92">
        <v>416</v>
      </c>
      <c r="P60546" s="92">
        <v>190</v>
      </c>
      <c r="Q60546" s="92">
        <v>-228</v>
      </c>
      <c r="S60546" s="92">
        <v>107</v>
      </c>
      <c r="V60546" s="92">
        <v>83</v>
      </c>
      <c r="AK60546" s="92">
        <v>107</v>
      </c>
      <c r="AN60546" s="92">
        <v>83</v>
      </c>
      <c r="AS60546" s="92">
        <v>177</v>
      </c>
      <c r="AT60546" s="92">
        <v>-405</v>
      </c>
    </row>
    <row r="60547" spans="1:46">
      <c r="A60547" s="83" t="s">
        <v>78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01</v>
      </c>
      <c r="G60547" s="87" t="s">
        <v>402</v>
      </c>
      <c r="H60547" s="92">
        <v>432</v>
      </c>
      <c r="I60547" s="92">
        <v>424</v>
      </c>
      <c r="J60547" s="92">
        <v>225</v>
      </c>
      <c r="K60547" s="92">
        <v>-200</v>
      </c>
      <c r="O60547" s="92">
        <v>424</v>
      </c>
      <c r="P60547" s="92">
        <v>225</v>
      </c>
      <c r="Q60547" s="92">
        <v>-200</v>
      </c>
      <c r="S60547" s="92">
        <v>141</v>
      </c>
      <c r="V60547" s="92">
        <v>84</v>
      </c>
      <c r="AK60547" s="92">
        <v>141</v>
      </c>
      <c r="AN60547" s="92">
        <v>84</v>
      </c>
      <c r="AS60547" s="92">
        <v>111</v>
      </c>
      <c r="AT60547" s="92">
        <v>-311</v>
      </c>
    </row>
    <row r="60548" spans="1:46">
      <c r="A60548" s="83" t="s">
        <v>78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01</v>
      </c>
      <c r="G60548" s="87" t="s">
        <v>402</v>
      </c>
      <c r="H60548" s="92">
        <v>427</v>
      </c>
      <c r="I60548" s="92">
        <v>419</v>
      </c>
      <c r="J60548" s="92">
        <v>265</v>
      </c>
      <c r="K60548" s="92">
        <v>-151</v>
      </c>
      <c r="O60548" s="92">
        <v>419</v>
      </c>
      <c r="P60548" s="92">
        <v>265</v>
      </c>
      <c r="Q60548" s="92">
        <v>-151</v>
      </c>
      <c r="S60548" s="92">
        <v>181</v>
      </c>
      <c r="V60548" s="92">
        <v>84</v>
      </c>
      <c r="AK60548" s="92">
        <v>181</v>
      </c>
      <c r="AN60548" s="92">
        <v>84</v>
      </c>
      <c r="AS60548" s="92">
        <v>50</v>
      </c>
      <c r="AT60548" s="92">
        <v>-201</v>
      </c>
    </row>
    <row r="60549" spans="1:46">
      <c r="A60549" s="83" t="s">
        <v>78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01</v>
      </c>
      <c r="G60549" s="87" t="s">
        <v>402</v>
      </c>
      <c r="H60549" s="92">
        <v>411</v>
      </c>
      <c r="I60549" s="92">
        <v>402</v>
      </c>
      <c r="J60549" s="92">
        <v>296</v>
      </c>
      <c r="K60549" s="92">
        <v>-104</v>
      </c>
      <c r="O60549" s="92">
        <v>402</v>
      </c>
      <c r="P60549" s="92">
        <v>296</v>
      </c>
      <c r="Q60549" s="92">
        <v>-104</v>
      </c>
      <c r="S60549" s="92">
        <v>213</v>
      </c>
      <c r="V60549" s="92">
        <v>83</v>
      </c>
      <c r="AK60549" s="92">
        <v>213</v>
      </c>
      <c r="AN60549" s="92">
        <v>83</v>
      </c>
      <c r="AS60549" s="92">
        <v>-37</v>
      </c>
      <c r="AT60549" s="92">
        <v>-67</v>
      </c>
    </row>
    <row r="60550" spans="1:46">
      <c r="A60550" s="83" t="s">
        <v>78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01</v>
      </c>
      <c r="G60550" s="87" t="s">
        <v>402</v>
      </c>
      <c r="H60550" s="92">
        <v>393</v>
      </c>
      <c r="I60550" s="92">
        <v>386</v>
      </c>
      <c r="J60550" s="92">
        <v>237</v>
      </c>
      <c r="K60550" s="92">
        <v>-149</v>
      </c>
      <c r="O60550" s="92">
        <v>386</v>
      </c>
      <c r="P60550" s="92">
        <v>237</v>
      </c>
      <c r="Q60550" s="92">
        <v>-149</v>
      </c>
      <c r="S60550" s="92">
        <v>154</v>
      </c>
      <c r="V60550" s="92">
        <v>83</v>
      </c>
      <c r="AK60550" s="92">
        <v>154</v>
      </c>
      <c r="AN60550" s="92">
        <v>83</v>
      </c>
      <c r="AS60550" s="92">
        <v>-59</v>
      </c>
      <c r="AT60550" s="92">
        <v>-90</v>
      </c>
    </row>
    <row r="60551" spans="1:46">
      <c r="A60551" s="83" t="s">
        <v>78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01</v>
      </c>
      <c r="G60551" s="87" t="s">
        <v>402</v>
      </c>
      <c r="H60551" s="92">
        <v>373</v>
      </c>
      <c r="I60551" s="92">
        <v>369</v>
      </c>
      <c r="J60551" s="92">
        <v>225</v>
      </c>
      <c r="K60551" s="92">
        <v>-145</v>
      </c>
      <c r="O60551" s="92">
        <v>369</v>
      </c>
      <c r="P60551" s="92">
        <v>225</v>
      </c>
      <c r="Q60551" s="92">
        <v>-145</v>
      </c>
      <c r="S60551" s="92">
        <v>157</v>
      </c>
      <c r="V60551" s="92">
        <v>68</v>
      </c>
      <c r="AK60551" s="92">
        <v>157</v>
      </c>
      <c r="AN60551" s="92">
        <v>68</v>
      </c>
      <c r="AS60551" s="92">
        <v>-53</v>
      </c>
      <c r="AT60551" s="92">
        <v>-92</v>
      </c>
    </row>
    <row r="60552" spans="1:46">
      <c r="A60552" s="83" t="s">
        <v>78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01</v>
      </c>
      <c r="G60552" s="87" t="s">
        <v>402</v>
      </c>
      <c r="H60552" s="92">
        <v>345</v>
      </c>
      <c r="I60552" s="92">
        <v>342</v>
      </c>
      <c r="J60552" s="92">
        <v>202</v>
      </c>
      <c r="K60552" s="92">
        <v>-141</v>
      </c>
      <c r="O60552" s="92">
        <v>342</v>
      </c>
      <c r="P60552" s="92">
        <v>202</v>
      </c>
      <c r="Q60552" s="92">
        <v>-141</v>
      </c>
      <c r="S60552" s="92">
        <v>138</v>
      </c>
      <c r="V60552" s="92">
        <v>63</v>
      </c>
      <c r="AK60552" s="92">
        <v>138</v>
      </c>
      <c r="AN60552" s="92">
        <v>63</v>
      </c>
      <c r="AS60552" s="92">
        <v>-85</v>
      </c>
      <c r="AT60552" s="92">
        <v>-56</v>
      </c>
    </row>
    <row r="60553" spans="1:46">
      <c r="A60553" s="83" t="s">
        <v>78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01</v>
      </c>
      <c r="G60553" s="87" t="s">
        <v>402</v>
      </c>
      <c r="H60553" s="92">
        <v>318</v>
      </c>
      <c r="I60553" s="92">
        <v>318</v>
      </c>
      <c r="J60553" s="92">
        <v>169</v>
      </c>
      <c r="K60553" s="92">
        <v>-150</v>
      </c>
      <c r="O60553" s="92">
        <v>318</v>
      </c>
      <c r="P60553" s="92">
        <v>169</v>
      </c>
      <c r="Q60553" s="92">
        <v>-150</v>
      </c>
      <c r="S60553" s="92">
        <v>120</v>
      </c>
      <c r="V60553" s="92">
        <v>50</v>
      </c>
      <c r="AK60553" s="92">
        <v>120</v>
      </c>
      <c r="AN60553" s="92">
        <v>50</v>
      </c>
      <c r="AS60553" s="92">
        <v>-69</v>
      </c>
      <c r="AT60553" s="92">
        <v>-81</v>
      </c>
    </row>
    <row r="60554" spans="1:46">
      <c r="A60554" s="83" t="s">
        <v>78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01</v>
      </c>
      <c r="G60554" s="87" t="s">
        <v>402</v>
      </c>
      <c r="H60554" s="92">
        <v>298</v>
      </c>
      <c r="I60554" s="92">
        <v>301</v>
      </c>
      <c r="J60554" s="92">
        <v>164</v>
      </c>
      <c r="K60554" s="92">
        <v>-138</v>
      </c>
      <c r="O60554" s="92">
        <v>301</v>
      </c>
      <c r="P60554" s="92">
        <v>164</v>
      </c>
      <c r="Q60554" s="92">
        <v>-138</v>
      </c>
      <c r="S60554" s="92">
        <v>116</v>
      </c>
      <c r="V60554" s="92">
        <v>48</v>
      </c>
      <c r="AK60554" s="92">
        <v>116</v>
      </c>
      <c r="AN60554" s="92">
        <v>48</v>
      </c>
      <c r="AS60554" s="92">
        <v>-55</v>
      </c>
      <c r="AT60554" s="92">
        <v>-83</v>
      </c>
    </row>
    <row r="60555" spans="1:46">
      <c r="A60555" s="83" t="s">
        <v>78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01</v>
      </c>
      <c r="G60555" s="87" t="s">
        <v>402</v>
      </c>
      <c r="H60555" s="92">
        <v>285</v>
      </c>
      <c r="I60555" s="92">
        <v>286</v>
      </c>
      <c r="J60555" s="92">
        <v>171</v>
      </c>
      <c r="K60555" s="92">
        <v>-114</v>
      </c>
      <c r="O60555" s="92">
        <v>286</v>
      </c>
      <c r="P60555" s="92">
        <v>171</v>
      </c>
      <c r="Q60555" s="92">
        <v>-114</v>
      </c>
      <c r="S60555" s="92">
        <v>123</v>
      </c>
      <c r="V60555" s="92">
        <v>48</v>
      </c>
      <c r="AK60555" s="92">
        <v>123</v>
      </c>
      <c r="AN60555" s="92">
        <v>48</v>
      </c>
      <c r="AS60555" s="92">
        <v>-46</v>
      </c>
      <c r="AT60555" s="92">
        <v>-68</v>
      </c>
    </row>
    <row r="60556" spans="1:46">
      <c r="A60556" s="83" t="s">
        <v>78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01</v>
      </c>
      <c r="G60556" s="87" t="s">
        <v>402</v>
      </c>
      <c r="H60556" s="92">
        <v>274</v>
      </c>
      <c r="I60556" s="92">
        <v>276</v>
      </c>
      <c r="J60556" s="92">
        <v>179</v>
      </c>
      <c r="K60556" s="92">
        <v>-99</v>
      </c>
      <c r="O60556" s="92">
        <v>276</v>
      </c>
      <c r="P60556" s="92">
        <v>179</v>
      </c>
      <c r="Q60556" s="92">
        <v>-99</v>
      </c>
      <c r="S60556" s="92">
        <v>131</v>
      </c>
      <c r="V60556" s="92">
        <v>48</v>
      </c>
      <c r="AK60556" s="92">
        <v>131</v>
      </c>
      <c r="AN60556" s="92">
        <v>48</v>
      </c>
      <c r="AS60556" s="92">
        <v>-71</v>
      </c>
      <c r="AT60556" s="92">
        <v>-28</v>
      </c>
    </row>
    <row r="60557" spans="1:46">
      <c r="A60557" s="83" t="s">
        <v>78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01</v>
      </c>
      <c r="G60557" s="87" t="s">
        <v>402</v>
      </c>
      <c r="H60557" s="92">
        <v>269</v>
      </c>
      <c r="I60557" s="92">
        <v>270</v>
      </c>
      <c r="J60557" s="92">
        <v>208</v>
      </c>
      <c r="K60557" s="92">
        <v>-63</v>
      </c>
      <c r="O60557" s="92">
        <v>270</v>
      </c>
      <c r="P60557" s="92">
        <v>208</v>
      </c>
      <c r="Q60557" s="92">
        <v>-63</v>
      </c>
      <c r="S60557" s="92">
        <v>159</v>
      </c>
      <c r="V60557" s="92">
        <v>48</v>
      </c>
      <c r="AK60557" s="92">
        <v>159</v>
      </c>
      <c r="AN60557" s="92">
        <v>48</v>
      </c>
      <c r="AS60557" s="92">
        <v>-53</v>
      </c>
      <c r="AT60557" s="92">
        <v>-10</v>
      </c>
    </row>
    <row r="60558" spans="1:46">
      <c r="A60558" s="83" t="s">
        <v>78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01</v>
      </c>
      <c r="G60558" s="87" t="s">
        <v>402</v>
      </c>
      <c r="H60558" s="92">
        <v>268</v>
      </c>
      <c r="I60558" s="92">
        <v>267</v>
      </c>
      <c r="J60558" s="92">
        <v>186</v>
      </c>
      <c r="K60558" s="92">
        <v>-80</v>
      </c>
      <c r="O60558" s="92">
        <v>267</v>
      </c>
      <c r="P60558" s="92">
        <v>186</v>
      </c>
      <c r="Q60558" s="92">
        <v>-80</v>
      </c>
      <c r="S60558" s="92">
        <v>138</v>
      </c>
      <c r="V60558" s="92">
        <v>48</v>
      </c>
      <c r="AK60558" s="92">
        <v>138</v>
      </c>
      <c r="AN60558" s="92">
        <v>48</v>
      </c>
      <c r="AS60558" s="92">
        <v>-60</v>
      </c>
      <c r="AT60558" s="92">
        <v>-20</v>
      </c>
    </row>
    <row r="60559" spans="1:46">
      <c r="A60559" s="83" t="s">
        <v>78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01</v>
      </c>
      <c r="G60559" s="87" t="s">
        <v>402</v>
      </c>
      <c r="H60559" s="92">
        <v>269</v>
      </c>
      <c r="I60559" s="92">
        <v>268</v>
      </c>
      <c r="J60559" s="92">
        <v>156</v>
      </c>
      <c r="K60559" s="92">
        <v>-115</v>
      </c>
      <c r="O60559" s="92">
        <v>268</v>
      </c>
      <c r="P60559" s="92">
        <v>156</v>
      </c>
      <c r="Q60559" s="92">
        <v>-115</v>
      </c>
      <c r="S60559" s="92">
        <v>124</v>
      </c>
      <c r="V60559" s="92">
        <v>32</v>
      </c>
      <c r="AK60559" s="92">
        <v>124</v>
      </c>
      <c r="AN60559" s="92">
        <v>32</v>
      </c>
      <c r="AS60559" s="92">
        <v>-95</v>
      </c>
      <c r="AT60559" s="92">
        <v>-20</v>
      </c>
    </row>
    <row r="60560" spans="1:46">
      <c r="A60560" s="83" t="s">
        <v>78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01</v>
      </c>
      <c r="G60560" s="87" t="s">
        <v>402</v>
      </c>
      <c r="H60560" s="92">
        <v>270</v>
      </c>
      <c r="I60560" s="92">
        <v>268</v>
      </c>
      <c r="J60560" s="92">
        <v>121</v>
      </c>
      <c r="K60560" s="92">
        <v>-146</v>
      </c>
      <c r="O60560" s="92">
        <v>268</v>
      </c>
      <c r="P60560" s="92">
        <v>121</v>
      </c>
      <c r="Q60560" s="92">
        <v>-146</v>
      </c>
      <c r="S60560" s="92">
        <v>103</v>
      </c>
      <c r="V60560" s="92">
        <v>18</v>
      </c>
      <c r="AK60560" s="92">
        <v>103</v>
      </c>
      <c r="AN60560" s="92">
        <v>18</v>
      </c>
      <c r="AS60560" s="92">
        <v>-127</v>
      </c>
      <c r="AT60560" s="92">
        <v>-19</v>
      </c>
    </row>
    <row r="60561" spans="1:46">
      <c r="A60561" s="83" t="s">
        <v>78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01</v>
      </c>
      <c r="G60561" s="87" t="s">
        <v>402</v>
      </c>
      <c r="H60561" s="92">
        <v>279</v>
      </c>
      <c r="I60561" s="92">
        <v>275</v>
      </c>
      <c r="J60561" s="92">
        <v>117</v>
      </c>
      <c r="K60561" s="92">
        <v>-160</v>
      </c>
      <c r="O60561" s="92">
        <v>275</v>
      </c>
      <c r="P60561" s="92">
        <v>117</v>
      </c>
      <c r="Q60561" s="92">
        <v>-160</v>
      </c>
      <c r="S60561" s="92">
        <v>100</v>
      </c>
      <c r="V60561" s="92">
        <v>17</v>
      </c>
      <c r="AK60561" s="92">
        <v>100</v>
      </c>
      <c r="AN60561" s="92">
        <v>17</v>
      </c>
      <c r="AS60561" s="92">
        <v>57</v>
      </c>
      <c r="AT60561" s="92">
        <v>-217</v>
      </c>
    </row>
    <row r="60562" spans="1:46">
      <c r="A60562" s="83" t="s">
        <v>78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01</v>
      </c>
      <c r="G60562" s="87" t="s">
        <v>402</v>
      </c>
      <c r="H60562" s="92">
        <v>282</v>
      </c>
      <c r="I60562" s="92">
        <v>274</v>
      </c>
      <c r="J60562" s="92">
        <v>117</v>
      </c>
      <c r="K60562" s="92">
        <v>-158</v>
      </c>
      <c r="O60562" s="92">
        <v>274</v>
      </c>
      <c r="P60562" s="92">
        <v>117</v>
      </c>
      <c r="Q60562" s="92">
        <v>-158</v>
      </c>
      <c r="S60562" s="92">
        <v>100</v>
      </c>
      <c r="V60562" s="92">
        <v>16</v>
      </c>
      <c r="AK60562" s="92">
        <v>100</v>
      </c>
      <c r="AN60562" s="92">
        <v>16</v>
      </c>
      <c r="AS60562" s="92">
        <v>216</v>
      </c>
      <c r="AT60562" s="92">
        <v>-374</v>
      </c>
    </row>
    <row r="60563" spans="1:46">
      <c r="A60563" s="83" t="s">
        <v>78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01</v>
      </c>
      <c r="G60563" s="87" t="s">
        <v>402</v>
      </c>
      <c r="H60563" s="92">
        <v>284</v>
      </c>
      <c r="I60563" s="92">
        <v>280</v>
      </c>
      <c r="J60563" s="92">
        <v>117</v>
      </c>
      <c r="K60563" s="92">
        <v>-162</v>
      </c>
      <c r="O60563" s="92">
        <v>280</v>
      </c>
      <c r="P60563" s="92">
        <v>117</v>
      </c>
      <c r="Q60563" s="92">
        <v>-162</v>
      </c>
      <c r="S60563" s="92">
        <v>100</v>
      </c>
      <c r="V60563" s="92">
        <v>16</v>
      </c>
      <c r="AK60563" s="92">
        <v>100</v>
      </c>
      <c r="AN60563" s="92">
        <v>16</v>
      </c>
      <c r="AS60563" s="92">
        <v>306</v>
      </c>
      <c r="AT60563" s="92">
        <v>-468</v>
      </c>
    </row>
    <row r="60564" spans="1:46">
      <c r="A60564" s="83" t="s">
        <v>78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01</v>
      </c>
      <c r="G60564" s="87" t="s">
        <v>402</v>
      </c>
      <c r="H60564" s="92">
        <v>288</v>
      </c>
      <c r="I60564" s="92">
        <v>285</v>
      </c>
      <c r="J60564" s="92">
        <v>117</v>
      </c>
      <c r="K60564" s="92">
        <v>-169</v>
      </c>
      <c r="O60564" s="92">
        <v>285</v>
      </c>
      <c r="P60564" s="92">
        <v>117</v>
      </c>
      <c r="Q60564" s="92">
        <v>-169</v>
      </c>
      <c r="S60564" s="92">
        <v>100</v>
      </c>
      <c r="V60564" s="92">
        <v>16</v>
      </c>
      <c r="AK60564" s="92">
        <v>100</v>
      </c>
      <c r="AN60564" s="92">
        <v>16</v>
      </c>
      <c r="AS60564" s="92">
        <v>287</v>
      </c>
      <c r="AT60564" s="92">
        <v>-456</v>
      </c>
    </row>
    <row r="60565" spans="1:46">
      <c r="A60565" s="83" t="s">
        <v>78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01</v>
      </c>
      <c r="G60565" s="87" t="s">
        <v>402</v>
      </c>
      <c r="H60565" s="92">
        <v>292</v>
      </c>
      <c r="I60565" s="92">
        <v>288</v>
      </c>
      <c r="J60565" s="92">
        <v>117</v>
      </c>
      <c r="K60565" s="92">
        <v>-172</v>
      </c>
      <c r="O60565" s="92">
        <v>288</v>
      </c>
      <c r="P60565" s="92">
        <v>117</v>
      </c>
      <c r="Q60565" s="92">
        <v>-172</v>
      </c>
      <c r="S60565" s="92">
        <v>100</v>
      </c>
      <c r="V60565" s="92">
        <v>17</v>
      </c>
      <c r="AK60565" s="92">
        <v>100</v>
      </c>
      <c r="AN60565" s="92">
        <v>17</v>
      </c>
      <c r="AS60565" s="92">
        <v>258</v>
      </c>
      <c r="AT60565" s="92">
        <v>-430</v>
      </c>
    </row>
    <row r="60566" spans="1:46">
      <c r="A60566" s="83" t="s">
        <v>78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01</v>
      </c>
      <c r="G60566" s="87" t="s">
        <v>402</v>
      </c>
      <c r="H60566" s="92">
        <v>294</v>
      </c>
      <c r="I60566" s="92">
        <v>295</v>
      </c>
      <c r="J60566" s="92">
        <v>117</v>
      </c>
      <c r="K60566" s="92">
        <v>-179</v>
      </c>
      <c r="O60566" s="92">
        <v>295</v>
      </c>
      <c r="P60566" s="92">
        <v>117</v>
      </c>
      <c r="Q60566" s="92">
        <v>-179</v>
      </c>
      <c r="S60566" s="92">
        <v>100</v>
      </c>
      <c r="V60566" s="92">
        <v>17</v>
      </c>
      <c r="AK60566" s="92">
        <v>100</v>
      </c>
      <c r="AN60566" s="92">
        <v>17</v>
      </c>
      <c r="AS60566" s="92">
        <v>275</v>
      </c>
      <c r="AT60566" s="92">
        <v>-454</v>
      </c>
    </row>
    <row r="60567" spans="1:46">
      <c r="A60567" s="83" t="s">
        <v>78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01</v>
      </c>
      <c r="G60567" s="87" t="s">
        <v>402</v>
      </c>
      <c r="H60567" s="92">
        <v>299</v>
      </c>
      <c r="I60567" s="92">
        <v>307</v>
      </c>
      <c r="J60567" s="92">
        <v>117</v>
      </c>
      <c r="K60567" s="92">
        <v>-191</v>
      </c>
      <c r="O60567" s="92">
        <v>307</v>
      </c>
      <c r="P60567" s="92">
        <v>117</v>
      </c>
      <c r="Q60567" s="92">
        <v>-191</v>
      </c>
      <c r="S60567" s="92">
        <v>101</v>
      </c>
      <c r="V60567" s="92">
        <v>16</v>
      </c>
      <c r="AK60567" s="92">
        <v>101</v>
      </c>
      <c r="AN60567" s="92">
        <v>16</v>
      </c>
      <c r="AS60567" s="92">
        <v>248</v>
      </c>
      <c r="AT60567" s="92">
        <v>-439</v>
      </c>
    </row>
    <row r="60568" spans="1:46">
      <c r="A60568" s="83" t="s">
        <v>78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01</v>
      </c>
      <c r="G60568" s="87" t="s">
        <v>402</v>
      </c>
      <c r="H60568" s="92">
        <v>312</v>
      </c>
      <c r="I60568" s="92">
        <v>318</v>
      </c>
      <c r="J60568" s="92">
        <v>127</v>
      </c>
      <c r="K60568" s="92">
        <v>-192</v>
      </c>
      <c r="O60568" s="92">
        <v>318</v>
      </c>
      <c r="P60568" s="92">
        <v>127</v>
      </c>
      <c r="Q60568" s="92">
        <v>-192</v>
      </c>
      <c r="S60568" s="92">
        <v>101</v>
      </c>
      <c r="V60568" s="92">
        <v>26</v>
      </c>
      <c r="AK60568" s="92">
        <v>101</v>
      </c>
      <c r="AN60568" s="92">
        <v>26</v>
      </c>
      <c r="AS60568" s="92">
        <v>260</v>
      </c>
      <c r="AT60568" s="92">
        <v>-452</v>
      </c>
    </row>
    <row r="60569" spans="1:46">
      <c r="A60569" s="83" t="s">
        <v>78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01</v>
      </c>
      <c r="G60569" s="87" t="s">
        <v>402</v>
      </c>
      <c r="H60569" s="92">
        <v>326</v>
      </c>
      <c r="I60569" s="92">
        <v>330</v>
      </c>
      <c r="J60569" s="92">
        <v>133</v>
      </c>
      <c r="K60569" s="92">
        <v>-197</v>
      </c>
      <c r="O60569" s="92">
        <v>330</v>
      </c>
      <c r="P60569" s="92">
        <v>133</v>
      </c>
      <c r="Q60569" s="92">
        <v>-197</v>
      </c>
      <c r="S60569" s="92">
        <v>101</v>
      </c>
      <c r="V60569" s="92">
        <v>32</v>
      </c>
      <c r="AK60569" s="92">
        <v>101</v>
      </c>
      <c r="AN60569" s="92">
        <v>32</v>
      </c>
      <c r="AS60569" s="92">
        <v>235</v>
      </c>
      <c r="AT60569" s="92">
        <v>-432</v>
      </c>
    </row>
    <row r="60570" spans="1:46">
      <c r="A60570" s="83" t="s">
        <v>78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01</v>
      </c>
      <c r="G60570" s="87" t="s">
        <v>402</v>
      </c>
      <c r="H60570" s="92">
        <v>338</v>
      </c>
      <c r="I60570" s="92">
        <v>333</v>
      </c>
      <c r="J60570" s="92">
        <v>139</v>
      </c>
      <c r="K60570" s="92">
        <v>-194</v>
      </c>
      <c r="O60570" s="92">
        <v>333</v>
      </c>
      <c r="P60570" s="92">
        <v>139</v>
      </c>
      <c r="Q60570" s="92">
        <v>-194</v>
      </c>
      <c r="S60570" s="92">
        <v>101</v>
      </c>
      <c r="V60570" s="92">
        <v>39</v>
      </c>
      <c r="AK60570" s="92">
        <v>101</v>
      </c>
      <c r="AN60570" s="92">
        <v>39</v>
      </c>
      <c r="AS60570" s="92">
        <v>266</v>
      </c>
      <c r="AT60570" s="92">
        <v>-460</v>
      </c>
    </row>
    <row r="60571" spans="1:46">
      <c r="A60571" s="83" t="s">
        <v>78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01</v>
      </c>
      <c r="G60571" s="87" t="s">
        <v>402</v>
      </c>
      <c r="H60571" s="92">
        <v>352</v>
      </c>
      <c r="I60571" s="92">
        <v>326</v>
      </c>
      <c r="J60571" s="92">
        <v>156</v>
      </c>
      <c r="K60571" s="92">
        <v>-171</v>
      </c>
      <c r="O60571" s="92">
        <v>326</v>
      </c>
      <c r="P60571" s="92">
        <v>156</v>
      </c>
      <c r="Q60571" s="92">
        <v>-171</v>
      </c>
      <c r="S60571" s="92">
        <v>101</v>
      </c>
      <c r="V60571" s="92">
        <v>55</v>
      </c>
      <c r="AK60571" s="92">
        <v>101</v>
      </c>
      <c r="AN60571" s="92">
        <v>55</v>
      </c>
      <c r="AS60571" s="92">
        <v>201</v>
      </c>
      <c r="AT60571" s="92">
        <v>-372</v>
      </c>
    </row>
    <row r="60572" spans="1:46">
      <c r="A60572" s="83" t="s">
        <v>78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01</v>
      </c>
      <c r="G60572" s="87" t="s">
        <v>402</v>
      </c>
      <c r="H60572" s="92">
        <v>359</v>
      </c>
      <c r="I60572" s="92">
        <v>323</v>
      </c>
      <c r="J60572" s="92">
        <v>160</v>
      </c>
      <c r="K60572" s="92">
        <v>-165</v>
      </c>
      <c r="O60572" s="92">
        <v>323</v>
      </c>
      <c r="P60572" s="92">
        <v>160</v>
      </c>
      <c r="Q60572" s="92">
        <v>-165</v>
      </c>
      <c r="S60572" s="92">
        <v>104</v>
      </c>
      <c r="V60572" s="92">
        <v>55</v>
      </c>
      <c r="AK60572" s="92">
        <v>104</v>
      </c>
      <c r="AN60572" s="92">
        <v>55</v>
      </c>
      <c r="AS60572" s="92">
        <v>-18</v>
      </c>
      <c r="AT60572" s="92">
        <v>-147</v>
      </c>
    </row>
    <row r="60573" spans="1:46">
      <c r="A60573" s="83" t="s">
        <v>78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01</v>
      </c>
      <c r="G60573" s="87" t="s">
        <v>402</v>
      </c>
      <c r="H60573" s="92">
        <v>354</v>
      </c>
      <c r="I60573" s="92">
        <v>316</v>
      </c>
      <c r="J60573" s="92">
        <v>156</v>
      </c>
      <c r="K60573" s="92">
        <v>-159</v>
      </c>
      <c r="O60573" s="92">
        <v>316</v>
      </c>
      <c r="P60573" s="92">
        <v>156</v>
      </c>
      <c r="Q60573" s="92">
        <v>-159</v>
      </c>
      <c r="S60573" s="92">
        <v>114</v>
      </c>
      <c r="V60573" s="92">
        <v>42</v>
      </c>
      <c r="AK60573" s="92">
        <v>114</v>
      </c>
      <c r="AN60573" s="92">
        <v>42</v>
      </c>
      <c r="AS60573" s="92">
        <v>-161</v>
      </c>
      <c r="AT60573" s="92">
        <v>2</v>
      </c>
    </row>
    <row r="60574" spans="1:46">
      <c r="A60574" s="83" t="s">
        <v>78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01</v>
      </c>
      <c r="G60574" s="87" t="s">
        <v>402</v>
      </c>
      <c r="H60574" s="92">
        <v>347</v>
      </c>
      <c r="I60574" s="92">
        <v>310</v>
      </c>
      <c r="J60574" s="92">
        <v>174</v>
      </c>
      <c r="K60574" s="92">
        <v>-136</v>
      </c>
      <c r="O60574" s="92">
        <v>310</v>
      </c>
      <c r="P60574" s="92">
        <v>174</v>
      </c>
      <c r="Q60574" s="92">
        <v>-136</v>
      </c>
      <c r="S60574" s="92">
        <v>133</v>
      </c>
      <c r="V60574" s="92">
        <v>42</v>
      </c>
      <c r="AK60574" s="92">
        <v>133</v>
      </c>
      <c r="AN60574" s="92">
        <v>42</v>
      </c>
      <c r="AS60574" s="92">
        <v>-149</v>
      </c>
      <c r="AT60574" s="92">
        <v>13</v>
      </c>
    </row>
    <row r="60575" spans="1:46">
      <c r="A60575" s="83" t="s">
        <v>78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01</v>
      </c>
      <c r="G60575" s="87" t="s">
        <v>402</v>
      </c>
      <c r="H60575" s="92">
        <v>334</v>
      </c>
      <c r="I60575" s="92">
        <v>303</v>
      </c>
      <c r="J60575" s="92">
        <v>187</v>
      </c>
      <c r="K60575" s="92">
        <v>-116</v>
      </c>
      <c r="O60575" s="92">
        <v>303</v>
      </c>
      <c r="P60575" s="92">
        <v>187</v>
      </c>
      <c r="Q60575" s="92">
        <v>-116</v>
      </c>
      <c r="S60575" s="92">
        <v>145</v>
      </c>
      <c r="V60575" s="92">
        <v>42</v>
      </c>
      <c r="AK60575" s="92">
        <v>145</v>
      </c>
      <c r="AN60575" s="92">
        <v>42</v>
      </c>
      <c r="AS60575" s="92">
        <v>-130</v>
      </c>
      <c r="AT60575" s="92">
        <v>14</v>
      </c>
    </row>
    <row r="60576" spans="1:46">
      <c r="A60576" s="83" t="s">
        <v>78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01</v>
      </c>
      <c r="G60576" s="87" t="s">
        <v>402</v>
      </c>
      <c r="H60576" s="92">
        <v>312</v>
      </c>
      <c r="I60576" s="92">
        <v>288</v>
      </c>
      <c r="J60576" s="92">
        <v>187</v>
      </c>
      <c r="K60576" s="92">
        <v>-101</v>
      </c>
      <c r="O60576" s="92">
        <v>288</v>
      </c>
      <c r="P60576" s="92">
        <v>187</v>
      </c>
      <c r="Q60576" s="92">
        <v>-101</v>
      </c>
      <c r="S60576" s="92">
        <v>141</v>
      </c>
      <c r="V60576" s="92">
        <v>47</v>
      </c>
      <c r="AK60576" s="92">
        <v>141</v>
      </c>
      <c r="AN60576" s="92">
        <v>47</v>
      </c>
      <c r="AS60576" s="92">
        <v>-60</v>
      </c>
      <c r="AT60576" s="92">
        <v>-41</v>
      </c>
    </row>
    <row r="60577" spans="1:46">
      <c r="A60577" s="83" t="s">
        <v>78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01</v>
      </c>
      <c r="G60577" s="87" t="s">
        <v>402</v>
      </c>
      <c r="H60577" s="92">
        <v>290</v>
      </c>
      <c r="I60577" s="92">
        <v>273</v>
      </c>
      <c r="J60577" s="92">
        <v>196</v>
      </c>
      <c r="K60577" s="92">
        <v>-77</v>
      </c>
      <c r="O60577" s="92">
        <v>273</v>
      </c>
      <c r="P60577" s="92">
        <v>196</v>
      </c>
      <c r="Q60577" s="92">
        <v>-77</v>
      </c>
      <c r="S60577" s="92">
        <v>149</v>
      </c>
      <c r="V60577" s="92">
        <v>46</v>
      </c>
      <c r="AK60577" s="92">
        <v>149</v>
      </c>
      <c r="AN60577" s="92">
        <v>46</v>
      </c>
      <c r="AS60577" s="92">
        <v>-38</v>
      </c>
      <c r="AT60577" s="92">
        <v>-39</v>
      </c>
    </row>
    <row r="60578" spans="1:46">
      <c r="A60578" s="83" t="s">
        <v>78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01</v>
      </c>
      <c r="G60578" s="87" t="s">
        <v>402</v>
      </c>
      <c r="H60578" s="92">
        <v>264</v>
      </c>
      <c r="I60578" s="92">
        <v>260</v>
      </c>
      <c r="J60578" s="92">
        <v>191</v>
      </c>
      <c r="K60578" s="92">
        <v>-69</v>
      </c>
      <c r="O60578" s="92">
        <v>260</v>
      </c>
      <c r="P60578" s="92">
        <v>191</v>
      </c>
      <c r="Q60578" s="92">
        <v>-69</v>
      </c>
      <c r="S60578" s="92">
        <v>156</v>
      </c>
      <c r="V60578" s="92">
        <v>35</v>
      </c>
      <c r="AK60578" s="92">
        <v>156</v>
      </c>
      <c r="AN60578" s="92">
        <v>35</v>
      </c>
      <c r="AS60578" s="92">
        <v>-47</v>
      </c>
      <c r="AT60578" s="92">
        <v>-22</v>
      </c>
    </row>
    <row r="60579" spans="1:46">
      <c r="A60579" s="83" t="s">
        <v>78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01</v>
      </c>
      <c r="G60579" s="87" t="s">
        <v>402</v>
      </c>
      <c r="H60579" s="92">
        <v>253</v>
      </c>
      <c r="I60579" s="92">
        <v>249</v>
      </c>
      <c r="J60579" s="92">
        <v>200</v>
      </c>
      <c r="K60579" s="92">
        <v>-48</v>
      </c>
      <c r="O60579" s="92">
        <v>249</v>
      </c>
      <c r="P60579" s="92">
        <v>200</v>
      </c>
      <c r="Q60579" s="92">
        <v>-48</v>
      </c>
      <c r="S60579" s="92">
        <v>164</v>
      </c>
      <c r="V60579" s="92">
        <v>36</v>
      </c>
      <c r="AK60579" s="92">
        <v>164</v>
      </c>
      <c r="AN60579" s="92">
        <v>36</v>
      </c>
      <c r="AS60579" s="92">
        <v>-60</v>
      </c>
      <c r="AT60579" s="92">
        <v>12</v>
      </c>
    </row>
    <row r="60580" spans="1:46">
      <c r="A60580" s="83" t="s">
        <v>78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01</v>
      </c>
      <c r="G60580" s="87" t="s">
        <v>402</v>
      </c>
      <c r="H60580" s="92">
        <v>245</v>
      </c>
      <c r="I60580" s="92">
        <v>241</v>
      </c>
      <c r="J60580" s="92">
        <v>196</v>
      </c>
      <c r="K60580" s="92">
        <v>-44</v>
      </c>
      <c r="O60580" s="92">
        <v>241</v>
      </c>
      <c r="P60580" s="92">
        <v>196</v>
      </c>
      <c r="Q60580" s="92">
        <v>-44</v>
      </c>
      <c r="S60580" s="92">
        <v>161</v>
      </c>
      <c r="V60580" s="92">
        <v>36</v>
      </c>
      <c r="AK60580" s="92">
        <v>161</v>
      </c>
      <c r="AN60580" s="92">
        <v>36</v>
      </c>
      <c r="AS60580" s="92">
        <v>-45</v>
      </c>
      <c r="AT60580" s="92">
        <v>1</v>
      </c>
    </row>
    <row r="60581" spans="1:46">
      <c r="A60581" s="83" t="s">
        <v>78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01</v>
      </c>
      <c r="G60581" s="87" t="s">
        <v>402</v>
      </c>
      <c r="H60581" s="92">
        <v>240</v>
      </c>
      <c r="I60581" s="92">
        <v>238</v>
      </c>
      <c r="J60581" s="92">
        <v>190</v>
      </c>
      <c r="K60581" s="92">
        <v>-49</v>
      </c>
      <c r="O60581" s="92">
        <v>238</v>
      </c>
      <c r="P60581" s="92">
        <v>190</v>
      </c>
      <c r="Q60581" s="92">
        <v>-49</v>
      </c>
      <c r="S60581" s="92">
        <v>154</v>
      </c>
      <c r="V60581" s="92">
        <v>36</v>
      </c>
      <c r="AK60581" s="92">
        <v>154</v>
      </c>
      <c r="AN60581" s="92">
        <v>36</v>
      </c>
      <c r="AS60581" s="92">
        <v>-35</v>
      </c>
      <c r="AT60581" s="92">
        <v>-14</v>
      </c>
    </row>
    <row r="60582" spans="1:46">
      <c r="A60582" s="83" t="s">
        <v>78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01</v>
      </c>
      <c r="G60582" s="87" t="s">
        <v>402</v>
      </c>
      <c r="H60582" s="92">
        <v>239</v>
      </c>
      <c r="I60582" s="92">
        <v>237</v>
      </c>
      <c r="J60582" s="92">
        <v>197</v>
      </c>
      <c r="K60582" s="92">
        <v>-39</v>
      </c>
      <c r="O60582" s="92">
        <v>237</v>
      </c>
      <c r="P60582" s="92">
        <v>197</v>
      </c>
      <c r="Q60582" s="92">
        <v>-39</v>
      </c>
      <c r="S60582" s="92">
        <v>162</v>
      </c>
      <c r="V60582" s="92">
        <v>35</v>
      </c>
      <c r="AK60582" s="92">
        <v>162</v>
      </c>
      <c r="AN60582" s="92">
        <v>35</v>
      </c>
      <c r="AS60582" s="92">
        <v>-30</v>
      </c>
      <c r="AT60582" s="92">
        <v>-9</v>
      </c>
    </row>
    <row r="60583" spans="1:46">
      <c r="A60583" s="83" t="s">
        <v>78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01</v>
      </c>
      <c r="G60583" s="87" t="s">
        <v>402</v>
      </c>
      <c r="H60583" s="92">
        <v>239</v>
      </c>
      <c r="I60583" s="92">
        <v>236</v>
      </c>
      <c r="J60583" s="92">
        <v>173</v>
      </c>
      <c r="K60583" s="92">
        <v>-62</v>
      </c>
      <c r="O60583" s="92">
        <v>236</v>
      </c>
      <c r="P60583" s="92">
        <v>173</v>
      </c>
      <c r="Q60583" s="92">
        <v>-62</v>
      </c>
      <c r="S60583" s="92">
        <v>146</v>
      </c>
      <c r="V60583" s="92">
        <v>27</v>
      </c>
      <c r="AK60583" s="92">
        <v>146</v>
      </c>
      <c r="AN60583" s="92">
        <v>27</v>
      </c>
      <c r="AS60583" s="92">
        <v>-79</v>
      </c>
      <c r="AT60583" s="92">
        <v>17</v>
      </c>
    </row>
    <row r="60584" spans="1:46">
      <c r="A60584" s="83" t="s">
        <v>78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01</v>
      </c>
      <c r="G60584" s="87" t="s">
        <v>402</v>
      </c>
      <c r="H60584" s="92">
        <v>240</v>
      </c>
      <c r="I60584" s="92">
        <v>231</v>
      </c>
      <c r="J60584" s="92">
        <v>114</v>
      </c>
      <c r="K60584" s="92">
        <v>-117</v>
      </c>
      <c r="O60584" s="92">
        <v>231</v>
      </c>
      <c r="P60584" s="92">
        <v>114</v>
      </c>
      <c r="Q60584" s="92">
        <v>-117</v>
      </c>
      <c r="S60584" s="92">
        <v>97</v>
      </c>
      <c r="V60584" s="92">
        <v>17</v>
      </c>
      <c r="AK60584" s="92">
        <v>97</v>
      </c>
      <c r="AN60584" s="92">
        <v>17</v>
      </c>
      <c r="AS60584" s="92">
        <v>-47</v>
      </c>
      <c r="AT60584" s="92">
        <v>-70</v>
      </c>
    </row>
    <row r="60585" spans="1:46">
      <c r="A60585" s="83" t="s">
        <v>78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01</v>
      </c>
      <c r="G60585" s="87" t="s">
        <v>402</v>
      </c>
      <c r="H60585" s="92">
        <v>240</v>
      </c>
      <c r="I60585" s="92">
        <v>232</v>
      </c>
      <c r="J60585" s="92">
        <v>114</v>
      </c>
      <c r="K60585" s="92">
        <v>-118</v>
      </c>
      <c r="O60585" s="92">
        <v>232</v>
      </c>
      <c r="P60585" s="92">
        <v>114</v>
      </c>
      <c r="Q60585" s="92">
        <v>-118</v>
      </c>
      <c r="S60585" s="92">
        <v>97</v>
      </c>
      <c r="V60585" s="92">
        <v>17</v>
      </c>
      <c r="AK60585" s="92">
        <v>97</v>
      </c>
      <c r="AN60585" s="92">
        <v>17</v>
      </c>
      <c r="AS60585" s="92">
        <v>194</v>
      </c>
      <c r="AT60585" s="92">
        <v>-312</v>
      </c>
    </row>
    <row r="60586" spans="1:46">
      <c r="A60586" s="83" t="s">
        <v>78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01</v>
      </c>
      <c r="G60586" s="87" t="s">
        <v>402</v>
      </c>
      <c r="H60586" s="92">
        <v>240</v>
      </c>
      <c r="I60586" s="92">
        <v>232</v>
      </c>
      <c r="J60586" s="92">
        <v>114</v>
      </c>
      <c r="K60586" s="92">
        <v>-117</v>
      </c>
      <c r="O60586" s="92">
        <v>232</v>
      </c>
      <c r="P60586" s="92">
        <v>114</v>
      </c>
      <c r="Q60586" s="92">
        <v>-117</v>
      </c>
      <c r="S60586" s="92">
        <v>97</v>
      </c>
      <c r="V60586" s="92">
        <v>16</v>
      </c>
      <c r="AK60586" s="92">
        <v>97</v>
      </c>
      <c r="AN60586" s="92">
        <v>16</v>
      </c>
      <c r="AS60586" s="92">
        <v>307</v>
      </c>
      <c r="AT60586" s="92">
        <v>-424</v>
      </c>
    </row>
    <row r="60587" spans="1:46">
      <c r="A60587" s="83" t="s">
        <v>78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01</v>
      </c>
      <c r="G60587" s="87" t="s">
        <v>402</v>
      </c>
      <c r="H60587" s="92">
        <v>241</v>
      </c>
      <c r="I60587" s="92">
        <v>230</v>
      </c>
      <c r="J60587" s="92">
        <v>114</v>
      </c>
      <c r="K60587" s="92">
        <v>-115</v>
      </c>
      <c r="O60587" s="92">
        <v>230</v>
      </c>
      <c r="P60587" s="92">
        <v>114</v>
      </c>
      <c r="Q60587" s="92">
        <v>-115</v>
      </c>
      <c r="S60587" s="92">
        <v>97</v>
      </c>
      <c r="V60587" s="92">
        <v>16</v>
      </c>
      <c r="AK60587" s="92">
        <v>97</v>
      </c>
      <c r="AN60587" s="92">
        <v>16</v>
      </c>
      <c r="AS60587" s="92">
        <v>266</v>
      </c>
      <c r="AT60587" s="92">
        <v>-381</v>
      </c>
    </row>
    <row r="60588" spans="1:46">
      <c r="A60588" s="83" t="s">
        <v>78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01</v>
      </c>
      <c r="G60588" s="87" t="s">
        <v>402</v>
      </c>
      <c r="H60588" s="92">
        <v>240</v>
      </c>
      <c r="I60588" s="92">
        <v>229</v>
      </c>
      <c r="J60588" s="92">
        <v>112</v>
      </c>
      <c r="K60588" s="92">
        <v>-117</v>
      </c>
      <c r="O60588" s="92">
        <v>229</v>
      </c>
      <c r="P60588" s="92">
        <v>112</v>
      </c>
      <c r="Q60588" s="92">
        <v>-117</v>
      </c>
      <c r="S60588" s="92">
        <v>96</v>
      </c>
      <c r="V60588" s="92">
        <v>16</v>
      </c>
      <c r="AK60588" s="92">
        <v>96</v>
      </c>
      <c r="AN60588" s="92">
        <v>16</v>
      </c>
      <c r="AS60588" s="92">
        <v>217</v>
      </c>
      <c r="AT60588" s="92">
        <v>-334</v>
      </c>
    </row>
    <row r="60589" spans="1:46">
      <c r="A60589" s="83" t="s">
        <v>78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01</v>
      </c>
      <c r="G60589" s="87" t="s">
        <v>402</v>
      </c>
      <c r="H60589" s="92">
        <v>243</v>
      </c>
      <c r="I60589" s="92">
        <v>231</v>
      </c>
      <c r="J60589" s="92">
        <v>112</v>
      </c>
      <c r="K60589" s="92">
        <v>-117</v>
      </c>
      <c r="O60589" s="92">
        <v>231</v>
      </c>
      <c r="P60589" s="92">
        <v>112</v>
      </c>
      <c r="Q60589" s="92">
        <v>-117</v>
      </c>
      <c r="S60589" s="92">
        <v>96</v>
      </c>
      <c r="V60589" s="92">
        <v>16</v>
      </c>
      <c r="AK60589" s="92">
        <v>96</v>
      </c>
      <c r="AN60589" s="92">
        <v>16</v>
      </c>
      <c r="AS60589" s="92">
        <v>186</v>
      </c>
      <c r="AT60589" s="92">
        <v>-303</v>
      </c>
    </row>
    <row r="60590" spans="1:46">
      <c r="A60590" s="83" t="s">
        <v>78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01</v>
      </c>
      <c r="G60590" s="87" t="s">
        <v>402</v>
      </c>
      <c r="H60590" s="92">
        <v>244</v>
      </c>
      <c r="I60590" s="92">
        <v>234</v>
      </c>
      <c r="J60590" s="92">
        <v>112</v>
      </c>
      <c r="K60590" s="92">
        <v>-120</v>
      </c>
      <c r="O60590" s="92">
        <v>234</v>
      </c>
      <c r="P60590" s="92">
        <v>112</v>
      </c>
      <c r="Q60590" s="92">
        <v>-120</v>
      </c>
      <c r="S60590" s="92">
        <v>96</v>
      </c>
      <c r="V60590" s="92">
        <v>17</v>
      </c>
      <c r="AK60590" s="92">
        <v>96</v>
      </c>
      <c r="AN60590" s="92">
        <v>17</v>
      </c>
      <c r="AS60590" s="92">
        <v>172</v>
      </c>
      <c r="AT60590" s="92">
        <v>-292</v>
      </c>
    </row>
    <row r="60591" spans="1:46">
      <c r="A60591" s="83" t="s">
        <v>78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01</v>
      </c>
      <c r="G60591" s="87" t="s">
        <v>402</v>
      </c>
      <c r="H60591" s="92">
        <v>250</v>
      </c>
      <c r="I60591" s="92">
        <v>238</v>
      </c>
      <c r="J60591" s="92">
        <v>112</v>
      </c>
      <c r="K60591" s="92">
        <v>-124</v>
      </c>
      <c r="O60591" s="92">
        <v>238</v>
      </c>
      <c r="P60591" s="92">
        <v>112</v>
      </c>
      <c r="Q60591" s="92">
        <v>-124</v>
      </c>
      <c r="S60591" s="92">
        <v>96</v>
      </c>
      <c r="V60591" s="92">
        <v>16</v>
      </c>
      <c r="AK60591" s="92">
        <v>96</v>
      </c>
      <c r="AN60591" s="92">
        <v>16</v>
      </c>
      <c r="AS60591" s="92">
        <v>150</v>
      </c>
      <c r="AT60591" s="92">
        <v>-274</v>
      </c>
    </row>
    <row r="60592" spans="1:46">
      <c r="A60592" s="83" t="s">
        <v>78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01</v>
      </c>
      <c r="G60592" s="87" t="s">
        <v>402</v>
      </c>
      <c r="H60592" s="92">
        <v>261</v>
      </c>
      <c r="I60592" s="92">
        <v>246</v>
      </c>
      <c r="J60592" s="92">
        <v>112</v>
      </c>
      <c r="K60592" s="92">
        <v>-134</v>
      </c>
      <c r="O60592" s="92">
        <v>246</v>
      </c>
      <c r="P60592" s="92">
        <v>112</v>
      </c>
      <c r="Q60592" s="92">
        <v>-134</v>
      </c>
      <c r="S60592" s="92">
        <v>96</v>
      </c>
      <c r="V60592" s="92">
        <v>16</v>
      </c>
      <c r="AK60592" s="92">
        <v>96</v>
      </c>
      <c r="AN60592" s="92">
        <v>16</v>
      </c>
      <c r="AS60592" s="92">
        <v>116</v>
      </c>
      <c r="AT60592" s="92">
        <v>-250</v>
      </c>
    </row>
    <row r="60593" spans="1:46">
      <c r="A60593" s="83" t="s">
        <v>78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01</v>
      </c>
      <c r="G60593" s="87" t="s">
        <v>402</v>
      </c>
      <c r="H60593" s="92">
        <v>275</v>
      </c>
      <c r="I60593" s="92">
        <v>260</v>
      </c>
      <c r="J60593" s="92">
        <v>112</v>
      </c>
      <c r="K60593" s="92">
        <v>-147</v>
      </c>
      <c r="O60593" s="92">
        <v>260</v>
      </c>
      <c r="P60593" s="92">
        <v>112</v>
      </c>
      <c r="Q60593" s="92">
        <v>-147</v>
      </c>
      <c r="S60593" s="92">
        <v>96</v>
      </c>
      <c r="V60593" s="92">
        <v>16</v>
      </c>
      <c r="AK60593" s="92">
        <v>96</v>
      </c>
      <c r="AN60593" s="92">
        <v>16</v>
      </c>
      <c r="AS60593" s="92">
        <v>134</v>
      </c>
      <c r="AT60593" s="92">
        <v>-281</v>
      </c>
    </row>
    <row r="60594" spans="1:46">
      <c r="A60594" s="83" t="s">
        <v>78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01</v>
      </c>
      <c r="G60594" s="87" t="s">
        <v>402</v>
      </c>
      <c r="H60594" s="92">
        <v>288</v>
      </c>
      <c r="I60594" s="92">
        <v>274</v>
      </c>
      <c r="J60594" s="92">
        <v>113</v>
      </c>
      <c r="K60594" s="92">
        <v>-160</v>
      </c>
      <c r="O60594" s="92">
        <v>274</v>
      </c>
      <c r="P60594" s="92">
        <v>113</v>
      </c>
      <c r="Q60594" s="92">
        <v>-160</v>
      </c>
      <c r="S60594" s="92">
        <v>96</v>
      </c>
      <c r="V60594" s="92">
        <v>17</v>
      </c>
      <c r="AK60594" s="92">
        <v>96</v>
      </c>
      <c r="AN60594" s="92">
        <v>17</v>
      </c>
      <c r="AS60594" s="92">
        <v>162</v>
      </c>
      <c r="AT60594" s="92">
        <v>-322</v>
      </c>
    </row>
    <row r="60595" spans="1:46">
      <c r="A60595" s="83" t="s">
        <v>78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01</v>
      </c>
      <c r="G60595" s="87" t="s">
        <v>402</v>
      </c>
      <c r="H60595" s="92">
        <v>304</v>
      </c>
      <c r="I60595" s="92">
        <v>290</v>
      </c>
      <c r="J60595" s="92">
        <v>127</v>
      </c>
      <c r="K60595" s="92">
        <v>-163</v>
      </c>
      <c r="O60595" s="92">
        <v>290</v>
      </c>
      <c r="P60595" s="92">
        <v>127</v>
      </c>
      <c r="Q60595" s="92">
        <v>-163</v>
      </c>
      <c r="S60595" s="92">
        <v>96</v>
      </c>
      <c r="V60595" s="92">
        <v>31</v>
      </c>
      <c r="AK60595" s="92">
        <v>96</v>
      </c>
      <c r="AN60595" s="92">
        <v>31</v>
      </c>
      <c r="AS60595" s="92">
        <v>131</v>
      </c>
      <c r="AT60595" s="92">
        <v>-294</v>
      </c>
    </row>
    <row r="60596" spans="1:46">
      <c r="A60596" s="83" t="s">
        <v>78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01</v>
      </c>
      <c r="G60596" s="87" t="s">
        <v>402</v>
      </c>
      <c r="H60596" s="92">
        <v>314</v>
      </c>
      <c r="I60596" s="92">
        <v>302</v>
      </c>
      <c r="J60596" s="92">
        <v>150</v>
      </c>
      <c r="K60596" s="92">
        <v>-150</v>
      </c>
      <c r="O60596" s="92">
        <v>302</v>
      </c>
      <c r="P60596" s="92">
        <v>150</v>
      </c>
      <c r="Q60596" s="92">
        <v>-150</v>
      </c>
      <c r="S60596" s="92">
        <v>105</v>
      </c>
      <c r="V60596" s="92">
        <v>45</v>
      </c>
      <c r="AK60596" s="92">
        <v>105</v>
      </c>
      <c r="AN60596" s="92">
        <v>45</v>
      </c>
      <c r="AS60596" s="92">
        <v>16</v>
      </c>
      <c r="AT60596" s="92">
        <v>-166</v>
      </c>
    </row>
    <row r="60597" spans="1:46">
      <c r="A60597" s="83" t="s">
        <v>78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01</v>
      </c>
      <c r="G60597" s="87" t="s">
        <v>402</v>
      </c>
      <c r="H60597" s="92">
        <v>317</v>
      </c>
      <c r="I60597" s="92">
        <v>306</v>
      </c>
      <c r="J60597" s="92">
        <v>180</v>
      </c>
      <c r="K60597" s="92">
        <v>-126</v>
      </c>
      <c r="O60597" s="92">
        <v>306</v>
      </c>
      <c r="P60597" s="92">
        <v>180</v>
      </c>
      <c r="Q60597" s="92">
        <v>-126</v>
      </c>
      <c r="S60597" s="92">
        <v>119</v>
      </c>
      <c r="V60597" s="92">
        <v>61</v>
      </c>
      <c r="AK60597" s="92">
        <v>119</v>
      </c>
      <c r="AN60597" s="92">
        <v>61</v>
      </c>
      <c r="AS60597" s="92">
        <v>-129</v>
      </c>
      <c r="AT60597" s="92">
        <v>3</v>
      </c>
    </row>
    <row r="60598" spans="1:46">
      <c r="A60598" s="83" t="s">
        <v>78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01</v>
      </c>
      <c r="G60598" s="87" t="s">
        <v>402</v>
      </c>
      <c r="H60598" s="92">
        <v>320</v>
      </c>
      <c r="I60598" s="92">
        <v>303</v>
      </c>
      <c r="J60598" s="92">
        <v>200</v>
      </c>
      <c r="K60598" s="92">
        <v>-101</v>
      </c>
      <c r="O60598" s="92">
        <v>303</v>
      </c>
      <c r="P60598" s="92">
        <v>200</v>
      </c>
      <c r="Q60598" s="92">
        <v>-101</v>
      </c>
      <c r="S60598" s="92">
        <v>125</v>
      </c>
      <c r="V60598" s="92">
        <v>75</v>
      </c>
      <c r="AK60598" s="92">
        <v>125</v>
      </c>
      <c r="AN60598" s="92">
        <v>75</v>
      </c>
      <c r="AS60598" s="92">
        <v>-130</v>
      </c>
      <c r="AT60598" s="92">
        <v>29</v>
      </c>
    </row>
    <row r="60599" spans="1:46">
      <c r="A60599" s="83" t="s">
        <v>78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01</v>
      </c>
      <c r="G60599" s="87" t="s">
        <v>402</v>
      </c>
      <c r="H60599" s="92">
        <v>308</v>
      </c>
      <c r="I60599" s="92">
        <v>299</v>
      </c>
      <c r="J60599" s="92">
        <v>183</v>
      </c>
      <c r="K60599" s="92">
        <v>-118</v>
      </c>
      <c r="O60599" s="92">
        <v>299</v>
      </c>
      <c r="P60599" s="92">
        <v>183</v>
      </c>
      <c r="Q60599" s="92">
        <v>-118</v>
      </c>
      <c r="S60599" s="92">
        <v>108</v>
      </c>
      <c r="V60599" s="92">
        <v>75</v>
      </c>
      <c r="AK60599" s="92">
        <v>108</v>
      </c>
      <c r="AN60599" s="92">
        <v>75</v>
      </c>
      <c r="AS60599" s="92">
        <v>-150</v>
      </c>
      <c r="AT60599" s="92">
        <v>32</v>
      </c>
    </row>
    <row r="60600" spans="1:46">
      <c r="A60600" s="83" t="s">
        <v>78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01</v>
      </c>
      <c r="G60600" s="87" t="s">
        <v>402</v>
      </c>
      <c r="H60600" s="92">
        <v>292</v>
      </c>
      <c r="I60600" s="92">
        <v>282</v>
      </c>
      <c r="J60600" s="92">
        <v>169</v>
      </c>
      <c r="K60600" s="92">
        <v>-110</v>
      </c>
      <c r="O60600" s="92">
        <v>282</v>
      </c>
      <c r="P60600" s="92">
        <v>169</v>
      </c>
      <c r="Q60600" s="92">
        <v>-110</v>
      </c>
      <c r="S60600" s="92">
        <v>105</v>
      </c>
      <c r="V60600" s="92">
        <v>64</v>
      </c>
      <c r="AK60600" s="92">
        <v>105</v>
      </c>
      <c r="AN60600" s="92">
        <v>64</v>
      </c>
      <c r="AS60600" s="92">
        <v>-115</v>
      </c>
      <c r="AT60600" s="92">
        <v>5</v>
      </c>
    </row>
    <row r="60601" spans="1:46">
      <c r="A60601" s="83" t="s">
        <v>78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01</v>
      </c>
      <c r="G60601" s="87" t="s">
        <v>402</v>
      </c>
      <c r="H60601" s="92">
        <v>273</v>
      </c>
      <c r="I60601" s="92">
        <v>262</v>
      </c>
      <c r="J60601" s="92">
        <v>182</v>
      </c>
      <c r="K60601" s="92">
        <v>-78</v>
      </c>
      <c r="O60601" s="92">
        <v>262</v>
      </c>
      <c r="P60601" s="92">
        <v>182</v>
      </c>
      <c r="Q60601" s="92">
        <v>-78</v>
      </c>
      <c r="S60601" s="92">
        <v>134</v>
      </c>
      <c r="V60601" s="92">
        <v>48</v>
      </c>
      <c r="AK60601" s="92">
        <v>134</v>
      </c>
      <c r="AN60601" s="92">
        <v>48</v>
      </c>
      <c r="AS60601" s="92">
        <v>-115</v>
      </c>
      <c r="AT60601" s="92">
        <v>37</v>
      </c>
    </row>
    <row r="60602" spans="1:46">
      <c r="A60602" s="83" t="s">
        <v>78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01</v>
      </c>
      <c r="G60602" s="87" t="s">
        <v>402</v>
      </c>
      <c r="H60602" s="92">
        <v>268</v>
      </c>
      <c r="I60602" s="92">
        <v>248</v>
      </c>
      <c r="J60602" s="92">
        <v>143</v>
      </c>
      <c r="K60602" s="92">
        <v>-104</v>
      </c>
      <c r="O60602" s="92">
        <v>248</v>
      </c>
      <c r="P60602" s="92">
        <v>143</v>
      </c>
      <c r="Q60602" s="92">
        <v>-104</v>
      </c>
      <c r="S60602" s="92">
        <v>125</v>
      </c>
      <c r="V60602" s="92">
        <v>18</v>
      </c>
      <c r="AK60602" s="92">
        <v>125</v>
      </c>
      <c r="AN60602" s="92">
        <v>18</v>
      </c>
      <c r="AS60602" s="92">
        <v>-143</v>
      </c>
      <c r="AT60602" s="92">
        <v>39</v>
      </c>
    </row>
    <row r="60603" spans="1:46">
      <c r="A60603" s="83" t="s">
        <v>78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01</v>
      </c>
      <c r="G60603" s="87" t="s">
        <v>402</v>
      </c>
      <c r="H60603" s="92">
        <v>255</v>
      </c>
      <c r="I60603" s="92">
        <v>238</v>
      </c>
      <c r="J60603" s="92">
        <v>138</v>
      </c>
      <c r="K60603" s="92">
        <v>-101</v>
      </c>
      <c r="O60603" s="92">
        <v>238</v>
      </c>
      <c r="P60603" s="92">
        <v>138</v>
      </c>
      <c r="Q60603" s="92">
        <v>-101</v>
      </c>
      <c r="S60603" s="92">
        <v>122</v>
      </c>
      <c r="V60603" s="92">
        <v>16</v>
      </c>
      <c r="AK60603" s="92">
        <v>122</v>
      </c>
      <c r="AN60603" s="92">
        <v>16</v>
      </c>
      <c r="AS60603" s="92">
        <v>-164</v>
      </c>
      <c r="AT60603" s="92">
        <v>63</v>
      </c>
    </row>
    <row r="60604" spans="1:46">
      <c r="A60604" s="83" t="s">
        <v>78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01</v>
      </c>
      <c r="G60604" s="87" t="s">
        <v>402</v>
      </c>
      <c r="H60604" s="92">
        <v>246</v>
      </c>
      <c r="I60604" s="92">
        <v>231</v>
      </c>
      <c r="J60604" s="92">
        <v>110</v>
      </c>
      <c r="K60604" s="92">
        <v>-119</v>
      </c>
      <c r="O60604" s="92">
        <v>231</v>
      </c>
      <c r="P60604" s="92">
        <v>110</v>
      </c>
      <c r="Q60604" s="92">
        <v>-119</v>
      </c>
      <c r="S60604" s="92">
        <v>107</v>
      </c>
      <c r="V60604" s="92">
        <v>3</v>
      </c>
      <c r="AK60604" s="92">
        <v>107</v>
      </c>
      <c r="AN60604" s="92">
        <v>3</v>
      </c>
      <c r="AS60604" s="92">
        <v>-181</v>
      </c>
      <c r="AT60604" s="92">
        <v>62</v>
      </c>
    </row>
    <row r="60605" spans="1:46">
      <c r="A60605" s="83" t="s">
        <v>78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01</v>
      </c>
      <c r="G60605" s="87" t="s">
        <v>402</v>
      </c>
      <c r="H60605" s="92">
        <v>240</v>
      </c>
      <c r="I60605" s="92">
        <v>228</v>
      </c>
      <c r="J60605" s="92">
        <v>101</v>
      </c>
      <c r="K60605" s="92">
        <v>-125</v>
      </c>
      <c r="O60605" s="92">
        <v>228</v>
      </c>
      <c r="P60605" s="92">
        <v>101</v>
      </c>
      <c r="Q60605" s="92">
        <v>-125</v>
      </c>
      <c r="S60605" s="92">
        <v>98</v>
      </c>
      <c r="V60605" s="92">
        <v>2</v>
      </c>
      <c r="AK60605" s="92">
        <v>98</v>
      </c>
      <c r="AN60605" s="92">
        <v>2</v>
      </c>
      <c r="AS60605" s="92">
        <v>-174</v>
      </c>
      <c r="AT60605" s="92">
        <v>49</v>
      </c>
    </row>
    <row r="60606" spans="1:46">
      <c r="A60606" s="83" t="s">
        <v>78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01</v>
      </c>
      <c r="G60606" s="87" t="s">
        <v>402</v>
      </c>
      <c r="H60606" s="92">
        <v>239</v>
      </c>
      <c r="I60606" s="92">
        <v>229</v>
      </c>
      <c r="J60606" s="92">
        <v>101</v>
      </c>
      <c r="K60606" s="92">
        <v>-129</v>
      </c>
      <c r="O60606" s="92">
        <v>229</v>
      </c>
      <c r="P60606" s="92">
        <v>101</v>
      </c>
      <c r="Q60606" s="92">
        <v>-129</v>
      </c>
      <c r="S60606" s="92">
        <v>98</v>
      </c>
      <c r="V60606" s="92">
        <v>2</v>
      </c>
      <c r="AK60606" s="92">
        <v>98</v>
      </c>
      <c r="AN60606" s="92">
        <v>2</v>
      </c>
      <c r="AS60606" s="92">
        <v>-159</v>
      </c>
      <c r="AT60606" s="92">
        <v>30</v>
      </c>
    </row>
    <row r="60607" spans="1:46">
      <c r="A60607" s="83" t="s">
        <v>78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01</v>
      </c>
      <c r="G60607" s="87" t="s">
        <v>402</v>
      </c>
      <c r="H60607" s="92">
        <v>240</v>
      </c>
      <c r="I60607" s="92">
        <v>231</v>
      </c>
      <c r="J60607" s="92">
        <v>99</v>
      </c>
      <c r="K60607" s="92">
        <v>-131</v>
      </c>
      <c r="O60607" s="92">
        <v>231</v>
      </c>
      <c r="P60607" s="92">
        <v>99</v>
      </c>
      <c r="Q60607" s="92">
        <v>-131</v>
      </c>
      <c r="S60607" s="92">
        <v>97</v>
      </c>
      <c r="V60607" s="92">
        <v>2</v>
      </c>
      <c r="AK60607" s="92">
        <v>97</v>
      </c>
      <c r="AN60607" s="92">
        <v>2</v>
      </c>
      <c r="AS60607" s="92">
        <v>-158</v>
      </c>
      <c r="AT60607" s="92">
        <v>27</v>
      </c>
    </row>
    <row r="60608" spans="1:46">
      <c r="A60608" s="83" t="s">
        <v>78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01</v>
      </c>
      <c r="G60608" s="87" t="s">
        <v>402</v>
      </c>
      <c r="H60608" s="92">
        <v>239</v>
      </c>
      <c r="I60608" s="92">
        <v>236</v>
      </c>
      <c r="J60608" s="92">
        <v>102</v>
      </c>
      <c r="K60608" s="92">
        <v>-136</v>
      </c>
      <c r="O60608" s="92">
        <v>236</v>
      </c>
      <c r="P60608" s="92">
        <v>102</v>
      </c>
      <c r="Q60608" s="92">
        <v>-136</v>
      </c>
      <c r="S60608" s="92">
        <v>101</v>
      </c>
      <c r="V60608" s="92">
        <v>2</v>
      </c>
      <c r="AK60608" s="92">
        <v>101</v>
      </c>
      <c r="AN60608" s="92">
        <v>2</v>
      </c>
      <c r="AS60608" s="92">
        <v>-75</v>
      </c>
      <c r="AT60608" s="92">
        <v>-61</v>
      </c>
    </row>
    <row r="60609" spans="1:46">
      <c r="A60609" s="83" t="s">
        <v>78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01</v>
      </c>
      <c r="G60609" s="87" t="s">
        <v>402</v>
      </c>
      <c r="H60609" s="92">
        <v>244</v>
      </c>
      <c r="I60609" s="92">
        <v>253</v>
      </c>
      <c r="J60609" s="92">
        <v>103</v>
      </c>
      <c r="K60609" s="92">
        <v>-151</v>
      </c>
      <c r="O60609" s="92">
        <v>253</v>
      </c>
      <c r="P60609" s="92">
        <v>103</v>
      </c>
      <c r="Q60609" s="92">
        <v>-151</v>
      </c>
      <c r="S60609" s="92">
        <v>99</v>
      </c>
      <c r="V60609" s="92">
        <v>3</v>
      </c>
      <c r="AK60609" s="92">
        <v>99</v>
      </c>
      <c r="AN60609" s="92">
        <v>3</v>
      </c>
      <c r="AS60609" s="92">
        <v>168</v>
      </c>
      <c r="AT60609" s="92">
        <v>-319</v>
      </c>
    </row>
    <row r="60610" spans="1:46">
      <c r="A60610" s="83" t="s">
        <v>78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01</v>
      </c>
      <c r="G60610" s="87" t="s">
        <v>402</v>
      </c>
      <c r="H60610" s="92">
        <v>247</v>
      </c>
      <c r="I60610" s="92">
        <v>257</v>
      </c>
      <c r="J60610" s="92">
        <v>116</v>
      </c>
      <c r="K60610" s="92">
        <v>-143</v>
      </c>
      <c r="O60610" s="92">
        <v>257</v>
      </c>
      <c r="P60610" s="92">
        <v>116</v>
      </c>
      <c r="Q60610" s="92">
        <v>-143</v>
      </c>
      <c r="S60610" s="92">
        <v>100</v>
      </c>
      <c r="V60610" s="92">
        <v>16</v>
      </c>
      <c r="AK60610" s="92">
        <v>100</v>
      </c>
      <c r="AN60610" s="92">
        <v>16</v>
      </c>
      <c r="AS60610" s="92">
        <v>188</v>
      </c>
      <c r="AT60610" s="92">
        <v>-331</v>
      </c>
    </row>
    <row r="60611" spans="1:46">
      <c r="A60611" s="83" t="s">
        <v>78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01</v>
      </c>
      <c r="G60611" s="87" t="s">
        <v>402</v>
      </c>
      <c r="H60611" s="92">
        <v>247</v>
      </c>
      <c r="I60611" s="92">
        <v>259</v>
      </c>
      <c r="J60611" s="92">
        <v>116</v>
      </c>
      <c r="K60611" s="92">
        <v>-144</v>
      </c>
      <c r="O60611" s="92">
        <v>259</v>
      </c>
      <c r="P60611" s="92">
        <v>116</v>
      </c>
      <c r="Q60611" s="92">
        <v>-144</v>
      </c>
      <c r="S60611" s="92">
        <v>100</v>
      </c>
      <c r="V60611" s="92">
        <v>16</v>
      </c>
      <c r="AK60611" s="92">
        <v>100</v>
      </c>
      <c r="AN60611" s="92">
        <v>16</v>
      </c>
      <c r="AS60611" s="92">
        <v>237</v>
      </c>
      <c r="AT60611" s="92">
        <v>-381</v>
      </c>
    </row>
    <row r="60612" spans="1:46">
      <c r="A60612" s="83" t="s">
        <v>78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01</v>
      </c>
      <c r="G60612" s="87" t="s">
        <v>402</v>
      </c>
      <c r="H60612" s="92">
        <v>249</v>
      </c>
      <c r="I60612" s="92">
        <v>262</v>
      </c>
      <c r="J60612" s="92">
        <v>116</v>
      </c>
      <c r="K60612" s="92">
        <v>-146</v>
      </c>
      <c r="O60612" s="92">
        <v>262</v>
      </c>
      <c r="P60612" s="92">
        <v>116</v>
      </c>
      <c r="Q60612" s="92">
        <v>-146</v>
      </c>
      <c r="S60612" s="92">
        <v>100</v>
      </c>
      <c r="V60612" s="92">
        <v>17</v>
      </c>
      <c r="AK60612" s="92">
        <v>100</v>
      </c>
      <c r="AN60612" s="92">
        <v>17</v>
      </c>
      <c r="AS60612" s="92">
        <v>267</v>
      </c>
      <c r="AT60612" s="92">
        <v>-413</v>
      </c>
    </row>
    <row r="60613" spans="1:46">
      <c r="A60613" s="83" t="s">
        <v>78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01</v>
      </c>
      <c r="G60613" s="87" t="s">
        <v>402</v>
      </c>
      <c r="H60613" s="92">
        <v>252</v>
      </c>
      <c r="I60613" s="92">
        <v>266</v>
      </c>
      <c r="J60613" s="92">
        <v>117</v>
      </c>
      <c r="K60613" s="92">
        <v>-149</v>
      </c>
      <c r="O60613" s="92">
        <v>266</v>
      </c>
      <c r="P60613" s="92">
        <v>117</v>
      </c>
      <c r="Q60613" s="92">
        <v>-149</v>
      </c>
      <c r="S60613" s="92">
        <v>100</v>
      </c>
      <c r="V60613" s="92">
        <v>17</v>
      </c>
      <c r="AK60613" s="92">
        <v>100</v>
      </c>
      <c r="AN60613" s="92">
        <v>17</v>
      </c>
      <c r="AS60613" s="92">
        <v>303</v>
      </c>
      <c r="AT60613" s="92">
        <v>-452</v>
      </c>
    </row>
    <row r="60614" spans="1:46">
      <c r="A60614" s="83" t="s">
        <v>78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01</v>
      </c>
      <c r="G60614" s="87" t="s">
        <v>402</v>
      </c>
      <c r="H60614" s="92">
        <v>257</v>
      </c>
      <c r="I60614" s="92">
        <v>273</v>
      </c>
      <c r="J60614" s="92">
        <v>117</v>
      </c>
      <c r="K60614" s="92">
        <v>-156</v>
      </c>
      <c r="O60614" s="92">
        <v>273</v>
      </c>
      <c r="P60614" s="92">
        <v>117</v>
      </c>
      <c r="Q60614" s="92">
        <v>-156</v>
      </c>
      <c r="S60614" s="92">
        <v>100</v>
      </c>
      <c r="V60614" s="92">
        <v>17</v>
      </c>
      <c r="AK60614" s="92">
        <v>100</v>
      </c>
      <c r="AN60614" s="92">
        <v>17</v>
      </c>
      <c r="AS60614" s="92">
        <v>298</v>
      </c>
      <c r="AT60614" s="92">
        <v>-454</v>
      </c>
    </row>
    <row r="60615" spans="1:46">
      <c r="A60615" s="83" t="s">
        <v>78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01</v>
      </c>
      <c r="G60615" s="87" t="s">
        <v>402</v>
      </c>
      <c r="H60615" s="92">
        <v>265</v>
      </c>
      <c r="I60615" s="92">
        <v>284</v>
      </c>
      <c r="J60615" s="92">
        <v>131</v>
      </c>
      <c r="K60615" s="92">
        <v>-155</v>
      </c>
      <c r="O60615" s="92">
        <v>284</v>
      </c>
      <c r="P60615" s="92">
        <v>131</v>
      </c>
      <c r="Q60615" s="92">
        <v>-155</v>
      </c>
      <c r="S60615" s="92">
        <v>99</v>
      </c>
      <c r="V60615" s="92">
        <v>31</v>
      </c>
      <c r="AK60615" s="92">
        <v>99</v>
      </c>
      <c r="AN60615" s="92">
        <v>31</v>
      </c>
      <c r="AS60615" s="92">
        <v>307</v>
      </c>
      <c r="AT60615" s="92">
        <v>-462</v>
      </c>
    </row>
    <row r="60616" spans="1:46">
      <c r="A60616" s="83" t="s">
        <v>78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01</v>
      </c>
      <c r="G60616" s="87" t="s">
        <v>402</v>
      </c>
      <c r="H60616" s="92">
        <v>275</v>
      </c>
      <c r="I60616" s="92">
        <v>295</v>
      </c>
      <c r="J60616" s="92">
        <v>133</v>
      </c>
      <c r="K60616" s="92">
        <v>-162</v>
      </c>
      <c r="O60616" s="92">
        <v>295</v>
      </c>
      <c r="P60616" s="92">
        <v>133</v>
      </c>
      <c r="Q60616" s="92">
        <v>-162</v>
      </c>
      <c r="S60616" s="92">
        <v>99</v>
      </c>
      <c r="V60616" s="92">
        <v>34</v>
      </c>
      <c r="AK60616" s="92">
        <v>99</v>
      </c>
      <c r="AN60616" s="92">
        <v>34</v>
      </c>
      <c r="AS60616" s="92">
        <v>288</v>
      </c>
      <c r="AT60616" s="92">
        <v>-450</v>
      </c>
    </row>
    <row r="60617" spans="1:46">
      <c r="A60617" s="83" t="s">
        <v>78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01</v>
      </c>
      <c r="G60617" s="87" t="s">
        <v>402</v>
      </c>
      <c r="H60617" s="92">
        <v>288</v>
      </c>
      <c r="I60617" s="92">
        <v>308</v>
      </c>
      <c r="J60617" s="92">
        <v>144</v>
      </c>
      <c r="K60617" s="92">
        <v>-164</v>
      </c>
      <c r="O60617" s="92">
        <v>308</v>
      </c>
      <c r="P60617" s="92">
        <v>144</v>
      </c>
      <c r="Q60617" s="92">
        <v>-164</v>
      </c>
      <c r="S60617" s="92">
        <v>98</v>
      </c>
      <c r="V60617" s="92">
        <v>46</v>
      </c>
      <c r="AK60617" s="92">
        <v>98</v>
      </c>
      <c r="AN60617" s="92">
        <v>46</v>
      </c>
      <c r="AS60617" s="92">
        <v>354</v>
      </c>
      <c r="AT60617" s="92">
        <v>-518</v>
      </c>
    </row>
    <row r="60618" spans="1:46">
      <c r="A60618" s="83" t="s">
        <v>78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01</v>
      </c>
      <c r="G60618" s="87" t="s">
        <v>402</v>
      </c>
      <c r="H60618" s="92">
        <v>301</v>
      </c>
      <c r="I60618" s="92">
        <v>325</v>
      </c>
      <c r="J60618" s="92">
        <v>160</v>
      </c>
      <c r="K60618" s="92">
        <v>-166</v>
      </c>
      <c r="O60618" s="92">
        <v>325</v>
      </c>
      <c r="P60618" s="92">
        <v>160</v>
      </c>
      <c r="Q60618" s="92">
        <v>-166</v>
      </c>
      <c r="S60618" s="92">
        <v>98</v>
      </c>
      <c r="V60618" s="92">
        <v>62</v>
      </c>
      <c r="AK60618" s="92">
        <v>98</v>
      </c>
      <c r="AN60618" s="92">
        <v>62</v>
      </c>
      <c r="AS60618" s="92">
        <v>371</v>
      </c>
      <c r="AT60618" s="92">
        <v>-537</v>
      </c>
    </row>
    <row r="60619" spans="1:46">
      <c r="A60619" s="83" t="s">
        <v>78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01</v>
      </c>
      <c r="G60619" s="87" t="s">
        <v>402</v>
      </c>
      <c r="H60619" s="92">
        <v>316</v>
      </c>
      <c r="I60619" s="92">
        <v>342</v>
      </c>
      <c r="J60619" s="92">
        <v>174</v>
      </c>
      <c r="K60619" s="92">
        <v>-168</v>
      </c>
      <c r="O60619" s="92">
        <v>342</v>
      </c>
      <c r="P60619" s="92">
        <v>174</v>
      </c>
      <c r="Q60619" s="92">
        <v>-168</v>
      </c>
      <c r="S60619" s="92">
        <v>98</v>
      </c>
      <c r="V60619" s="92">
        <v>76</v>
      </c>
      <c r="AK60619" s="92">
        <v>98</v>
      </c>
      <c r="AN60619" s="92">
        <v>76</v>
      </c>
      <c r="AS60619" s="92">
        <v>280</v>
      </c>
      <c r="AT60619" s="92">
        <v>-448</v>
      </c>
    </row>
    <row r="60620" spans="1:46">
      <c r="A60620" s="83" t="s">
        <v>78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01</v>
      </c>
      <c r="G60620" s="87" t="s">
        <v>402</v>
      </c>
      <c r="H60620" s="92">
        <v>326</v>
      </c>
      <c r="I60620" s="92">
        <v>355</v>
      </c>
      <c r="J60620" s="92">
        <v>185</v>
      </c>
      <c r="K60620" s="92">
        <v>-170</v>
      </c>
      <c r="O60620" s="92">
        <v>355</v>
      </c>
      <c r="P60620" s="92">
        <v>185</v>
      </c>
      <c r="Q60620" s="92">
        <v>-170</v>
      </c>
      <c r="S60620" s="92">
        <v>108</v>
      </c>
      <c r="V60620" s="92">
        <v>77</v>
      </c>
      <c r="AK60620" s="92">
        <v>108</v>
      </c>
      <c r="AN60620" s="92">
        <v>77</v>
      </c>
      <c r="AS60620" s="92">
        <v>97</v>
      </c>
      <c r="AT60620" s="92">
        <v>-267</v>
      </c>
    </row>
    <row r="60621" spans="1:46">
      <c r="A60621" s="83" t="s">
        <v>78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01</v>
      </c>
      <c r="G60621" s="87" t="s">
        <v>402</v>
      </c>
      <c r="H60621" s="92">
        <v>326</v>
      </c>
      <c r="I60621" s="92">
        <v>356</v>
      </c>
      <c r="J60621" s="92">
        <v>187</v>
      </c>
      <c r="K60621" s="92">
        <v>-171</v>
      </c>
      <c r="O60621" s="92">
        <v>356</v>
      </c>
      <c r="P60621" s="92">
        <v>187</v>
      </c>
      <c r="Q60621" s="92">
        <v>-171</v>
      </c>
      <c r="S60621" s="92">
        <v>110</v>
      </c>
      <c r="V60621" s="92">
        <v>77</v>
      </c>
      <c r="AK60621" s="92">
        <v>110</v>
      </c>
      <c r="AN60621" s="92">
        <v>77</v>
      </c>
      <c r="AS60621" s="92">
        <v>-65</v>
      </c>
      <c r="AT60621" s="92">
        <v>-106</v>
      </c>
    </row>
    <row r="60622" spans="1:46">
      <c r="A60622" s="83" t="s">
        <v>78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01</v>
      </c>
      <c r="G60622" s="87" t="s">
        <v>402</v>
      </c>
      <c r="H60622" s="92">
        <v>324</v>
      </c>
      <c r="I60622" s="92">
        <v>349</v>
      </c>
      <c r="J60622" s="92">
        <v>182</v>
      </c>
      <c r="K60622" s="92">
        <v>-167</v>
      </c>
      <c r="O60622" s="92">
        <v>349</v>
      </c>
      <c r="P60622" s="92">
        <v>182</v>
      </c>
      <c r="Q60622" s="92">
        <v>-167</v>
      </c>
      <c r="S60622" s="92">
        <v>113</v>
      </c>
      <c r="V60622" s="92">
        <v>70</v>
      </c>
      <c r="AK60622" s="92">
        <v>113</v>
      </c>
      <c r="AN60622" s="92">
        <v>70</v>
      </c>
      <c r="AS60622" s="92">
        <v>-101</v>
      </c>
      <c r="AT60622" s="92">
        <v>-66</v>
      </c>
    </row>
    <row r="60623" spans="1:46">
      <c r="A60623" s="83" t="s">
        <v>78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01</v>
      </c>
      <c r="G60623" s="87" t="s">
        <v>402</v>
      </c>
      <c r="H60623" s="92">
        <v>312</v>
      </c>
      <c r="I60623" s="92">
        <v>343</v>
      </c>
      <c r="J60623" s="92">
        <v>202</v>
      </c>
      <c r="K60623" s="92">
        <v>-142</v>
      </c>
      <c r="O60623" s="92">
        <v>343</v>
      </c>
      <c r="P60623" s="92">
        <v>202</v>
      </c>
      <c r="Q60623" s="92">
        <v>-142</v>
      </c>
      <c r="S60623" s="92">
        <v>139</v>
      </c>
      <c r="V60623" s="92">
        <v>63</v>
      </c>
      <c r="AK60623" s="92">
        <v>139</v>
      </c>
      <c r="AN60623" s="92">
        <v>63</v>
      </c>
      <c r="AS60623" s="92">
        <v>-91</v>
      </c>
      <c r="AT60623" s="92">
        <v>-51</v>
      </c>
    </row>
    <row r="60624" spans="1:46">
      <c r="A60624" s="83" t="s">
        <v>78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01</v>
      </c>
      <c r="G60624" s="87" t="s">
        <v>402</v>
      </c>
      <c r="H60624" s="92">
        <v>293</v>
      </c>
      <c r="I60624" s="92">
        <v>322</v>
      </c>
      <c r="J60624" s="92">
        <v>165</v>
      </c>
      <c r="K60624" s="92">
        <v>-158</v>
      </c>
      <c r="O60624" s="92">
        <v>322</v>
      </c>
      <c r="P60624" s="92">
        <v>165</v>
      </c>
      <c r="Q60624" s="92">
        <v>-158</v>
      </c>
      <c r="S60624" s="92">
        <v>117</v>
      </c>
      <c r="V60624" s="92">
        <v>48</v>
      </c>
      <c r="AK60624" s="92">
        <v>117</v>
      </c>
      <c r="AN60624" s="92">
        <v>48</v>
      </c>
      <c r="AS60624" s="92">
        <v>-81</v>
      </c>
      <c r="AT60624" s="92">
        <v>-77</v>
      </c>
    </row>
    <row r="60625" spans="1:46">
      <c r="A60625" s="83" t="s">
        <v>78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01</v>
      </c>
      <c r="G60625" s="87" t="s">
        <v>402</v>
      </c>
      <c r="H60625" s="92">
        <v>273</v>
      </c>
      <c r="I60625" s="92">
        <v>299</v>
      </c>
      <c r="J60625" s="92">
        <v>138</v>
      </c>
      <c r="K60625" s="92">
        <v>-160</v>
      </c>
      <c r="O60625" s="92">
        <v>299</v>
      </c>
      <c r="P60625" s="92">
        <v>138</v>
      </c>
      <c r="Q60625" s="92">
        <v>-160</v>
      </c>
      <c r="S60625" s="92">
        <v>103</v>
      </c>
      <c r="V60625" s="92">
        <v>36</v>
      </c>
      <c r="AK60625" s="92">
        <v>103</v>
      </c>
      <c r="AN60625" s="92">
        <v>36</v>
      </c>
      <c r="AS60625" s="92">
        <v>-42</v>
      </c>
      <c r="AT60625" s="92">
        <v>-118</v>
      </c>
    </row>
    <row r="60626" spans="1:46">
      <c r="A60626" s="83" t="s">
        <v>78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01</v>
      </c>
      <c r="G60626" s="87" t="s">
        <v>402</v>
      </c>
      <c r="H60626" s="92">
        <v>290</v>
      </c>
      <c r="I60626" s="92">
        <v>285</v>
      </c>
      <c r="J60626" s="92">
        <v>131</v>
      </c>
      <c r="K60626" s="92">
        <v>-155</v>
      </c>
      <c r="O60626" s="92">
        <v>285</v>
      </c>
      <c r="P60626" s="92">
        <v>131</v>
      </c>
      <c r="Q60626" s="92">
        <v>-155</v>
      </c>
      <c r="S60626" s="92">
        <v>98</v>
      </c>
      <c r="V60626" s="92">
        <v>33</v>
      </c>
      <c r="AK60626" s="92">
        <v>98</v>
      </c>
      <c r="AN60626" s="92">
        <v>33</v>
      </c>
      <c r="AS60626" s="92">
        <v>-70</v>
      </c>
      <c r="AT60626" s="92">
        <v>-85</v>
      </c>
    </row>
    <row r="60627" spans="1:46">
      <c r="A60627" s="83" t="s">
        <v>78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01</v>
      </c>
      <c r="G60627" s="87" t="s">
        <v>402</v>
      </c>
      <c r="H60627" s="92">
        <v>278</v>
      </c>
      <c r="I60627" s="92">
        <v>274</v>
      </c>
      <c r="J60627" s="92">
        <v>128</v>
      </c>
      <c r="K60627" s="92">
        <v>-147</v>
      </c>
      <c r="O60627" s="92">
        <v>274</v>
      </c>
      <c r="P60627" s="92">
        <v>128</v>
      </c>
      <c r="Q60627" s="92">
        <v>-147</v>
      </c>
      <c r="S60627" s="92">
        <v>97</v>
      </c>
      <c r="V60627" s="92">
        <v>32</v>
      </c>
      <c r="AK60627" s="92">
        <v>97</v>
      </c>
      <c r="AN60627" s="92">
        <v>32</v>
      </c>
      <c r="AS60627" s="92">
        <v>-92</v>
      </c>
      <c r="AT60627" s="92">
        <v>-55</v>
      </c>
    </row>
    <row r="60628" spans="1:46">
      <c r="A60628" s="83" t="s">
        <v>78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01</v>
      </c>
      <c r="G60628" s="87" t="s">
        <v>402</v>
      </c>
      <c r="H60628" s="92">
        <v>269</v>
      </c>
      <c r="I60628" s="92">
        <v>268</v>
      </c>
      <c r="J60628" s="92">
        <v>118</v>
      </c>
      <c r="K60628" s="92">
        <v>-149</v>
      </c>
      <c r="O60628" s="92">
        <v>268</v>
      </c>
      <c r="P60628" s="92">
        <v>118</v>
      </c>
      <c r="Q60628" s="92">
        <v>-149</v>
      </c>
      <c r="S60628" s="92">
        <v>101</v>
      </c>
      <c r="V60628" s="92">
        <v>18</v>
      </c>
      <c r="AK60628" s="92">
        <v>101</v>
      </c>
      <c r="AN60628" s="92">
        <v>18</v>
      </c>
      <c r="AS60628" s="92">
        <v>-71</v>
      </c>
      <c r="AT60628" s="92">
        <v>-78</v>
      </c>
    </row>
    <row r="60629" spans="1:46">
      <c r="A60629" s="83" t="s">
        <v>78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01</v>
      </c>
      <c r="G60629" s="87" t="s">
        <v>402</v>
      </c>
      <c r="H60629" s="92">
        <v>267</v>
      </c>
      <c r="I60629" s="92">
        <v>267</v>
      </c>
      <c r="J60629" s="92">
        <v>118</v>
      </c>
      <c r="K60629" s="92">
        <v>-151</v>
      </c>
      <c r="O60629" s="92">
        <v>267</v>
      </c>
      <c r="P60629" s="92">
        <v>118</v>
      </c>
      <c r="Q60629" s="92">
        <v>-151</v>
      </c>
      <c r="S60629" s="92">
        <v>101</v>
      </c>
      <c r="V60629" s="92">
        <v>17</v>
      </c>
      <c r="AK60629" s="92">
        <v>101</v>
      </c>
      <c r="AN60629" s="92">
        <v>17</v>
      </c>
      <c r="AS60629" s="92">
        <v>-62</v>
      </c>
      <c r="AT60629" s="92">
        <v>-89</v>
      </c>
    </row>
    <row r="60630" spans="1:46">
      <c r="A60630" s="83" t="s">
        <v>78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01</v>
      </c>
      <c r="G60630" s="87" t="s">
        <v>402</v>
      </c>
      <c r="H60630" s="92">
        <v>271</v>
      </c>
      <c r="I60630" s="92">
        <v>274</v>
      </c>
      <c r="J60630" s="92">
        <v>126</v>
      </c>
      <c r="K60630" s="92">
        <v>-148</v>
      </c>
      <c r="O60630" s="92">
        <v>274</v>
      </c>
      <c r="P60630" s="92">
        <v>126</v>
      </c>
      <c r="Q60630" s="92">
        <v>-148</v>
      </c>
      <c r="S60630" s="92">
        <v>110</v>
      </c>
      <c r="V60630" s="92">
        <v>16</v>
      </c>
      <c r="AK60630" s="92">
        <v>110</v>
      </c>
      <c r="AN60630" s="92">
        <v>16</v>
      </c>
      <c r="AS60630" s="92">
        <v>-55</v>
      </c>
      <c r="AT60630" s="92">
        <v>-93</v>
      </c>
    </row>
    <row r="60631" spans="1:46">
      <c r="A60631" s="83" t="s">
        <v>78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01</v>
      </c>
      <c r="G60631" s="87" t="s">
        <v>402</v>
      </c>
      <c r="H60631" s="92">
        <v>283</v>
      </c>
      <c r="I60631" s="92">
        <v>284</v>
      </c>
      <c r="J60631" s="92">
        <v>137</v>
      </c>
      <c r="K60631" s="92">
        <v>-147</v>
      </c>
      <c r="O60631" s="92">
        <v>284</v>
      </c>
      <c r="P60631" s="92">
        <v>137</v>
      </c>
      <c r="Q60631" s="92">
        <v>-147</v>
      </c>
      <c r="S60631" s="92">
        <v>120</v>
      </c>
      <c r="V60631" s="92">
        <v>16</v>
      </c>
      <c r="AK60631" s="92">
        <v>120</v>
      </c>
      <c r="AN60631" s="92">
        <v>16</v>
      </c>
      <c r="AS60631" s="92">
        <v>-13</v>
      </c>
      <c r="AT60631" s="92">
        <v>-134</v>
      </c>
    </row>
    <row r="60632" spans="1:46">
      <c r="A60632" s="83" t="s">
        <v>78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01</v>
      </c>
      <c r="G60632" s="87" t="s">
        <v>402</v>
      </c>
      <c r="H60632" s="92">
        <v>299</v>
      </c>
      <c r="I60632" s="92">
        <v>302</v>
      </c>
      <c r="J60632" s="92">
        <v>149</v>
      </c>
      <c r="K60632" s="92">
        <v>-153</v>
      </c>
      <c r="O60632" s="92">
        <v>302</v>
      </c>
      <c r="P60632" s="92">
        <v>149</v>
      </c>
      <c r="Q60632" s="92">
        <v>-153</v>
      </c>
      <c r="S60632" s="92">
        <v>133</v>
      </c>
      <c r="V60632" s="92">
        <v>16</v>
      </c>
      <c r="AK60632" s="92">
        <v>133</v>
      </c>
      <c r="AN60632" s="92">
        <v>16</v>
      </c>
      <c r="AS60632" s="92">
        <v>124</v>
      </c>
      <c r="AT60632" s="92">
        <v>-277</v>
      </c>
    </row>
    <row r="60633" spans="1:46">
      <c r="A60633" s="83" t="s">
        <v>78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01</v>
      </c>
      <c r="G60633" s="87" t="s">
        <v>402</v>
      </c>
      <c r="H60633" s="92">
        <v>320</v>
      </c>
      <c r="I60633" s="92">
        <v>319</v>
      </c>
      <c r="J60633" s="92">
        <v>162</v>
      </c>
      <c r="K60633" s="92">
        <v>-159</v>
      </c>
      <c r="O60633" s="92">
        <v>319</v>
      </c>
      <c r="P60633" s="92">
        <v>162</v>
      </c>
      <c r="Q60633" s="92">
        <v>-159</v>
      </c>
      <c r="S60633" s="92">
        <v>145</v>
      </c>
      <c r="V60633" s="92">
        <v>16</v>
      </c>
      <c r="AK60633" s="92">
        <v>145</v>
      </c>
      <c r="AN60633" s="92">
        <v>16</v>
      </c>
      <c r="AS60633" s="92">
        <v>330</v>
      </c>
      <c r="AT60633" s="92">
        <v>-489</v>
      </c>
    </row>
    <row r="60634" spans="1:46">
      <c r="A60634" s="83" t="s">
        <v>78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01</v>
      </c>
      <c r="G60634" s="87" t="s">
        <v>402</v>
      </c>
      <c r="H60634" s="92">
        <v>326</v>
      </c>
      <c r="I60634" s="92">
        <v>321</v>
      </c>
      <c r="J60634" s="92">
        <v>172</v>
      </c>
      <c r="K60634" s="92">
        <v>-149</v>
      </c>
      <c r="O60634" s="92">
        <v>321</v>
      </c>
      <c r="P60634" s="92">
        <v>172</v>
      </c>
      <c r="Q60634" s="92">
        <v>-149</v>
      </c>
      <c r="S60634" s="92">
        <v>156</v>
      </c>
      <c r="V60634" s="92">
        <v>16</v>
      </c>
      <c r="AK60634" s="92">
        <v>156</v>
      </c>
      <c r="AN60634" s="92">
        <v>16</v>
      </c>
      <c r="AS60634" s="92">
        <v>350</v>
      </c>
      <c r="AT60634" s="92">
        <v>-499</v>
      </c>
    </row>
    <row r="60635" spans="1:46">
      <c r="A60635" s="83" t="s">
        <v>78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01</v>
      </c>
      <c r="G60635" s="87" t="s">
        <v>402</v>
      </c>
      <c r="H60635" s="92">
        <v>328</v>
      </c>
      <c r="I60635" s="92">
        <v>323</v>
      </c>
      <c r="J60635" s="92">
        <v>143</v>
      </c>
      <c r="K60635" s="92">
        <v>-178</v>
      </c>
      <c r="O60635" s="92">
        <v>323</v>
      </c>
      <c r="P60635" s="92">
        <v>143</v>
      </c>
      <c r="Q60635" s="92">
        <v>-178</v>
      </c>
      <c r="S60635" s="92">
        <v>126</v>
      </c>
      <c r="V60635" s="92">
        <v>17</v>
      </c>
      <c r="AK60635" s="92">
        <v>126</v>
      </c>
      <c r="AN60635" s="92">
        <v>17</v>
      </c>
      <c r="AS60635" s="92">
        <v>317</v>
      </c>
      <c r="AT60635" s="92">
        <v>-495</v>
      </c>
    </row>
    <row r="60636" spans="1:46">
      <c r="A60636" s="83" t="s">
        <v>78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01</v>
      </c>
      <c r="G60636" s="87" t="s">
        <v>402</v>
      </c>
      <c r="H60636" s="92">
        <v>332</v>
      </c>
      <c r="I60636" s="92">
        <v>330</v>
      </c>
      <c r="J60636" s="92">
        <v>105</v>
      </c>
      <c r="K60636" s="92">
        <v>-226</v>
      </c>
      <c r="O60636" s="92">
        <v>330</v>
      </c>
      <c r="P60636" s="92">
        <v>105</v>
      </c>
      <c r="Q60636" s="92">
        <v>-226</v>
      </c>
      <c r="S60636" s="92">
        <v>89</v>
      </c>
      <c r="V60636" s="92">
        <v>16</v>
      </c>
      <c r="AK60636" s="92">
        <v>89</v>
      </c>
      <c r="AN60636" s="92">
        <v>16</v>
      </c>
      <c r="AS60636" s="92">
        <v>277</v>
      </c>
      <c r="AT60636" s="92">
        <v>-503</v>
      </c>
    </row>
    <row r="60637" spans="1:46">
      <c r="A60637" s="83" t="s">
        <v>78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01</v>
      </c>
      <c r="G60637" s="87" t="s">
        <v>402</v>
      </c>
      <c r="H60637" s="92">
        <v>339</v>
      </c>
      <c r="I60637" s="92">
        <v>341</v>
      </c>
      <c r="J60637" s="92">
        <v>109</v>
      </c>
      <c r="K60637" s="92">
        <v>-234</v>
      </c>
      <c r="O60637" s="92">
        <v>341</v>
      </c>
      <c r="P60637" s="92">
        <v>109</v>
      </c>
      <c r="Q60637" s="92">
        <v>-234</v>
      </c>
      <c r="S60637" s="92">
        <v>92</v>
      </c>
      <c r="V60637" s="92">
        <v>16</v>
      </c>
      <c r="AK60637" s="92">
        <v>92</v>
      </c>
      <c r="AN60637" s="92">
        <v>16</v>
      </c>
      <c r="AS60637" s="92">
        <v>284</v>
      </c>
      <c r="AT60637" s="92">
        <v>-518</v>
      </c>
    </row>
    <row r="60638" spans="1:46">
      <c r="A60638" s="83" t="s">
        <v>78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01</v>
      </c>
      <c r="G60638" s="87" t="s">
        <v>402</v>
      </c>
      <c r="H60638" s="92">
        <v>352</v>
      </c>
      <c r="I60638" s="92">
        <v>354</v>
      </c>
      <c r="J60638" s="92">
        <v>104</v>
      </c>
      <c r="K60638" s="92">
        <v>-249</v>
      </c>
      <c r="O60638" s="92">
        <v>354</v>
      </c>
      <c r="P60638" s="92">
        <v>104</v>
      </c>
      <c r="Q60638" s="92">
        <v>-249</v>
      </c>
      <c r="S60638" s="92">
        <v>88</v>
      </c>
      <c r="V60638" s="92">
        <v>16</v>
      </c>
      <c r="AK60638" s="92">
        <v>88</v>
      </c>
      <c r="AN60638" s="92">
        <v>16</v>
      </c>
      <c r="AS60638" s="92">
        <v>275</v>
      </c>
      <c r="AT60638" s="92">
        <v>-524</v>
      </c>
    </row>
    <row r="60639" spans="1:46">
      <c r="A60639" s="83" t="s">
        <v>78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01</v>
      </c>
      <c r="G60639" s="87" t="s">
        <v>402</v>
      </c>
      <c r="H60639" s="92">
        <v>369</v>
      </c>
      <c r="I60639" s="92">
        <v>365</v>
      </c>
      <c r="J60639" s="92">
        <v>124</v>
      </c>
      <c r="K60639" s="92">
        <v>-241</v>
      </c>
      <c r="O60639" s="92">
        <v>365</v>
      </c>
      <c r="P60639" s="92">
        <v>124</v>
      </c>
      <c r="Q60639" s="92">
        <v>-241</v>
      </c>
      <c r="S60639" s="92">
        <v>108</v>
      </c>
      <c r="V60639" s="92">
        <v>17</v>
      </c>
      <c r="AK60639" s="92">
        <v>108</v>
      </c>
      <c r="AN60639" s="92">
        <v>17</v>
      </c>
      <c r="AS60639" s="92">
        <v>280</v>
      </c>
      <c r="AT60639" s="92">
        <v>-521</v>
      </c>
    </row>
    <row r="60640" spans="1:46">
      <c r="A60640" s="83" t="s">
        <v>78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01</v>
      </c>
      <c r="G60640" s="87" t="s">
        <v>402</v>
      </c>
      <c r="H60640" s="92">
        <v>384</v>
      </c>
      <c r="I60640" s="92">
        <v>384</v>
      </c>
      <c r="J60640" s="92">
        <v>147</v>
      </c>
      <c r="K60640" s="92">
        <v>-238</v>
      </c>
      <c r="O60640" s="92">
        <v>384</v>
      </c>
      <c r="P60640" s="92">
        <v>147</v>
      </c>
      <c r="Q60640" s="92">
        <v>-238</v>
      </c>
      <c r="S60640" s="92">
        <v>115</v>
      </c>
      <c r="V60640" s="92">
        <v>32</v>
      </c>
      <c r="AK60640" s="92">
        <v>115</v>
      </c>
      <c r="AN60640" s="92">
        <v>32</v>
      </c>
      <c r="AS60640" s="92">
        <v>269</v>
      </c>
      <c r="AT60640" s="92">
        <v>-507</v>
      </c>
    </row>
    <row r="60641" spans="1:46">
      <c r="A60641" s="83" t="s">
        <v>78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01</v>
      </c>
      <c r="G60641" s="87" t="s">
        <v>402</v>
      </c>
      <c r="H60641" s="92">
        <v>397</v>
      </c>
      <c r="I60641" s="92">
        <v>400</v>
      </c>
      <c r="J60641" s="92">
        <v>163</v>
      </c>
      <c r="K60641" s="92">
        <v>-238</v>
      </c>
      <c r="O60641" s="92">
        <v>400</v>
      </c>
      <c r="P60641" s="92">
        <v>163</v>
      </c>
      <c r="Q60641" s="92">
        <v>-238</v>
      </c>
      <c r="S60641" s="92">
        <v>117</v>
      </c>
      <c r="V60641" s="92">
        <v>46</v>
      </c>
      <c r="AK60641" s="92">
        <v>117</v>
      </c>
      <c r="AN60641" s="92">
        <v>46</v>
      </c>
      <c r="AS60641" s="92">
        <v>266</v>
      </c>
      <c r="AT60641" s="92">
        <v>-504</v>
      </c>
    </row>
    <row r="60642" spans="1:46">
      <c r="A60642" s="83" t="s">
        <v>78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01</v>
      </c>
      <c r="G60642" s="87" t="s">
        <v>402</v>
      </c>
      <c r="H60642" s="92">
        <v>411</v>
      </c>
      <c r="I60642" s="92">
        <v>415</v>
      </c>
      <c r="J60642" s="92">
        <v>149</v>
      </c>
      <c r="K60642" s="92">
        <v>-266</v>
      </c>
      <c r="O60642" s="92">
        <v>415</v>
      </c>
      <c r="P60642" s="92">
        <v>149</v>
      </c>
      <c r="Q60642" s="92">
        <v>-266</v>
      </c>
      <c r="S60642" s="92">
        <v>87</v>
      </c>
      <c r="V60642" s="92">
        <v>62</v>
      </c>
      <c r="AK60642" s="92">
        <v>87</v>
      </c>
      <c r="AN60642" s="92">
        <v>62</v>
      </c>
      <c r="AS60642" s="92">
        <v>272</v>
      </c>
      <c r="AT60642" s="92">
        <v>-538</v>
      </c>
    </row>
    <row r="60643" spans="1:46">
      <c r="A60643" s="83" t="s">
        <v>78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01</v>
      </c>
      <c r="G60643" s="87" t="s">
        <v>402</v>
      </c>
      <c r="H60643" s="92">
        <v>423</v>
      </c>
      <c r="I60643" s="92">
        <v>430</v>
      </c>
      <c r="J60643" s="92">
        <v>159</v>
      </c>
      <c r="K60643" s="92">
        <v>-271</v>
      </c>
      <c r="O60643" s="92">
        <v>430</v>
      </c>
      <c r="P60643" s="92">
        <v>159</v>
      </c>
      <c r="Q60643" s="92">
        <v>-271</v>
      </c>
      <c r="S60643" s="92">
        <v>85</v>
      </c>
      <c r="V60643" s="92">
        <v>74</v>
      </c>
      <c r="AK60643" s="92">
        <v>85</v>
      </c>
      <c r="AN60643" s="92">
        <v>74</v>
      </c>
      <c r="AS60643" s="92">
        <v>215</v>
      </c>
      <c r="AT60643" s="92">
        <v>-486</v>
      </c>
    </row>
    <row r="60644" spans="1:46">
      <c r="A60644" s="83" t="s">
        <v>78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01</v>
      </c>
      <c r="G60644" s="87" t="s">
        <v>402</v>
      </c>
      <c r="H60644" s="92">
        <v>429</v>
      </c>
      <c r="I60644" s="92">
        <v>440</v>
      </c>
      <c r="J60644" s="92">
        <v>166</v>
      </c>
      <c r="K60644" s="92">
        <v>-274</v>
      </c>
      <c r="O60644" s="92">
        <v>440</v>
      </c>
      <c r="P60644" s="92">
        <v>166</v>
      </c>
      <c r="Q60644" s="92">
        <v>-274</v>
      </c>
      <c r="S60644" s="92">
        <v>96</v>
      </c>
      <c r="V60644" s="92">
        <v>70</v>
      </c>
      <c r="AK60644" s="92">
        <v>96</v>
      </c>
      <c r="AN60644" s="92">
        <v>70</v>
      </c>
      <c r="AS60644" s="92">
        <v>31</v>
      </c>
      <c r="AT60644" s="92">
        <v>-305</v>
      </c>
    </row>
    <row r="60645" spans="1:46">
      <c r="A60645" s="83" t="s">
        <v>78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01</v>
      </c>
      <c r="G60645" s="87" t="s">
        <v>402</v>
      </c>
      <c r="H60645" s="92">
        <v>421</v>
      </c>
      <c r="I60645" s="92">
        <v>432</v>
      </c>
      <c r="J60645" s="92">
        <v>190</v>
      </c>
      <c r="K60645" s="92">
        <v>-245</v>
      </c>
      <c r="O60645" s="92">
        <v>432</v>
      </c>
      <c r="P60645" s="92">
        <v>190</v>
      </c>
      <c r="Q60645" s="92">
        <v>-245</v>
      </c>
      <c r="S60645" s="92">
        <v>116</v>
      </c>
      <c r="V60645" s="92">
        <v>74</v>
      </c>
      <c r="AK60645" s="92">
        <v>116</v>
      </c>
      <c r="AN60645" s="92">
        <v>74</v>
      </c>
      <c r="AS60645" s="92">
        <v>-125</v>
      </c>
      <c r="AT60645" s="92">
        <v>-120</v>
      </c>
    </row>
    <row r="60646" spans="1:46">
      <c r="A60646" s="83" t="s">
        <v>78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01</v>
      </c>
      <c r="G60646" s="87" t="s">
        <v>402</v>
      </c>
      <c r="H60646" s="92">
        <v>412</v>
      </c>
      <c r="I60646" s="92">
        <v>418</v>
      </c>
      <c r="J60646" s="92">
        <v>192</v>
      </c>
      <c r="K60646" s="92">
        <v>-228</v>
      </c>
      <c r="O60646" s="92">
        <v>418</v>
      </c>
      <c r="P60646" s="92">
        <v>192</v>
      </c>
      <c r="Q60646" s="92">
        <v>-228</v>
      </c>
      <c r="S60646" s="92">
        <v>117</v>
      </c>
      <c r="V60646" s="92">
        <v>74</v>
      </c>
      <c r="AK60646" s="92">
        <v>117</v>
      </c>
      <c r="AN60646" s="92">
        <v>74</v>
      </c>
      <c r="AS60646" s="92">
        <v>-165</v>
      </c>
      <c r="AT60646" s="92">
        <v>-63</v>
      </c>
    </row>
    <row r="60647" spans="1:46">
      <c r="A60647" s="83" t="s">
        <v>78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01</v>
      </c>
      <c r="G60647" s="87" t="s">
        <v>402</v>
      </c>
      <c r="H60647" s="92">
        <v>393</v>
      </c>
      <c r="I60647" s="92">
        <v>403</v>
      </c>
      <c r="J60647" s="92">
        <v>212</v>
      </c>
      <c r="K60647" s="92">
        <v>-190</v>
      </c>
      <c r="O60647" s="92">
        <v>403</v>
      </c>
      <c r="P60647" s="92">
        <v>212</v>
      </c>
      <c r="Q60647" s="92">
        <v>-190</v>
      </c>
      <c r="S60647" s="92">
        <v>142</v>
      </c>
      <c r="V60647" s="92">
        <v>70</v>
      </c>
      <c r="AK60647" s="92">
        <v>142</v>
      </c>
      <c r="AN60647" s="92">
        <v>70</v>
      </c>
      <c r="AS60647" s="92">
        <v>-122</v>
      </c>
      <c r="AT60647" s="92">
        <v>-68</v>
      </c>
    </row>
    <row r="60648" spans="1:46">
      <c r="A60648" s="83" t="s">
        <v>78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01</v>
      </c>
      <c r="G60648" s="87" t="s">
        <v>402</v>
      </c>
      <c r="H60648" s="92">
        <v>362</v>
      </c>
      <c r="I60648" s="92">
        <v>373</v>
      </c>
      <c r="J60648" s="92">
        <v>183</v>
      </c>
      <c r="K60648" s="92">
        <v>-189</v>
      </c>
      <c r="O60648" s="92">
        <v>373</v>
      </c>
      <c r="P60648" s="92">
        <v>183</v>
      </c>
      <c r="Q60648" s="92">
        <v>-189</v>
      </c>
      <c r="S60648" s="92">
        <v>120</v>
      </c>
      <c r="V60648" s="92">
        <v>63</v>
      </c>
      <c r="AK60648" s="92">
        <v>120</v>
      </c>
      <c r="AN60648" s="92">
        <v>63</v>
      </c>
      <c r="AS60648" s="92">
        <v>-132</v>
      </c>
      <c r="AT60648" s="92">
        <v>-57</v>
      </c>
    </row>
    <row r="60649" spans="1:46">
      <c r="A60649" s="83" t="s">
        <v>78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01</v>
      </c>
      <c r="G60649" s="87" t="s">
        <v>402</v>
      </c>
      <c r="H60649" s="92">
        <v>331</v>
      </c>
      <c r="I60649" s="92">
        <v>342</v>
      </c>
      <c r="J60649" s="92">
        <v>170</v>
      </c>
      <c r="K60649" s="92">
        <v>-173</v>
      </c>
      <c r="O60649" s="92">
        <v>342</v>
      </c>
      <c r="P60649" s="92">
        <v>170</v>
      </c>
      <c r="Q60649" s="92">
        <v>-173</v>
      </c>
      <c r="S60649" s="92">
        <v>122</v>
      </c>
      <c r="V60649" s="92">
        <v>48</v>
      </c>
      <c r="AK60649" s="92">
        <v>122</v>
      </c>
      <c r="AN60649" s="92">
        <v>48</v>
      </c>
      <c r="AS60649" s="92">
        <v>-136</v>
      </c>
      <c r="AT60649" s="92">
        <v>-37</v>
      </c>
    </row>
    <row r="60650" spans="1:46">
      <c r="A60650" s="83" t="s">
        <v>78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01</v>
      </c>
      <c r="G60650" s="87" t="s">
        <v>402</v>
      </c>
      <c r="H60650" s="92">
        <v>327</v>
      </c>
      <c r="I60650" s="92">
        <v>319</v>
      </c>
      <c r="J60650" s="92">
        <v>164</v>
      </c>
      <c r="K60650" s="92">
        <v>-154</v>
      </c>
      <c r="O60650" s="92">
        <v>319</v>
      </c>
      <c r="P60650" s="92">
        <v>164</v>
      </c>
      <c r="Q60650" s="92">
        <v>-154</v>
      </c>
      <c r="S60650" s="92">
        <v>132</v>
      </c>
      <c r="V60650" s="92">
        <v>32</v>
      </c>
      <c r="AK60650" s="92">
        <v>132</v>
      </c>
      <c r="AN60650" s="92">
        <v>32</v>
      </c>
      <c r="AS60650" s="92">
        <v>-190</v>
      </c>
      <c r="AT60650" s="92">
        <v>36</v>
      </c>
    </row>
    <row r="60651" spans="1:46">
      <c r="A60651" s="83" t="s">
        <v>78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01</v>
      </c>
      <c r="G60651" s="87" t="s">
        <v>402</v>
      </c>
      <c r="H60651" s="92">
        <v>311</v>
      </c>
      <c r="I60651" s="92">
        <v>304</v>
      </c>
      <c r="J60651" s="92">
        <v>123</v>
      </c>
      <c r="K60651" s="92">
        <v>-180</v>
      </c>
      <c r="O60651" s="92">
        <v>304</v>
      </c>
      <c r="P60651" s="92">
        <v>123</v>
      </c>
      <c r="Q60651" s="92">
        <v>-180</v>
      </c>
      <c r="S60651" s="92">
        <v>105</v>
      </c>
      <c r="V60651" s="92">
        <v>18</v>
      </c>
      <c r="AK60651" s="92">
        <v>105</v>
      </c>
      <c r="AN60651" s="92">
        <v>18</v>
      </c>
      <c r="AS60651" s="92">
        <v>-184</v>
      </c>
      <c r="AT60651" s="92">
        <v>4</v>
      </c>
    </row>
    <row r="60652" spans="1:46">
      <c r="A60652" s="83" t="s">
        <v>78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01</v>
      </c>
      <c r="G60652" s="87" t="s">
        <v>402</v>
      </c>
      <c r="H60652" s="92">
        <v>299</v>
      </c>
      <c r="I60652" s="92">
        <v>292</v>
      </c>
      <c r="J60652" s="92">
        <v>115</v>
      </c>
      <c r="K60652" s="92">
        <v>-179</v>
      </c>
      <c r="O60652" s="92">
        <v>292</v>
      </c>
      <c r="P60652" s="92">
        <v>115</v>
      </c>
      <c r="Q60652" s="92">
        <v>-179</v>
      </c>
      <c r="S60652" s="92">
        <v>98</v>
      </c>
      <c r="V60652" s="92">
        <v>17</v>
      </c>
      <c r="AK60652" s="92">
        <v>98</v>
      </c>
      <c r="AN60652" s="92">
        <v>17</v>
      </c>
      <c r="AS60652" s="92">
        <v>-160</v>
      </c>
      <c r="AT60652" s="92">
        <v>-19</v>
      </c>
    </row>
    <row r="60653" spans="1:46">
      <c r="A60653" s="83" t="s">
        <v>78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01</v>
      </c>
      <c r="G60653" s="87" t="s">
        <v>402</v>
      </c>
      <c r="H60653" s="92">
        <v>294</v>
      </c>
      <c r="I60653" s="92">
        <v>288</v>
      </c>
      <c r="J60653" s="92">
        <v>124</v>
      </c>
      <c r="K60653" s="92">
        <v>-161</v>
      </c>
      <c r="O60653" s="92">
        <v>288</v>
      </c>
      <c r="P60653" s="92">
        <v>124</v>
      </c>
      <c r="Q60653" s="92">
        <v>-161</v>
      </c>
      <c r="S60653" s="92">
        <v>108</v>
      </c>
      <c r="V60653" s="92">
        <v>16</v>
      </c>
      <c r="AK60653" s="92">
        <v>108</v>
      </c>
      <c r="AN60653" s="92">
        <v>16</v>
      </c>
      <c r="AS60653" s="92">
        <v>-142</v>
      </c>
      <c r="AT60653" s="92">
        <v>-19</v>
      </c>
    </row>
    <row r="60654" spans="1:46">
      <c r="A60654" s="83" t="s">
        <v>78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01</v>
      </c>
      <c r="G60654" s="87" t="s">
        <v>402</v>
      </c>
      <c r="H60654" s="92">
        <v>297</v>
      </c>
      <c r="I60654" s="92">
        <v>287</v>
      </c>
      <c r="J60654" s="92">
        <v>136</v>
      </c>
      <c r="K60654" s="92">
        <v>-149</v>
      </c>
      <c r="O60654" s="92">
        <v>287</v>
      </c>
      <c r="P60654" s="92">
        <v>136</v>
      </c>
      <c r="Q60654" s="92">
        <v>-149</v>
      </c>
      <c r="S60654" s="92">
        <v>120</v>
      </c>
      <c r="V60654" s="92">
        <v>17</v>
      </c>
      <c r="AK60654" s="92">
        <v>120</v>
      </c>
      <c r="AN60654" s="92">
        <v>17</v>
      </c>
      <c r="AS60654" s="92">
        <v>-125</v>
      </c>
      <c r="AT60654" s="92">
        <v>-24</v>
      </c>
    </row>
    <row r="60655" spans="1:46">
      <c r="A60655" s="83" t="s">
        <v>78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01</v>
      </c>
      <c r="G60655" s="87" t="s">
        <v>402</v>
      </c>
      <c r="H60655" s="92">
        <v>307</v>
      </c>
      <c r="I60655" s="92">
        <v>297</v>
      </c>
      <c r="J60655" s="92">
        <v>179</v>
      </c>
      <c r="K60655" s="92">
        <v>-118</v>
      </c>
      <c r="O60655" s="92">
        <v>297</v>
      </c>
      <c r="P60655" s="92">
        <v>179</v>
      </c>
      <c r="Q60655" s="92">
        <v>-118</v>
      </c>
      <c r="S60655" s="92">
        <v>162</v>
      </c>
      <c r="V60655" s="92">
        <v>17</v>
      </c>
      <c r="AK60655" s="92">
        <v>162</v>
      </c>
      <c r="AN60655" s="92">
        <v>17</v>
      </c>
      <c r="AS60655" s="92">
        <v>-86</v>
      </c>
      <c r="AT60655" s="92">
        <v>-32</v>
      </c>
    </row>
    <row r="60656" spans="1:46">
      <c r="A60656" s="83" t="s">
        <v>78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01</v>
      </c>
      <c r="G60656" s="87" t="s">
        <v>402</v>
      </c>
      <c r="H60656" s="92">
        <v>324</v>
      </c>
      <c r="I60656" s="92">
        <v>310</v>
      </c>
      <c r="J60656" s="92">
        <v>152</v>
      </c>
      <c r="K60656" s="92">
        <v>-157</v>
      </c>
      <c r="O60656" s="92">
        <v>310</v>
      </c>
      <c r="P60656" s="92">
        <v>152</v>
      </c>
      <c r="Q60656" s="92">
        <v>-157</v>
      </c>
      <c r="S60656" s="92">
        <v>136</v>
      </c>
      <c r="V60656" s="92">
        <v>16</v>
      </c>
      <c r="AK60656" s="92">
        <v>136</v>
      </c>
      <c r="AN60656" s="92">
        <v>16</v>
      </c>
      <c r="AS60656" s="92">
        <v>20</v>
      </c>
      <c r="AT60656" s="92">
        <v>-177</v>
      </c>
    </row>
    <row r="60657" spans="1:46">
      <c r="A60657" s="83" t="s">
        <v>78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01</v>
      </c>
      <c r="G60657" s="87" t="s">
        <v>402</v>
      </c>
      <c r="H60657" s="92">
        <v>345</v>
      </c>
      <c r="I60657" s="92">
        <v>330</v>
      </c>
      <c r="J60657" s="92">
        <v>115</v>
      </c>
      <c r="K60657" s="92">
        <v>-212</v>
      </c>
      <c r="O60657" s="92">
        <v>330</v>
      </c>
      <c r="P60657" s="92">
        <v>115</v>
      </c>
      <c r="Q60657" s="92">
        <v>-212</v>
      </c>
      <c r="S60657" s="92">
        <v>99</v>
      </c>
      <c r="V60657" s="92">
        <v>16</v>
      </c>
      <c r="AK60657" s="92">
        <v>99</v>
      </c>
      <c r="AN60657" s="92">
        <v>16</v>
      </c>
      <c r="AS60657" s="92">
        <v>236</v>
      </c>
      <c r="AT60657" s="92">
        <v>-448</v>
      </c>
    </row>
    <row r="60658" spans="1:46">
      <c r="A60658" s="83" t="s">
        <v>78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01</v>
      </c>
      <c r="G60658" s="87" t="s">
        <v>402</v>
      </c>
      <c r="H60658" s="92">
        <v>355</v>
      </c>
      <c r="I60658" s="92">
        <v>340</v>
      </c>
      <c r="J60658" s="92">
        <v>119</v>
      </c>
      <c r="K60658" s="92">
        <v>-218</v>
      </c>
      <c r="O60658" s="92">
        <v>340</v>
      </c>
      <c r="P60658" s="92">
        <v>119</v>
      </c>
      <c r="Q60658" s="92">
        <v>-218</v>
      </c>
      <c r="S60658" s="92">
        <v>103</v>
      </c>
      <c r="V60658" s="92">
        <v>16</v>
      </c>
      <c r="AK60658" s="92">
        <v>103</v>
      </c>
      <c r="AN60658" s="92">
        <v>16</v>
      </c>
      <c r="AS60658" s="92">
        <v>261</v>
      </c>
      <c r="AT60658" s="92">
        <v>-479</v>
      </c>
    </row>
    <row r="60659" spans="1:46">
      <c r="A60659" s="83" t="s">
        <v>78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01</v>
      </c>
      <c r="G60659" s="87" t="s">
        <v>402</v>
      </c>
      <c r="H60659" s="92">
        <v>362</v>
      </c>
      <c r="I60659" s="92">
        <v>354</v>
      </c>
      <c r="J60659" s="92">
        <v>165</v>
      </c>
      <c r="K60659" s="92">
        <v>-191</v>
      </c>
      <c r="O60659" s="92">
        <v>354</v>
      </c>
      <c r="P60659" s="92">
        <v>165</v>
      </c>
      <c r="Q60659" s="92">
        <v>-191</v>
      </c>
      <c r="S60659" s="92">
        <v>149</v>
      </c>
      <c r="V60659" s="92">
        <v>16</v>
      </c>
      <c r="AK60659" s="92">
        <v>149</v>
      </c>
      <c r="AN60659" s="92">
        <v>16</v>
      </c>
      <c r="AS60659" s="92">
        <v>304</v>
      </c>
      <c r="AT60659" s="92">
        <v>-495</v>
      </c>
    </row>
    <row r="60660" spans="1:46">
      <c r="A60660" s="83" t="s">
        <v>78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01</v>
      </c>
      <c r="G60660" s="87" t="s">
        <v>402</v>
      </c>
      <c r="H60660" s="92">
        <v>375</v>
      </c>
      <c r="I60660" s="92">
        <v>371</v>
      </c>
      <c r="J60660" s="92">
        <v>183</v>
      </c>
      <c r="K60660" s="92">
        <v>-184</v>
      </c>
      <c r="O60660" s="92">
        <v>371</v>
      </c>
      <c r="P60660" s="92">
        <v>183</v>
      </c>
      <c r="Q60660" s="92">
        <v>-184</v>
      </c>
      <c r="S60660" s="92">
        <v>167</v>
      </c>
      <c r="V60660" s="92">
        <v>16</v>
      </c>
      <c r="AK60660" s="92">
        <v>167</v>
      </c>
      <c r="AN60660" s="92">
        <v>16</v>
      </c>
      <c r="AS60660" s="92">
        <v>325</v>
      </c>
      <c r="AT60660" s="92">
        <v>-509</v>
      </c>
    </row>
    <row r="60661" spans="1:46">
      <c r="A60661" s="83" t="s">
        <v>78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01</v>
      </c>
      <c r="G60661" s="87" t="s">
        <v>402</v>
      </c>
      <c r="H60661" s="92">
        <v>389</v>
      </c>
      <c r="I60661" s="92">
        <v>390</v>
      </c>
      <c r="J60661" s="92">
        <v>212</v>
      </c>
      <c r="K60661" s="92">
        <v>-176</v>
      </c>
      <c r="O60661" s="92">
        <v>390</v>
      </c>
      <c r="P60661" s="92">
        <v>212</v>
      </c>
      <c r="Q60661" s="92">
        <v>-176</v>
      </c>
      <c r="S60661" s="92">
        <v>196</v>
      </c>
      <c r="V60661" s="92">
        <v>16</v>
      </c>
      <c r="AK60661" s="92">
        <v>196</v>
      </c>
      <c r="AN60661" s="92">
        <v>16</v>
      </c>
      <c r="AS60661" s="92">
        <v>359</v>
      </c>
      <c r="AT60661" s="92">
        <v>-535</v>
      </c>
    </row>
    <row r="60662" spans="1:46">
      <c r="A60662" s="83" t="s">
        <v>78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01</v>
      </c>
      <c r="G60662" s="87" t="s">
        <v>402</v>
      </c>
      <c r="H60662" s="92">
        <v>409</v>
      </c>
      <c r="I60662" s="92">
        <v>415</v>
      </c>
      <c r="J60662" s="92">
        <v>180</v>
      </c>
      <c r="K60662" s="92">
        <v>-235</v>
      </c>
      <c r="O60662" s="92">
        <v>415</v>
      </c>
      <c r="P60662" s="92">
        <v>180</v>
      </c>
      <c r="Q60662" s="92">
        <v>-235</v>
      </c>
      <c r="S60662" s="92">
        <v>164</v>
      </c>
      <c r="V60662" s="92">
        <v>16</v>
      </c>
      <c r="AK60662" s="92">
        <v>164</v>
      </c>
      <c r="AN60662" s="92">
        <v>16</v>
      </c>
      <c r="AS60662" s="92">
        <v>301</v>
      </c>
      <c r="AT60662" s="92">
        <v>-536</v>
      </c>
    </row>
    <row r="60663" spans="1:46">
      <c r="A60663" s="83" t="s">
        <v>78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01</v>
      </c>
      <c r="G60663" s="87" t="s">
        <v>402</v>
      </c>
      <c r="H60663" s="92">
        <v>435</v>
      </c>
      <c r="I60663" s="92">
        <v>448</v>
      </c>
      <c r="J60663" s="92">
        <v>215</v>
      </c>
      <c r="K60663" s="92">
        <v>-231</v>
      </c>
      <c r="O60663" s="92">
        <v>448</v>
      </c>
      <c r="P60663" s="92">
        <v>215</v>
      </c>
      <c r="Q60663" s="92">
        <v>-231</v>
      </c>
      <c r="S60663" s="92">
        <v>202</v>
      </c>
      <c r="V60663" s="92">
        <v>13</v>
      </c>
      <c r="AK60663" s="92">
        <v>202</v>
      </c>
      <c r="AN60663" s="92">
        <v>13</v>
      </c>
      <c r="AS60663" s="92">
        <v>303</v>
      </c>
      <c r="AT60663" s="92">
        <v>-534</v>
      </c>
    </row>
    <row r="60664" spans="1:46">
      <c r="A60664" s="83" t="s">
        <v>78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01</v>
      </c>
      <c r="G60664" s="87" t="s">
        <v>402</v>
      </c>
      <c r="H60664" s="92">
        <v>459</v>
      </c>
      <c r="I60664" s="92">
        <v>474</v>
      </c>
      <c r="J60664" s="92">
        <v>212</v>
      </c>
      <c r="K60664" s="92">
        <v>-259</v>
      </c>
      <c r="O60664" s="92">
        <v>474</v>
      </c>
      <c r="P60664" s="92">
        <v>212</v>
      </c>
      <c r="Q60664" s="92">
        <v>-259</v>
      </c>
      <c r="S60664" s="92">
        <v>186</v>
      </c>
      <c r="V60664" s="92">
        <v>26</v>
      </c>
      <c r="AK60664" s="92">
        <v>186</v>
      </c>
      <c r="AN60664" s="92">
        <v>26</v>
      </c>
      <c r="AS60664" s="92">
        <v>295</v>
      </c>
      <c r="AT60664" s="92">
        <v>-554</v>
      </c>
    </row>
    <row r="60665" spans="1:46">
      <c r="A60665" s="83" t="s">
        <v>78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01</v>
      </c>
      <c r="G60665" s="87" t="s">
        <v>402</v>
      </c>
      <c r="H60665" s="92">
        <v>479</v>
      </c>
      <c r="I60665" s="92">
        <v>498</v>
      </c>
      <c r="J60665" s="92">
        <v>258</v>
      </c>
      <c r="K60665" s="92">
        <v>-239</v>
      </c>
      <c r="O60665" s="92">
        <v>498</v>
      </c>
      <c r="P60665" s="92">
        <v>258</v>
      </c>
      <c r="Q60665" s="92">
        <v>-239</v>
      </c>
      <c r="S60665" s="92">
        <v>216</v>
      </c>
      <c r="V60665" s="92">
        <v>41</v>
      </c>
      <c r="AK60665" s="92">
        <v>216</v>
      </c>
      <c r="AN60665" s="92">
        <v>41</v>
      </c>
      <c r="AS60665" s="92">
        <v>331</v>
      </c>
      <c r="AT60665" s="92">
        <v>-570</v>
      </c>
    </row>
    <row r="60666" spans="1:46">
      <c r="A60666" s="83" t="s">
        <v>78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01</v>
      </c>
      <c r="G60666" s="87" t="s">
        <v>402</v>
      </c>
      <c r="H60666" s="92">
        <v>491</v>
      </c>
      <c r="I60666" s="92">
        <v>513</v>
      </c>
      <c r="J60666" s="92">
        <v>240</v>
      </c>
      <c r="K60666" s="92">
        <v>-272</v>
      </c>
      <c r="O60666" s="92">
        <v>513</v>
      </c>
      <c r="P60666" s="92">
        <v>240</v>
      </c>
      <c r="Q60666" s="92">
        <v>-272</v>
      </c>
      <c r="S60666" s="92">
        <v>183</v>
      </c>
      <c r="V60666" s="92">
        <v>57</v>
      </c>
      <c r="AK60666" s="92">
        <v>183</v>
      </c>
      <c r="AN60666" s="92">
        <v>57</v>
      </c>
      <c r="AS60666" s="92">
        <v>320</v>
      </c>
      <c r="AT60666" s="92">
        <v>-592</v>
      </c>
    </row>
    <row r="60667" spans="1:46">
      <c r="A60667" s="83" t="s">
        <v>78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01</v>
      </c>
      <c r="G60667" s="87" t="s">
        <v>402</v>
      </c>
      <c r="H60667" s="92">
        <v>504</v>
      </c>
      <c r="I60667" s="92">
        <v>528</v>
      </c>
      <c r="J60667" s="92">
        <v>231</v>
      </c>
      <c r="K60667" s="92">
        <v>-297</v>
      </c>
      <c r="O60667" s="92">
        <v>528</v>
      </c>
      <c r="P60667" s="92">
        <v>231</v>
      </c>
      <c r="Q60667" s="92">
        <v>-297</v>
      </c>
      <c r="S60667" s="92">
        <v>161</v>
      </c>
      <c r="V60667" s="92">
        <v>70</v>
      </c>
      <c r="AK60667" s="92">
        <v>161</v>
      </c>
      <c r="AN60667" s="92">
        <v>70</v>
      </c>
      <c r="AS60667" s="92">
        <v>245</v>
      </c>
      <c r="AT60667" s="92">
        <v>-542</v>
      </c>
    </row>
    <row r="60668" spans="1:46">
      <c r="A60668" s="83" t="s">
        <v>78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01</v>
      </c>
      <c r="G60668" s="87" t="s">
        <v>402</v>
      </c>
      <c r="H60668" s="92">
        <v>507</v>
      </c>
      <c r="I60668" s="92">
        <v>529</v>
      </c>
      <c r="J60668" s="92">
        <v>321</v>
      </c>
      <c r="K60668" s="92">
        <v>-206</v>
      </c>
      <c r="O60668" s="92">
        <v>529</v>
      </c>
      <c r="P60668" s="92">
        <v>321</v>
      </c>
      <c r="Q60668" s="92">
        <v>-206</v>
      </c>
      <c r="S60668" s="92">
        <v>240</v>
      </c>
      <c r="V60668" s="92">
        <v>80</v>
      </c>
      <c r="AK60668" s="92">
        <v>240</v>
      </c>
      <c r="AN60668" s="92">
        <v>80</v>
      </c>
      <c r="AS60668" s="92">
        <v>124</v>
      </c>
      <c r="AT60668" s="92">
        <v>-330</v>
      </c>
    </row>
    <row r="60669" spans="1:46">
      <c r="A60669" s="83" t="s">
        <v>78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01</v>
      </c>
      <c r="G60669" s="87" t="s">
        <v>402</v>
      </c>
      <c r="H60669" s="92">
        <v>493</v>
      </c>
      <c r="I60669" s="92">
        <v>513</v>
      </c>
      <c r="J60669" s="92">
        <v>391</v>
      </c>
      <c r="K60669" s="92">
        <v>-119</v>
      </c>
      <c r="O60669" s="92">
        <v>513</v>
      </c>
      <c r="P60669" s="92">
        <v>391</v>
      </c>
      <c r="Q60669" s="92">
        <v>-119</v>
      </c>
      <c r="S60669" s="92">
        <v>315</v>
      </c>
      <c r="V60669" s="92">
        <v>76</v>
      </c>
      <c r="AK60669" s="92">
        <v>315</v>
      </c>
      <c r="AN60669" s="92">
        <v>76</v>
      </c>
      <c r="AS60669" s="92">
        <v>32</v>
      </c>
      <c r="AT60669" s="92">
        <v>-151</v>
      </c>
    </row>
    <row r="60670" spans="1:46">
      <c r="A60670" s="83" t="s">
        <v>78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01</v>
      </c>
      <c r="G60670" s="87" t="s">
        <v>402</v>
      </c>
      <c r="H60670" s="92">
        <v>470</v>
      </c>
      <c r="I60670" s="92">
        <v>484</v>
      </c>
      <c r="J60670" s="92">
        <v>340</v>
      </c>
      <c r="K60670" s="92">
        <v>-143</v>
      </c>
      <c r="O60670" s="92">
        <v>484</v>
      </c>
      <c r="P60670" s="92">
        <v>340</v>
      </c>
      <c r="Q60670" s="92">
        <v>-143</v>
      </c>
      <c r="S60670" s="92">
        <v>268</v>
      </c>
      <c r="V60670" s="92">
        <v>72</v>
      </c>
      <c r="AK60670" s="92">
        <v>268</v>
      </c>
      <c r="AN60670" s="92">
        <v>72</v>
      </c>
      <c r="AS60670" s="92">
        <v>-91</v>
      </c>
      <c r="AT60670" s="92">
        <v>-52</v>
      </c>
    </row>
    <row r="60671" spans="1:46">
      <c r="A60671" s="83" t="s">
        <v>78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01</v>
      </c>
      <c r="G60671" s="87" t="s">
        <v>402</v>
      </c>
      <c r="H60671" s="92">
        <v>444</v>
      </c>
      <c r="I60671" s="92">
        <v>458</v>
      </c>
      <c r="J60671" s="92">
        <v>283</v>
      </c>
      <c r="K60671" s="92">
        <v>-176</v>
      </c>
      <c r="O60671" s="92">
        <v>458</v>
      </c>
      <c r="P60671" s="92">
        <v>283</v>
      </c>
      <c r="Q60671" s="92">
        <v>-176</v>
      </c>
      <c r="S60671" s="92">
        <v>219</v>
      </c>
      <c r="V60671" s="92">
        <v>63</v>
      </c>
      <c r="AK60671" s="92">
        <v>219</v>
      </c>
      <c r="AN60671" s="92">
        <v>63</v>
      </c>
      <c r="AS60671" s="92">
        <v>-133</v>
      </c>
      <c r="AT60671" s="92">
        <v>-43</v>
      </c>
    </row>
    <row r="60672" spans="1:46">
      <c r="A60672" s="83" t="s">
        <v>78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01</v>
      </c>
      <c r="G60672" s="87" t="s">
        <v>402</v>
      </c>
      <c r="H60672" s="92">
        <v>405</v>
      </c>
      <c r="I60672" s="92">
        <v>415</v>
      </c>
      <c r="J60672" s="92">
        <v>267</v>
      </c>
      <c r="K60672" s="92">
        <v>-148</v>
      </c>
      <c r="O60672" s="92">
        <v>415</v>
      </c>
      <c r="P60672" s="92">
        <v>267</v>
      </c>
      <c r="Q60672" s="92">
        <v>-148</v>
      </c>
      <c r="S60672" s="92">
        <v>219</v>
      </c>
      <c r="V60672" s="92">
        <v>48</v>
      </c>
      <c r="AK60672" s="92">
        <v>219</v>
      </c>
      <c r="AN60672" s="92">
        <v>48</v>
      </c>
      <c r="AS60672" s="92">
        <v>-114</v>
      </c>
      <c r="AT60672" s="92">
        <v>-34</v>
      </c>
    </row>
    <row r="60673" spans="1:46">
      <c r="A60673" s="83" t="s">
        <v>78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01</v>
      </c>
      <c r="G60673" s="87" t="s">
        <v>402</v>
      </c>
      <c r="H60673" s="92">
        <v>368</v>
      </c>
      <c r="I60673" s="92">
        <v>373</v>
      </c>
      <c r="J60673" s="92">
        <v>250</v>
      </c>
      <c r="K60673" s="92">
        <v>-124</v>
      </c>
      <c r="O60673" s="92">
        <v>373</v>
      </c>
      <c r="P60673" s="92">
        <v>250</v>
      </c>
      <c r="Q60673" s="92">
        <v>-124</v>
      </c>
      <c r="S60673" s="92">
        <v>218</v>
      </c>
      <c r="V60673" s="92">
        <v>32</v>
      </c>
      <c r="AK60673" s="92">
        <v>218</v>
      </c>
      <c r="AN60673" s="92">
        <v>32</v>
      </c>
      <c r="AS60673" s="92">
        <v>-110</v>
      </c>
      <c r="AT60673" s="92">
        <v>-14</v>
      </c>
    </row>
    <row r="60674" spans="1:46">
      <c r="A60674" s="83" t="s">
        <v>78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01</v>
      </c>
      <c r="G60674" s="87" t="s">
        <v>402</v>
      </c>
      <c r="H60674" s="92">
        <v>340</v>
      </c>
      <c r="I60674" s="92">
        <v>342</v>
      </c>
      <c r="J60674" s="92">
        <v>243</v>
      </c>
      <c r="K60674" s="92">
        <v>-98</v>
      </c>
      <c r="O60674" s="92">
        <v>342</v>
      </c>
      <c r="P60674" s="92">
        <v>243</v>
      </c>
      <c r="Q60674" s="92">
        <v>-98</v>
      </c>
      <c r="S60674" s="92">
        <v>213</v>
      </c>
      <c r="V60674" s="92">
        <v>30</v>
      </c>
      <c r="AK60674" s="92">
        <v>213</v>
      </c>
      <c r="AN60674" s="92">
        <v>30</v>
      </c>
      <c r="AS60674" s="92">
        <v>-162</v>
      </c>
      <c r="AT60674" s="92">
        <v>64</v>
      </c>
    </row>
    <row r="60675" spans="1:46">
      <c r="A60675" s="83" t="s">
        <v>78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01</v>
      </c>
      <c r="G60675" s="87" t="s">
        <v>402</v>
      </c>
      <c r="H60675" s="92">
        <v>320</v>
      </c>
      <c r="I60675" s="92">
        <v>321</v>
      </c>
      <c r="J60675" s="92">
        <v>222</v>
      </c>
      <c r="K60675" s="92">
        <v>-100</v>
      </c>
      <c r="O60675" s="92">
        <v>321</v>
      </c>
      <c r="P60675" s="92">
        <v>222</v>
      </c>
      <c r="Q60675" s="92">
        <v>-100</v>
      </c>
      <c r="S60675" s="92">
        <v>205</v>
      </c>
      <c r="V60675" s="92">
        <v>17</v>
      </c>
      <c r="AK60675" s="92">
        <v>205</v>
      </c>
      <c r="AN60675" s="92">
        <v>17</v>
      </c>
      <c r="AS60675" s="92">
        <v>-175</v>
      </c>
      <c r="AT60675" s="92">
        <v>75</v>
      </c>
    </row>
    <row r="60676" spans="1:46">
      <c r="A60676" s="83" t="s">
        <v>78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01</v>
      </c>
      <c r="G60676" s="87" t="s">
        <v>402</v>
      </c>
      <c r="H60676" s="92">
        <v>305</v>
      </c>
      <c r="I60676" s="92">
        <v>306</v>
      </c>
      <c r="J60676" s="92">
        <v>204</v>
      </c>
      <c r="K60676" s="92">
        <v>-102</v>
      </c>
      <c r="O60676" s="92">
        <v>306</v>
      </c>
      <c r="P60676" s="92">
        <v>204</v>
      </c>
      <c r="Q60676" s="92">
        <v>-102</v>
      </c>
      <c r="S60676" s="92">
        <v>202</v>
      </c>
      <c r="V60676" s="92">
        <v>2</v>
      </c>
      <c r="AK60676" s="92">
        <v>202</v>
      </c>
      <c r="AN60676" s="92">
        <v>2</v>
      </c>
      <c r="AS60676" s="92">
        <v>-123</v>
      </c>
      <c r="AT60676" s="92">
        <v>21</v>
      </c>
    </row>
    <row r="60677" spans="1:46">
      <c r="A60677" s="83" t="s">
        <v>78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01</v>
      </c>
      <c r="G60677" s="87" t="s">
        <v>402</v>
      </c>
      <c r="H60677" s="92">
        <v>298</v>
      </c>
      <c r="I60677" s="92">
        <v>302</v>
      </c>
      <c r="J60677" s="92">
        <v>202</v>
      </c>
      <c r="K60677" s="92">
        <v>-100</v>
      </c>
      <c r="O60677" s="92">
        <v>302</v>
      </c>
      <c r="P60677" s="92">
        <v>202</v>
      </c>
      <c r="Q60677" s="92">
        <v>-100</v>
      </c>
      <c r="S60677" s="92">
        <v>200</v>
      </c>
      <c r="V60677" s="92">
        <v>2</v>
      </c>
      <c r="AK60677" s="92">
        <v>200</v>
      </c>
      <c r="AN60677" s="92">
        <v>2</v>
      </c>
      <c r="AS60677" s="92">
        <v>-109</v>
      </c>
      <c r="AT60677" s="92">
        <v>9</v>
      </c>
    </row>
    <row r="60678" spans="1:46">
      <c r="A60678" s="83" t="s">
        <v>78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01</v>
      </c>
      <c r="G60678" s="87" t="s">
        <v>402</v>
      </c>
      <c r="H60678" s="92">
        <v>297</v>
      </c>
      <c r="I60678" s="92">
        <v>301</v>
      </c>
      <c r="J60678" s="92">
        <v>198</v>
      </c>
      <c r="K60678" s="92">
        <v>-102</v>
      </c>
      <c r="O60678" s="92">
        <v>301</v>
      </c>
      <c r="P60678" s="92">
        <v>198</v>
      </c>
      <c r="Q60678" s="92">
        <v>-102</v>
      </c>
      <c r="S60678" s="92">
        <v>196</v>
      </c>
      <c r="V60678" s="92">
        <v>1</v>
      </c>
      <c r="AK60678" s="92">
        <v>196</v>
      </c>
      <c r="AN60678" s="92">
        <v>1</v>
      </c>
      <c r="AS60678" s="92">
        <v>-87</v>
      </c>
      <c r="AT60678" s="92">
        <v>-15</v>
      </c>
    </row>
    <row r="60679" spans="1:46">
      <c r="A60679" s="83" t="s">
        <v>78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01</v>
      </c>
      <c r="G60679" s="87" t="s">
        <v>402</v>
      </c>
      <c r="H60679" s="92">
        <v>307</v>
      </c>
      <c r="I60679" s="92">
        <v>309</v>
      </c>
      <c r="J60679" s="92">
        <v>200</v>
      </c>
      <c r="K60679" s="92">
        <v>-109</v>
      </c>
      <c r="O60679" s="92">
        <v>309</v>
      </c>
      <c r="P60679" s="92">
        <v>200</v>
      </c>
      <c r="Q60679" s="92">
        <v>-109</v>
      </c>
      <c r="S60679" s="92">
        <v>199</v>
      </c>
      <c r="V60679" s="92">
        <v>1</v>
      </c>
      <c r="AK60679" s="92">
        <v>199</v>
      </c>
      <c r="AN60679" s="92">
        <v>1</v>
      </c>
      <c r="AS60679" s="92">
        <v>-120</v>
      </c>
      <c r="AT60679" s="92">
        <v>11</v>
      </c>
    </row>
    <row r="60680" spans="1:46">
      <c r="A60680" s="83" t="s">
        <v>78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01</v>
      </c>
      <c r="G60680" s="87" t="s">
        <v>402</v>
      </c>
      <c r="H60680" s="92">
        <v>322</v>
      </c>
      <c r="I60680" s="92">
        <v>327</v>
      </c>
      <c r="J60680" s="92">
        <v>200</v>
      </c>
      <c r="K60680" s="92">
        <v>-128</v>
      </c>
      <c r="O60680" s="92">
        <v>327</v>
      </c>
      <c r="P60680" s="92">
        <v>200</v>
      </c>
      <c r="Q60680" s="92">
        <v>-128</v>
      </c>
      <c r="S60680" s="92">
        <v>199</v>
      </c>
      <c r="V60680" s="92">
        <v>1</v>
      </c>
      <c r="AK60680" s="92">
        <v>199</v>
      </c>
      <c r="AN60680" s="92">
        <v>1</v>
      </c>
      <c r="AS60680" s="92">
        <v>13</v>
      </c>
      <c r="AT60680" s="92">
        <v>-141</v>
      </c>
    </row>
    <row r="60681" spans="1:46">
      <c r="A60681" s="83" t="s">
        <v>78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01</v>
      </c>
      <c r="G60681" s="87" t="s">
        <v>402</v>
      </c>
      <c r="H60681" s="92">
        <v>344</v>
      </c>
      <c r="I60681" s="92">
        <v>348</v>
      </c>
      <c r="J60681" s="92">
        <v>181</v>
      </c>
      <c r="K60681" s="92">
        <v>-167</v>
      </c>
      <c r="O60681" s="92">
        <v>348</v>
      </c>
      <c r="P60681" s="92">
        <v>181</v>
      </c>
      <c r="Q60681" s="92">
        <v>-167</v>
      </c>
      <c r="S60681" s="92">
        <v>180</v>
      </c>
      <c r="V60681" s="92">
        <v>1</v>
      </c>
      <c r="AK60681" s="92">
        <v>180</v>
      </c>
      <c r="AN60681" s="92">
        <v>1</v>
      </c>
      <c r="AS60681" s="92">
        <v>240</v>
      </c>
      <c r="AT60681" s="92">
        <v>-407</v>
      </c>
    </row>
    <row r="60682" spans="1:46">
      <c r="A60682" s="83" t="s">
        <v>78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01</v>
      </c>
      <c r="G60682" s="87" t="s">
        <v>402</v>
      </c>
      <c r="H60682" s="92">
        <v>355</v>
      </c>
      <c r="I60682" s="92">
        <v>364</v>
      </c>
      <c r="J60682" s="92">
        <v>180</v>
      </c>
      <c r="K60682" s="92">
        <v>-182</v>
      </c>
      <c r="O60682" s="92">
        <v>364</v>
      </c>
      <c r="P60682" s="92">
        <v>180</v>
      </c>
      <c r="Q60682" s="92">
        <v>-182</v>
      </c>
      <c r="S60682" s="92">
        <v>169</v>
      </c>
      <c r="V60682" s="92">
        <v>11</v>
      </c>
      <c r="AK60682" s="92">
        <v>169</v>
      </c>
      <c r="AN60682" s="92">
        <v>11</v>
      </c>
      <c r="AS60682" s="92">
        <v>290</v>
      </c>
      <c r="AT60682" s="92">
        <v>-472</v>
      </c>
    </row>
    <row r="60683" spans="1:46">
      <c r="A60683" s="83" t="s">
        <v>78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01</v>
      </c>
      <c r="G60683" s="87" t="s">
        <v>402</v>
      </c>
      <c r="H60683" s="92">
        <v>366</v>
      </c>
      <c r="I60683" s="92">
        <v>378</v>
      </c>
      <c r="J60683" s="92">
        <v>179</v>
      </c>
      <c r="K60683" s="92">
        <v>-199</v>
      </c>
      <c r="O60683" s="92">
        <v>378</v>
      </c>
      <c r="P60683" s="92">
        <v>179</v>
      </c>
      <c r="Q60683" s="92">
        <v>-199</v>
      </c>
      <c r="S60683" s="92">
        <v>168</v>
      </c>
      <c r="V60683" s="92">
        <v>11</v>
      </c>
      <c r="AK60683" s="92">
        <v>168</v>
      </c>
      <c r="AN60683" s="92">
        <v>11</v>
      </c>
      <c r="AS60683" s="92">
        <v>281</v>
      </c>
      <c r="AT60683" s="92">
        <v>-480</v>
      </c>
    </row>
    <row r="60684" spans="1:46">
      <c r="A60684" s="83" t="s">
        <v>78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01</v>
      </c>
      <c r="G60684" s="87" t="s">
        <v>402</v>
      </c>
      <c r="H60684" s="92">
        <v>380</v>
      </c>
      <c r="I60684" s="92">
        <v>399</v>
      </c>
      <c r="J60684" s="92">
        <v>181</v>
      </c>
      <c r="K60684" s="92">
        <v>-218</v>
      </c>
      <c r="O60684" s="92">
        <v>399</v>
      </c>
      <c r="P60684" s="92">
        <v>181</v>
      </c>
      <c r="Q60684" s="92">
        <v>-218</v>
      </c>
      <c r="S60684" s="92">
        <v>170</v>
      </c>
      <c r="V60684" s="92">
        <v>11</v>
      </c>
      <c r="AK60684" s="92">
        <v>170</v>
      </c>
      <c r="AN60684" s="92">
        <v>11</v>
      </c>
      <c r="AS60684" s="92">
        <v>281</v>
      </c>
      <c r="AT60684" s="92">
        <v>-499</v>
      </c>
    </row>
    <row r="60685" spans="1:46">
      <c r="A60685" s="83" t="s">
        <v>78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01</v>
      </c>
      <c r="G60685" s="87" t="s">
        <v>402</v>
      </c>
      <c r="H60685" s="92">
        <v>397</v>
      </c>
      <c r="I60685" s="92">
        <v>422</v>
      </c>
      <c r="J60685" s="92">
        <v>185</v>
      </c>
      <c r="K60685" s="92">
        <v>-238</v>
      </c>
      <c r="O60685" s="92">
        <v>422</v>
      </c>
      <c r="P60685" s="92">
        <v>185</v>
      </c>
      <c r="Q60685" s="92">
        <v>-238</v>
      </c>
      <c r="S60685" s="92">
        <v>173</v>
      </c>
      <c r="V60685" s="92">
        <v>12</v>
      </c>
      <c r="AK60685" s="92">
        <v>173</v>
      </c>
      <c r="AN60685" s="92">
        <v>12</v>
      </c>
      <c r="AS60685" s="92">
        <v>253</v>
      </c>
      <c r="AT60685" s="92">
        <v>-491</v>
      </c>
    </row>
    <row r="60686" spans="1:46">
      <c r="A60686" s="83" t="s">
        <v>78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01</v>
      </c>
      <c r="G60686" s="87" t="s">
        <v>402</v>
      </c>
      <c r="H60686" s="92">
        <v>418</v>
      </c>
      <c r="I60686" s="92">
        <v>446</v>
      </c>
      <c r="J60686" s="92">
        <v>258</v>
      </c>
      <c r="K60686" s="92">
        <v>-189</v>
      </c>
      <c r="O60686" s="92">
        <v>446</v>
      </c>
      <c r="P60686" s="92">
        <v>258</v>
      </c>
      <c r="Q60686" s="92">
        <v>-189</v>
      </c>
      <c r="S60686" s="92">
        <v>243</v>
      </c>
      <c r="V60686" s="92">
        <v>16</v>
      </c>
      <c r="AK60686" s="92">
        <v>243</v>
      </c>
      <c r="AN60686" s="92">
        <v>16</v>
      </c>
      <c r="AS60686" s="92">
        <v>226</v>
      </c>
      <c r="AT60686" s="92">
        <v>-415</v>
      </c>
    </row>
    <row r="60687" spans="1:46">
      <c r="A60687" s="83" t="s">
        <v>78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01</v>
      </c>
      <c r="G60687" s="87" t="s">
        <v>402</v>
      </c>
      <c r="H60687" s="92">
        <v>442</v>
      </c>
      <c r="I60687" s="92">
        <v>476</v>
      </c>
      <c r="J60687" s="92">
        <v>273</v>
      </c>
      <c r="K60687" s="92">
        <v>-202</v>
      </c>
      <c r="O60687" s="92">
        <v>476</v>
      </c>
      <c r="P60687" s="92">
        <v>273</v>
      </c>
      <c r="Q60687" s="92">
        <v>-202</v>
      </c>
      <c r="S60687" s="92">
        <v>243</v>
      </c>
      <c r="V60687" s="92">
        <v>30</v>
      </c>
      <c r="AK60687" s="92">
        <v>243</v>
      </c>
      <c r="AN60687" s="92">
        <v>30</v>
      </c>
      <c r="AS60687" s="92">
        <v>239</v>
      </c>
      <c r="AT60687" s="92">
        <v>-441</v>
      </c>
    </row>
    <row r="60688" spans="1:46">
      <c r="A60688" s="83" t="s">
        <v>78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01</v>
      </c>
      <c r="G60688" s="87" t="s">
        <v>402</v>
      </c>
      <c r="H60688" s="92">
        <v>465</v>
      </c>
      <c r="I60688" s="92">
        <v>496</v>
      </c>
      <c r="J60688" s="92">
        <v>269</v>
      </c>
      <c r="K60688" s="92">
        <v>-230</v>
      </c>
      <c r="O60688" s="92">
        <v>496</v>
      </c>
      <c r="P60688" s="92">
        <v>269</v>
      </c>
      <c r="Q60688" s="92">
        <v>-230</v>
      </c>
      <c r="S60688" s="92">
        <v>224</v>
      </c>
      <c r="V60688" s="92">
        <v>44</v>
      </c>
      <c r="AK60688" s="92">
        <v>224</v>
      </c>
      <c r="AN60688" s="92">
        <v>44</v>
      </c>
      <c r="AS60688" s="92">
        <v>228</v>
      </c>
      <c r="AT60688" s="92">
        <v>-458</v>
      </c>
    </row>
    <row r="60689" spans="1:46">
      <c r="A60689" s="83" t="s">
        <v>78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01</v>
      </c>
      <c r="G60689" s="87" t="s">
        <v>402</v>
      </c>
      <c r="H60689" s="92">
        <v>482</v>
      </c>
      <c r="I60689" s="92">
        <v>513</v>
      </c>
      <c r="J60689" s="92">
        <v>280</v>
      </c>
      <c r="K60689" s="92">
        <v>-234</v>
      </c>
      <c r="O60689" s="92">
        <v>513</v>
      </c>
      <c r="P60689" s="92">
        <v>280</v>
      </c>
      <c r="Q60689" s="92">
        <v>-234</v>
      </c>
      <c r="S60689" s="92">
        <v>219</v>
      </c>
      <c r="V60689" s="92">
        <v>61</v>
      </c>
      <c r="AK60689" s="92">
        <v>219</v>
      </c>
      <c r="AN60689" s="92">
        <v>61</v>
      </c>
      <c r="AS60689" s="92">
        <v>220</v>
      </c>
      <c r="AT60689" s="92">
        <v>-454</v>
      </c>
    </row>
    <row r="60690" spans="1:46">
      <c r="A60690" s="83" t="s">
        <v>78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01</v>
      </c>
      <c r="G60690" s="87" t="s">
        <v>402</v>
      </c>
      <c r="H60690" s="92">
        <v>486</v>
      </c>
      <c r="I60690" s="92">
        <v>513</v>
      </c>
      <c r="J60690" s="92">
        <v>269</v>
      </c>
      <c r="K60690" s="92">
        <v>-246</v>
      </c>
      <c r="O60690" s="92">
        <v>513</v>
      </c>
      <c r="P60690" s="92">
        <v>269</v>
      </c>
      <c r="Q60690" s="92">
        <v>-246</v>
      </c>
      <c r="S60690" s="92">
        <v>195</v>
      </c>
      <c r="V60690" s="92">
        <v>74</v>
      </c>
      <c r="AK60690" s="92">
        <v>195</v>
      </c>
      <c r="AN60690" s="92">
        <v>74</v>
      </c>
      <c r="AS60690" s="92">
        <v>209</v>
      </c>
      <c r="AT60690" s="92">
        <v>-455</v>
      </c>
    </row>
    <row r="60691" spans="1:46">
      <c r="A60691" s="83" t="s">
        <v>78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01</v>
      </c>
      <c r="G60691" s="87" t="s">
        <v>402</v>
      </c>
      <c r="H60691" s="92">
        <v>486</v>
      </c>
      <c r="I60691" s="92">
        <v>502</v>
      </c>
      <c r="J60691" s="92">
        <v>268</v>
      </c>
      <c r="K60691" s="92">
        <v>-234</v>
      </c>
      <c r="O60691" s="92">
        <v>502</v>
      </c>
      <c r="P60691" s="92">
        <v>268</v>
      </c>
      <c r="Q60691" s="92">
        <v>-234</v>
      </c>
      <c r="S60691" s="92">
        <v>193</v>
      </c>
      <c r="V60691" s="92">
        <v>75</v>
      </c>
      <c r="AK60691" s="92">
        <v>193</v>
      </c>
      <c r="AN60691" s="92">
        <v>75</v>
      </c>
      <c r="AS60691" s="92">
        <v>133</v>
      </c>
      <c r="AT60691" s="92">
        <v>-367</v>
      </c>
    </row>
    <row r="60692" spans="1:46">
      <c r="A60692" s="83" t="s">
        <v>78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01</v>
      </c>
      <c r="G60692" s="87" t="s">
        <v>402</v>
      </c>
      <c r="H60692" s="92">
        <v>476</v>
      </c>
      <c r="I60692" s="92">
        <v>491</v>
      </c>
      <c r="J60692" s="92">
        <v>292</v>
      </c>
      <c r="K60692" s="92">
        <v>-201</v>
      </c>
      <c r="O60692" s="92">
        <v>491</v>
      </c>
      <c r="P60692" s="92">
        <v>292</v>
      </c>
      <c r="Q60692" s="92">
        <v>-201</v>
      </c>
      <c r="S60692" s="92">
        <v>217</v>
      </c>
      <c r="V60692" s="92">
        <v>75</v>
      </c>
      <c r="AK60692" s="92">
        <v>217</v>
      </c>
      <c r="AN60692" s="92">
        <v>75</v>
      </c>
      <c r="AS60692" s="92">
        <v>9</v>
      </c>
      <c r="AT60692" s="92">
        <v>-210</v>
      </c>
    </row>
    <row r="60693" spans="1:46">
      <c r="A60693" s="83" t="s">
        <v>78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01</v>
      </c>
      <c r="G60693" s="87" t="s">
        <v>402</v>
      </c>
      <c r="H60693" s="92">
        <v>457</v>
      </c>
      <c r="I60693" s="92">
        <v>473</v>
      </c>
      <c r="J60693" s="92">
        <v>274</v>
      </c>
      <c r="K60693" s="92">
        <v>-200</v>
      </c>
      <c r="O60693" s="92">
        <v>473</v>
      </c>
      <c r="P60693" s="92">
        <v>274</v>
      </c>
      <c r="Q60693" s="92">
        <v>-200</v>
      </c>
      <c r="S60693" s="92">
        <v>211</v>
      </c>
      <c r="V60693" s="92">
        <v>63</v>
      </c>
      <c r="AK60693" s="92">
        <v>211</v>
      </c>
      <c r="AN60693" s="92">
        <v>63</v>
      </c>
      <c r="AS60693" s="92">
        <v>-148</v>
      </c>
      <c r="AT60693" s="92">
        <v>-52</v>
      </c>
    </row>
    <row r="60694" spans="1:46">
      <c r="A60694" s="83" t="s">
        <v>78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01</v>
      </c>
      <c r="G60694" s="87" t="s">
        <v>402</v>
      </c>
      <c r="H60694" s="92">
        <v>439</v>
      </c>
      <c r="I60694" s="92">
        <v>447</v>
      </c>
      <c r="J60694" s="92">
        <v>249</v>
      </c>
      <c r="K60694" s="92">
        <v>-199</v>
      </c>
      <c r="O60694" s="92">
        <v>447</v>
      </c>
      <c r="P60694" s="92">
        <v>249</v>
      </c>
      <c r="Q60694" s="92">
        <v>-199</v>
      </c>
      <c r="S60694" s="92">
        <v>201</v>
      </c>
      <c r="V60694" s="92">
        <v>48</v>
      </c>
      <c r="AK60694" s="92">
        <v>201</v>
      </c>
      <c r="AN60694" s="92">
        <v>48</v>
      </c>
      <c r="AS60694" s="92">
        <v>-171</v>
      </c>
      <c r="AT60694" s="92">
        <v>-28</v>
      </c>
    </row>
    <row r="60695" spans="1:46">
      <c r="A60695" s="83" t="s">
        <v>78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01</v>
      </c>
      <c r="G60695" s="87" t="s">
        <v>402</v>
      </c>
      <c r="H60695" s="92">
        <v>419</v>
      </c>
      <c r="I60695" s="92">
        <v>427</v>
      </c>
      <c r="J60695" s="92">
        <v>216</v>
      </c>
      <c r="K60695" s="92">
        <v>-212</v>
      </c>
      <c r="O60695" s="92">
        <v>427</v>
      </c>
      <c r="P60695" s="92">
        <v>216</v>
      </c>
      <c r="Q60695" s="92">
        <v>-212</v>
      </c>
      <c r="S60695" s="92">
        <v>183</v>
      </c>
      <c r="V60695" s="92">
        <v>33</v>
      </c>
      <c r="AK60695" s="92">
        <v>183</v>
      </c>
      <c r="AN60695" s="92">
        <v>33</v>
      </c>
      <c r="AS60695" s="92">
        <v>-120</v>
      </c>
      <c r="AT60695" s="92">
        <v>-92</v>
      </c>
    </row>
    <row r="60696" spans="1:46">
      <c r="A60696" s="83" t="s">
        <v>78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01</v>
      </c>
      <c r="G60696" s="87" t="s">
        <v>402</v>
      </c>
      <c r="H60696" s="92">
        <v>384</v>
      </c>
      <c r="I60696" s="92">
        <v>391</v>
      </c>
      <c r="J60696" s="92">
        <v>233</v>
      </c>
      <c r="K60696" s="92">
        <v>-157</v>
      </c>
      <c r="O60696" s="92">
        <v>391</v>
      </c>
      <c r="P60696" s="92">
        <v>233</v>
      </c>
      <c r="Q60696" s="92">
        <v>-157</v>
      </c>
      <c r="S60696" s="92">
        <v>202</v>
      </c>
      <c r="V60696" s="92">
        <v>31</v>
      </c>
      <c r="AK60696" s="92">
        <v>202</v>
      </c>
      <c r="AN60696" s="92">
        <v>31</v>
      </c>
      <c r="AS60696" s="92">
        <v>-87</v>
      </c>
      <c r="AT60696" s="92">
        <v>-70</v>
      </c>
    </row>
    <row r="60697" spans="1:46">
      <c r="A60697" s="83" t="s">
        <v>78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01</v>
      </c>
      <c r="G60697" s="87" t="s">
        <v>402</v>
      </c>
      <c r="H60697" s="92">
        <v>352</v>
      </c>
      <c r="I60697" s="92">
        <v>356</v>
      </c>
      <c r="J60697" s="92">
        <v>209</v>
      </c>
      <c r="K60697" s="92">
        <v>-150</v>
      </c>
      <c r="O60697" s="92">
        <v>356</v>
      </c>
      <c r="P60697" s="92">
        <v>209</v>
      </c>
      <c r="Q60697" s="92">
        <v>-150</v>
      </c>
      <c r="S60697" s="92">
        <v>193</v>
      </c>
      <c r="V60697" s="92">
        <v>16</v>
      </c>
      <c r="AK60697" s="92">
        <v>193</v>
      </c>
      <c r="AN60697" s="92">
        <v>16</v>
      </c>
      <c r="AS60697" s="92">
        <v>-140</v>
      </c>
      <c r="AT60697" s="92">
        <v>-10</v>
      </c>
    </row>
    <row r="60698" spans="1:46">
      <c r="A60698" s="83" t="s">
        <v>78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01</v>
      </c>
      <c r="G60698" s="87" t="s">
        <v>402</v>
      </c>
      <c r="H60698" s="92">
        <v>314</v>
      </c>
      <c r="I60698" s="92">
        <v>331</v>
      </c>
      <c r="J60698" s="92">
        <v>214</v>
      </c>
      <c r="K60698" s="92">
        <v>-115</v>
      </c>
      <c r="O60698" s="92">
        <v>331</v>
      </c>
      <c r="P60698" s="92">
        <v>214</v>
      </c>
      <c r="Q60698" s="92">
        <v>-115</v>
      </c>
      <c r="S60698" s="92">
        <v>199</v>
      </c>
      <c r="V60698" s="92">
        <v>16</v>
      </c>
      <c r="AK60698" s="92">
        <v>199</v>
      </c>
      <c r="AN60698" s="92">
        <v>16</v>
      </c>
      <c r="AS60698" s="92">
        <v>-144</v>
      </c>
      <c r="AT60698" s="92">
        <v>29</v>
      </c>
    </row>
    <row r="60699" spans="1:46">
      <c r="A60699" s="83" t="s">
        <v>78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01</v>
      </c>
      <c r="G60699" s="87" t="s">
        <v>402</v>
      </c>
      <c r="H60699" s="92">
        <v>299</v>
      </c>
      <c r="I60699" s="92">
        <v>313</v>
      </c>
      <c r="J60699" s="92">
        <v>214</v>
      </c>
      <c r="K60699" s="92">
        <v>-98</v>
      </c>
      <c r="O60699" s="92">
        <v>313</v>
      </c>
      <c r="P60699" s="92">
        <v>214</v>
      </c>
      <c r="Q60699" s="92">
        <v>-98</v>
      </c>
      <c r="S60699" s="92">
        <v>199</v>
      </c>
      <c r="V60699" s="92">
        <v>16</v>
      </c>
      <c r="AK60699" s="92">
        <v>199</v>
      </c>
      <c r="AN60699" s="92">
        <v>16</v>
      </c>
      <c r="AS60699" s="92">
        <v>-132</v>
      </c>
      <c r="AT60699" s="92">
        <v>34</v>
      </c>
    </row>
    <row r="60700" spans="1:46">
      <c r="A60700" s="83" t="s">
        <v>78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01</v>
      </c>
      <c r="G60700" s="87" t="s">
        <v>402</v>
      </c>
      <c r="H60700" s="92">
        <v>288</v>
      </c>
      <c r="I60700" s="92">
        <v>299</v>
      </c>
      <c r="J60700" s="92">
        <v>226</v>
      </c>
      <c r="K60700" s="92">
        <v>-74</v>
      </c>
      <c r="O60700" s="92">
        <v>299</v>
      </c>
      <c r="P60700" s="92">
        <v>226</v>
      </c>
      <c r="Q60700" s="92">
        <v>-74</v>
      </c>
      <c r="S60700" s="92">
        <v>210</v>
      </c>
      <c r="V60700" s="92">
        <v>16</v>
      </c>
      <c r="AK60700" s="92">
        <v>210</v>
      </c>
      <c r="AN60700" s="92">
        <v>16</v>
      </c>
      <c r="AS60700" s="92">
        <v>-73</v>
      </c>
      <c r="AT60700" s="92">
        <v>-1</v>
      </c>
    </row>
    <row r="60701" spans="1:46">
      <c r="A60701" s="83" t="s">
        <v>78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01</v>
      </c>
      <c r="G60701" s="87" t="s">
        <v>402</v>
      </c>
      <c r="H60701" s="92">
        <v>284</v>
      </c>
      <c r="I60701" s="92">
        <v>295</v>
      </c>
      <c r="J60701" s="92">
        <v>208</v>
      </c>
      <c r="K60701" s="92">
        <v>-85</v>
      </c>
      <c r="O60701" s="92">
        <v>295</v>
      </c>
      <c r="P60701" s="92">
        <v>208</v>
      </c>
      <c r="Q60701" s="92">
        <v>-85</v>
      </c>
      <c r="S60701" s="92">
        <v>193</v>
      </c>
      <c r="V60701" s="92">
        <v>15</v>
      </c>
      <c r="AK60701" s="92">
        <v>193</v>
      </c>
      <c r="AN60701" s="92">
        <v>15</v>
      </c>
      <c r="AS60701" s="92">
        <v>-92</v>
      </c>
      <c r="AT60701" s="92">
        <v>7</v>
      </c>
    </row>
    <row r="60702" spans="1:46">
      <c r="A60702" s="83" t="s">
        <v>78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01</v>
      </c>
      <c r="G60702" s="87" t="s">
        <v>402</v>
      </c>
      <c r="H60702" s="92">
        <v>286</v>
      </c>
      <c r="I60702" s="92">
        <v>297</v>
      </c>
      <c r="J60702" s="92">
        <v>218</v>
      </c>
      <c r="K60702" s="92">
        <v>-78</v>
      </c>
      <c r="O60702" s="92">
        <v>297</v>
      </c>
      <c r="P60702" s="92">
        <v>218</v>
      </c>
      <c r="Q60702" s="92">
        <v>-78</v>
      </c>
      <c r="S60702" s="92">
        <v>203</v>
      </c>
      <c r="V60702" s="92">
        <v>15</v>
      </c>
      <c r="AK60702" s="92">
        <v>203</v>
      </c>
      <c r="AN60702" s="92">
        <v>15</v>
      </c>
      <c r="AS60702" s="92">
        <v>-65</v>
      </c>
      <c r="AT60702" s="92">
        <v>-13</v>
      </c>
    </row>
    <row r="60703" spans="1:46">
      <c r="A60703" s="83" t="s">
        <v>78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01</v>
      </c>
      <c r="G60703" s="87" t="s">
        <v>402</v>
      </c>
      <c r="H60703" s="92">
        <v>296</v>
      </c>
      <c r="I60703" s="92">
        <v>307</v>
      </c>
      <c r="J60703" s="92">
        <v>232</v>
      </c>
      <c r="K60703" s="92">
        <v>-75</v>
      </c>
      <c r="O60703" s="92">
        <v>307</v>
      </c>
      <c r="P60703" s="92">
        <v>232</v>
      </c>
      <c r="Q60703" s="92">
        <v>-75</v>
      </c>
      <c r="S60703" s="92">
        <v>217</v>
      </c>
      <c r="V60703" s="92">
        <v>15</v>
      </c>
      <c r="AK60703" s="92">
        <v>217</v>
      </c>
      <c r="AN60703" s="92">
        <v>15</v>
      </c>
      <c r="AS60703" s="92">
        <v>-30</v>
      </c>
      <c r="AT60703" s="92">
        <v>-45</v>
      </c>
    </row>
    <row r="60704" spans="1:46">
      <c r="A60704" s="83" t="s">
        <v>78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01</v>
      </c>
      <c r="G60704" s="87" t="s">
        <v>402</v>
      </c>
      <c r="H60704" s="92">
        <v>309</v>
      </c>
      <c r="I60704" s="92">
        <v>319</v>
      </c>
      <c r="J60704" s="92">
        <v>247</v>
      </c>
      <c r="K60704" s="92">
        <v>-74</v>
      </c>
      <c r="O60704" s="92">
        <v>319</v>
      </c>
      <c r="P60704" s="92">
        <v>247</v>
      </c>
      <c r="Q60704" s="92">
        <v>-74</v>
      </c>
      <c r="S60704" s="92">
        <v>232</v>
      </c>
      <c r="V60704" s="92">
        <v>15</v>
      </c>
      <c r="AK60704" s="92">
        <v>232</v>
      </c>
      <c r="AN60704" s="92">
        <v>15</v>
      </c>
      <c r="AS60704" s="92">
        <v>4</v>
      </c>
      <c r="AT60704" s="92">
        <v>-78</v>
      </c>
    </row>
    <row r="60705" spans="1:46">
      <c r="A60705" s="83" t="s">
        <v>78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01</v>
      </c>
      <c r="G60705" s="87" t="s">
        <v>402</v>
      </c>
      <c r="H60705" s="92">
        <v>327</v>
      </c>
      <c r="I60705" s="92">
        <v>337</v>
      </c>
      <c r="J60705" s="92">
        <v>184</v>
      </c>
      <c r="K60705" s="92">
        <v>-152</v>
      </c>
      <c r="O60705" s="92">
        <v>337</v>
      </c>
      <c r="P60705" s="92">
        <v>184</v>
      </c>
      <c r="Q60705" s="92">
        <v>-152</v>
      </c>
      <c r="S60705" s="92">
        <v>169</v>
      </c>
      <c r="V60705" s="92">
        <v>15</v>
      </c>
      <c r="AK60705" s="92">
        <v>169</v>
      </c>
      <c r="AN60705" s="92">
        <v>15</v>
      </c>
      <c r="AS60705" s="92">
        <v>208</v>
      </c>
      <c r="AT60705" s="92">
        <v>-360</v>
      </c>
    </row>
    <row r="60706" spans="1:46">
      <c r="A60706" s="83" t="s">
        <v>78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01</v>
      </c>
      <c r="G60706" s="87" t="s">
        <v>402</v>
      </c>
      <c r="H60706" s="92">
        <v>331</v>
      </c>
      <c r="I60706" s="92">
        <v>348</v>
      </c>
      <c r="J60706" s="92">
        <v>183</v>
      </c>
      <c r="K60706" s="92">
        <v>-165</v>
      </c>
      <c r="O60706" s="92">
        <v>348</v>
      </c>
      <c r="P60706" s="92">
        <v>183</v>
      </c>
      <c r="Q60706" s="92">
        <v>-165</v>
      </c>
      <c r="S60706" s="92">
        <v>167</v>
      </c>
      <c r="V60706" s="92">
        <v>16</v>
      </c>
      <c r="AK60706" s="92">
        <v>167</v>
      </c>
      <c r="AN60706" s="92">
        <v>16</v>
      </c>
      <c r="AS60706" s="92">
        <v>235</v>
      </c>
      <c r="AT60706" s="92">
        <v>-400</v>
      </c>
    </row>
    <row r="60707" spans="1:46">
      <c r="A60707" s="83" t="s">
        <v>78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01</v>
      </c>
      <c r="G60707" s="87" t="s">
        <v>402</v>
      </c>
      <c r="H60707" s="92">
        <v>335</v>
      </c>
      <c r="I60707" s="92">
        <v>357</v>
      </c>
      <c r="J60707" s="92">
        <v>198</v>
      </c>
      <c r="K60707" s="92">
        <v>-159</v>
      </c>
      <c r="O60707" s="92">
        <v>357</v>
      </c>
      <c r="P60707" s="92">
        <v>198</v>
      </c>
      <c r="Q60707" s="92">
        <v>-159</v>
      </c>
      <c r="S60707" s="92">
        <v>168</v>
      </c>
      <c r="V60707" s="92">
        <v>30</v>
      </c>
      <c r="AK60707" s="92">
        <v>168</v>
      </c>
      <c r="AN60707" s="92">
        <v>30</v>
      </c>
      <c r="AS60707" s="92">
        <v>265</v>
      </c>
      <c r="AT60707" s="92">
        <v>-424</v>
      </c>
    </row>
    <row r="60708" spans="1:46">
      <c r="A60708" s="83" t="s">
        <v>78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01</v>
      </c>
      <c r="G60708" s="87" t="s">
        <v>402</v>
      </c>
      <c r="H60708" s="92">
        <v>343</v>
      </c>
      <c r="I60708" s="92">
        <v>370</v>
      </c>
      <c r="J60708" s="92">
        <v>198</v>
      </c>
      <c r="K60708" s="92">
        <v>-170</v>
      </c>
      <c r="O60708" s="92">
        <v>370</v>
      </c>
      <c r="P60708" s="92">
        <v>198</v>
      </c>
      <c r="Q60708" s="92">
        <v>-170</v>
      </c>
      <c r="S60708" s="92">
        <v>167</v>
      </c>
      <c r="V60708" s="92">
        <v>31</v>
      </c>
      <c r="AK60708" s="92">
        <v>167</v>
      </c>
      <c r="AN60708" s="92">
        <v>31</v>
      </c>
      <c r="AS60708" s="92">
        <v>301</v>
      </c>
      <c r="AT60708" s="92">
        <v>-471</v>
      </c>
    </row>
    <row r="60709" spans="1:46">
      <c r="A60709" s="83" t="s">
        <v>78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01</v>
      </c>
      <c r="G60709" s="87" t="s">
        <v>402</v>
      </c>
      <c r="H60709" s="92">
        <v>350</v>
      </c>
      <c r="I60709" s="92">
        <v>391</v>
      </c>
      <c r="J60709" s="92">
        <v>197</v>
      </c>
      <c r="K60709" s="92">
        <v>-194</v>
      </c>
      <c r="O60709" s="92">
        <v>391</v>
      </c>
      <c r="P60709" s="92">
        <v>197</v>
      </c>
      <c r="Q60709" s="92">
        <v>-194</v>
      </c>
      <c r="S60709" s="92">
        <v>166</v>
      </c>
      <c r="V60709" s="92">
        <v>31</v>
      </c>
      <c r="AK60709" s="92">
        <v>166</v>
      </c>
      <c r="AN60709" s="92">
        <v>31</v>
      </c>
      <c r="AS60709" s="92">
        <v>300</v>
      </c>
      <c r="AT60709" s="92">
        <v>-494</v>
      </c>
    </row>
    <row r="60710" spans="1:46">
      <c r="A60710" s="83" t="s">
        <v>78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01</v>
      </c>
      <c r="G60710" s="87" t="s">
        <v>402</v>
      </c>
      <c r="H60710" s="92">
        <v>360</v>
      </c>
      <c r="I60710" s="92">
        <v>415</v>
      </c>
      <c r="J60710" s="92">
        <v>202</v>
      </c>
      <c r="K60710" s="92">
        <v>-212</v>
      </c>
      <c r="O60710" s="92">
        <v>415</v>
      </c>
      <c r="P60710" s="92">
        <v>202</v>
      </c>
      <c r="Q60710" s="92">
        <v>-212</v>
      </c>
      <c r="S60710" s="92">
        <v>170</v>
      </c>
      <c r="V60710" s="92">
        <v>31</v>
      </c>
      <c r="AK60710" s="92">
        <v>170</v>
      </c>
      <c r="AN60710" s="92">
        <v>31</v>
      </c>
      <c r="AS60710" s="92">
        <v>282</v>
      </c>
      <c r="AT60710" s="92">
        <v>-494</v>
      </c>
    </row>
    <row r="60711" spans="1:46">
      <c r="A60711" s="83" t="s">
        <v>78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01</v>
      </c>
      <c r="G60711" s="87" t="s">
        <v>402</v>
      </c>
      <c r="H60711" s="92">
        <v>376</v>
      </c>
      <c r="I60711" s="92">
        <v>440</v>
      </c>
      <c r="J60711" s="92">
        <v>199</v>
      </c>
      <c r="K60711" s="92">
        <v>-243</v>
      </c>
      <c r="O60711" s="92">
        <v>440</v>
      </c>
      <c r="P60711" s="92">
        <v>199</v>
      </c>
      <c r="Q60711" s="92">
        <v>-243</v>
      </c>
      <c r="S60711" s="92">
        <v>168</v>
      </c>
      <c r="V60711" s="92">
        <v>31</v>
      </c>
      <c r="AK60711" s="92">
        <v>168</v>
      </c>
      <c r="AN60711" s="92">
        <v>31</v>
      </c>
      <c r="AS60711" s="92">
        <v>272</v>
      </c>
      <c r="AT60711" s="92">
        <v>-515</v>
      </c>
    </row>
    <row r="60712" spans="1:46">
      <c r="A60712" s="83" t="s">
        <v>78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01</v>
      </c>
      <c r="G60712" s="87" t="s">
        <v>402</v>
      </c>
      <c r="H60712" s="92">
        <v>392</v>
      </c>
      <c r="I60712" s="92">
        <v>463</v>
      </c>
      <c r="J60712" s="92">
        <v>202</v>
      </c>
      <c r="K60712" s="92">
        <v>-262</v>
      </c>
      <c r="O60712" s="92">
        <v>463</v>
      </c>
      <c r="P60712" s="92">
        <v>202</v>
      </c>
      <c r="Q60712" s="92">
        <v>-262</v>
      </c>
      <c r="S60712" s="92">
        <v>168</v>
      </c>
      <c r="V60712" s="92">
        <v>34</v>
      </c>
      <c r="AK60712" s="92">
        <v>168</v>
      </c>
      <c r="AN60712" s="92">
        <v>34</v>
      </c>
      <c r="AS60712" s="92">
        <v>244</v>
      </c>
      <c r="AT60712" s="92">
        <v>-506</v>
      </c>
    </row>
    <row r="60713" spans="1:46">
      <c r="A60713" s="83" t="s">
        <v>78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01</v>
      </c>
      <c r="G60713" s="87" t="s">
        <v>402</v>
      </c>
      <c r="H60713" s="92">
        <v>407</v>
      </c>
      <c r="I60713" s="92">
        <v>457</v>
      </c>
      <c r="J60713" s="92">
        <v>219</v>
      </c>
      <c r="K60713" s="92">
        <v>-238</v>
      </c>
      <c r="O60713" s="92">
        <v>457</v>
      </c>
      <c r="P60713" s="92">
        <v>219</v>
      </c>
      <c r="Q60713" s="92">
        <v>-238</v>
      </c>
      <c r="S60713" s="92">
        <v>174</v>
      </c>
      <c r="V60713" s="92">
        <v>46</v>
      </c>
      <c r="AK60713" s="92">
        <v>174</v>
      </c>
      <c r="AN60713" s="92">
        <v>46</v>
      </c>
      <c r="AS60713" s="92">
        <v>216</v>
      </c>
      <c r="AT60713" s="92">
        <v>-454</v>
      </c>
    </row>
    <row r="60714" spans="1:46">
      <c r="A60714" s="83" t="s">
        <v>78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01</v>
      </c>
      <c r="G60714" s="87" t="s">
        <v>402</v>
      </c>
      <c r="H60714" s="92">
        <v>416</v>
      </c>
      <c r="I60714" s="92">
        <v>445</v>
      </c>
      <c r="J60714" s="92">
        <v>242</v>
      </c>
      <c r="K60714" s="92">
        <v>-204</v>
      </c>
      <c r="O60714" s="92">
        <v>445</v>
      </c>
      <c r="P60714" s="92">
        <v>242</v>
      </c>
      <c r="Q60714" s="92">
        <v>-204</v>
      </c>
      <c r="S60714" s="92">
        <v>181</v>
      </c>
      <c r="V60714" s="92">
        <v>61</v>
      </c>
      <c r="AK60714" s="92">
        <v>181</v>
      </c>
      <c r="AN60714" s="92">
        <v>61</v>
      </c>
      <c r="AS60714" s="92">
        <v>203</v>
      </c>
      <c r="AT60714" s="92">
        <v>-407</v>
      </c>
    </row>
    <row r="60715" spans="1:46">
      <c r="A60715" s="83" t="s">
        <v>78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01</v>
      </c>
      <c r="G60715" s="87" t="s">
        <v>402</v>
      </c>
      <c r="H60715" s="92">
        <v>421</v>
      </c>
      <c r="I60715" s="92">
        <v>438</v>
      </c>
      <c r="J60715" s="92">
        <v>245</v>
      </c>
      <c r="K60715" s="92">
        <v>-192</v>
      </c>
      <c r="O60715" s="92">
        <v>438</v>
      </c>
      <c r="P60715" s="92">
        <v>245</v>
      </c>
      <c r="Q60715" s="92">
        <v>-192</v>
      </c>
      <c r="S60715" s="92">
        <v>180</v>
      </c>
      <c r="V60715" s="92">
        <v>65</v>
      </c>
      <c r="AK60715" s="92">
        <v>180</v>
      </c>
      <c r="AN60715" s="92">
        <v>65</v>
      </c>
      <c r="AS60715" s="92">
        <v>171</v>
      </c>
      <c r="AT60715" s="92">
        <v>-363</v>
      </c>
    </row>
    <row r="60716" spans="1:46">
      <c r="A60716" s="83" t="s">
        <v>78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01</v>
      </c>
      <c r="G60716" s="87" t="s">
        <v>402</v>
      </c>
      <c r="H60716" s="92">
        <v>417</v>
      </c>
      <c r="I60716" s="92">
        <v>421</v>
      </c>
      <c r="J60716" s="92">
        <v>286</v>
      </c>
      <c r="K60716" s="92">
        <v>-133</v>
      </c>
      <c r="O60716" s="92">
        <v>421</v>
      </c>
      <c r="P60716" s="92">
        <v>286</v>
      </c>
      <c r="Q60716" s="92">
        <v>-133</v>
      </c>
      <c r="S60716" s="92">
        <v>221</v>
      </c>
      <c r="V60716" s="92">
        <v>66</v>
      </c>
      <c r="AK60716" s="92">
        <v>221</v>
      </c>
      <c r="AN60716" s="92">
        <v>66</v>
      </c>
      <c r="AS60716" s="92">
        <v>10</v>
      </c>
      <c r="AT60716" s="92">
        <v>-143</v>
      </c>
    </row>
    <row r="60717" spans="1:46">
      <c r="A60717" s="83" t="s">
        <v>78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01</v>
      </c>
      <c r="G60717" s="87" t="s">
        <v>402</v>
      </c>
      <c r="H60717" s="92">
        <v>401</v>
      </c>
      <c r="I60717" s="92">
        <v>401</v>
      </c>
      <c r="J60717" s="92">
        <v>292</v>
      </c>
      <c r="K60717" s="92">
        <v>-109</v>
      </c>
      <c r="O60717" s="92">
        <v>401</v>
      </c>
      <c r="P60717" s="92">
        <v>292</v>
      </c>
      <c r="Q60717" s="92">
        <v>-109</v>
      </c>
      <c r="S60717" s="92">
        <v>229</v>
      </c>
      <c r="V60717" s="92">
        <v>63</v>
      </c>
      <c r="AK60717" s="92">
        <v>229</v>
      </c>
      <c r="AN60717" s="92">
        <v>63</v>
      </c>
      <c r="AS60717" s="92">
        <v>-128</v>
      </c>
      <c r="AT60717" s="92">
        <v>19</v>
      </c>
    </row>
    <row r="60718" spans="1:46">
      <c r="A60718" s="83" t="s">
        <v>78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01</v>
      </c>
      <c r="G60718" s="87" t="s">
        <v>402</v>
      </c>
      <c r="H60718" s="92">
        <v>386</v>
      </c>
      <c r="I60718" s="92">
        <v>394</v>
      </c>
      <c r="J60718" s="92">
        <v>303</v>
      </c>
      <c r="K60718" s="92">
        <v>-91</v>
      </c>
      <c r="O60718" s="92">
        <v>394</v>
      </c>
      <c r="P60718" s="92">
        <v>303</v>
      </c>
      <c r="Q60718" s="92">
        <v>-91</v>
      </c>
      <c r="S60718" s="92">
        <v>241</v>
      </c>
      <c r="V60718" s="92">
        <v>61</v>
      </c>
      <c r="AK60718" s="92">
        <v>241</v>
      </c>
      <c r="AN60718" s="92">
        <v>61</v>
      </c>
      <c r="AS60718" s="92">
        <v>-149</v>
      </c>
      <c r="AT60718" s="92">
        <v>58</v>
      </c>
    </row>
    <row r="60719" spans="1:46">
      <c r="A60719" s="83" t="s">
        <v>78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01</v>
      </c>
      <c r="G60719" s="87" t="s">
        <v>402</v>
      </c>
      <c r="H60719" s="92">
        <v>367</v>
      </c>
      <c r="I60719" s="92">
        <v>386</v>
      </c>
      <c r="J60719" s="92">
        <v>261</v>
      </c>
      <c r="K60719" s="92">
        <v>-124</v>
      </c>
      <c r="O60719" s="92">
        <v>386</v>
      </c>
      <c r="P60719" s="92">
        <v>261</v>
      </c>
      <c r="Q60719" s="92">
        <v>-124</v>
      </c>
      <c r="S60719" s="92">
        <v>214</v>
      </c>
      <c r="V60719" s="92">
        <v>47</v>
      </c>
      <c r="AK60719" s="92">
        <v>214</v>
      </c>
      <c r="AN60719" s="92">
        <v>47</v>
      </c>
      <c r="AS60719" s="92">
        <v>-195</v>
      </c>
      <c r="AT60719" s="92">
        <v>71</v>
      </c>
    </row>
    <row r="60720" spans="1:46">
      <c r="A60720" s="83" t="s">
        <v>78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01</v>
      </c>
      <c r="G60720" s="87" t="s">
        <v>402</v>
      </c>
      <c r="H60720" s="92">
        <v>340</v>
      </c>
      <c r="I60720" s="92">
        <v>362</v>
      </c>
      <c r="J60720" s="92">
        <v>286</v>
      </c>
      <c r="K60720" s="92">
        <v>-75</v>
      </c>
      <c r="O60720" s="92">
        <v>362</v>
      </c>
      <c r="P60720" s="92">
        <v>286</v>
      </c>
      <c r="Q60720" s="92">
        <v>-75</v>
      </c>
      <c r="S60720" s="92">
        <v>239</v>
      </c>
      <c r="V60720" s="92">
        <v>46</v>
      </c>
      <c r="AK60720" s="92">
        <v>239</v>
      </c>
      <c r="AN60720" s="92">
        <v>46</v>
      </c>
      <c r="AS60720" s="92">
        <v>-62</v>
      </c>
      <c r="AT60720" s="92">
        <v>-13</v>
      </c>
    </row>
    <row r="60721" spans="1:46">
      <c r="A60721" s="83" t="s">
        <v>78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01</v>
      </c>
      <c r="G60721" s="87" t="s">
        <v>402</v>
      </c>
      <c r="H60721" s="92">
        <v>315</v>
      </c>
      <c r="I60721" s="92">
        <v>336</v>
      </c>
      <c r="J60721" s="92">
        <v>264</v>
      </c>
      <c r="K60721" s="92">
        <v>-72</v>
      </c>
      <c r="O60721" s="92">
        <v>336</v>
      </c>
      <c r="P60721" s="92">
        <v>264</v>
      </c>
      <c r="Q60721" s="92">
        <v>-72</v>
      </c>
      <c r="S60721" s="92">
        <v>232</v>
      </c>
      <c r="V60721" s="92">
        <v>32</v>
      </c>
      <c r="AK60721" s="92">
        <v>232</v>
      </c>
      <c r="AN60721" s="92">
        <v>32</v>
      </c>
      <c r="AS60721" s="92">
        <v>-28</v>
      </c>
      <c r="AT60721" s="92">
        <v>-44</v>
      </c>
    </row>
    <row r="60722" spans="1:46">
      <c r="A60722" s="83" t="s">
        <v>78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01</v>
      </c>
      <c r="G60722" s="87" t="s">
        <v>402</v>
      </c>
      <c r="H60722" s="92">
        <v>293</v>
      </c>
      <c r="I60722" s="92">
        <v>313</v>
      </c>
      <c r="J60722" s="92">
        <v>263</v>
      </c>
      <c r="K60722" s="92">
        <v>-50</v>
      </c>
      <c r="O60722" s="92">
        <v>313</v>
      </c>
      <c r="P60722" s="92">
        <v>263</v>
      </c>
      <c r="Q60722" s="92">
        <v>-50</v>
      </c>
      <c r="S60722" s="92">
        <v>232</v>
      </c>
      <c r="V60722" s="92">
        <v>31</v>
      </c>
      <c r="AK60722" s="92">
        <v>232</v>
      </c>
      <c r="AN60722" s="92">
        <v>31</v>
      </c>
      <c r="AS60722" s="92">
        <v>0</v>
      </c>
      <c r="AT60722" s="92">
        <v>-50</v>
      </c>
    </row>
    <row r="60723" spans="1:46">
      <c r="A60723" s="83" t="s">
        <v>78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01</v>
      </c>
      <c r="G60723" s="87" t="s">
        <v>402</v>
      </c>
      <c r="H60723" s="92">
        <v>278</v>
      </c>
      <c r="I60723" s="92">
        <v>298</v>
      </c>
      <c r="J60723" s="92">
        <v>260</v>
      </c>
      <c r="K60723" s="92">
        <v>-35</v>
      </c>
      <c r="O60723" s="92">
        <v>298</v>
      </c>
      <c r="P60723" s="92">
        <v>260</v>
      </c>
      <c r="Q60723" s="92">
        <v>-35</v>
      </c>
      <c r="S60723" s="92">
        <v>244</v>
      </c>
      <c r="V60723" s="92">
        <v>17</v>
      </c>
      <c r="AK60723" s="92">
        <v>244</v>
      </c>
      <c r="AN60723" s="92">
        <v>17</v>
      </c>
      <c r="AS60723" s="92">
        <v>11</v>
      </c>
      <c r="AT60723" s="92">
        <v>-46</v>
      </c>
    </row>
    <row r="60724" spans="1:46">
      <c r="A60724" s="83" t="s">
        <v>78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01</v>
      </c>
      <c r="G60724" s="87" t="s">
        <v>402</v>
      </c>
      <c r="H60724" s="92">
        <v>268</v>
      </c>
      <c r="I60724" s="92">
        <v>286</v>
      </c>
      <c r="J60724" s="92">
        <v>256</v>
      </c>
      <c r="K60724" s="92">
        <v>-29</v>
      </c>
      <c r="O60724" s="92">
        <v>286</v>
      </c>
      <c r="P60724" s="92">
        <v>256</v>
      </c>
      <c r="Q60724" s="92">
        <v>-29</v>
      </c>
      <c r="S60724" s="92">
        <v>244</v>
      </c>
      <c r="V60724" s="92">
        <v>12</v>
      </c>
      <c r="AK60724" s="92">
        <v>244</v>
      </c>
      <c r="AN60724" s="92">
        <v>12</v>
      </c>
      <c r="AS60724" s="92">
        <v>26</v>
      </c>
      <c r="AT60724" s="92">
        <v>-55</v>
      </c>
    </row>
    <row r="60725" spans="1:46">
      <c r="A60725" s="83" t="s">
        <v>78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01</v>
      </c>
      <c r="G60725" s="87" t="s">
        <v>402</v>
      </c>
      <c r="H60725" s="92">
        <v>262</v>
      </c>
      <c r="I60725" s="92">
        <v>278</v>
      </c>
      <c r="J60725" s="92">
        <v>240</v>
      </c>
      <c r="K60725" s="92">
        <v>-38</v>
      </c>
      <c r="O60725" s="92">
        <v>278</v>
      </c>
      <c r="P60725" s="92">
        <v>240</v>
      </c>
      <c r="Q60725" s="92">
        <v>-38</v>
      </c>
      <c r="S60725" s="92">
        <v>228</v>
      </c>
      <c r="V60725" s="92">
        <v>12</v>
      </c>
      <c r="AK60725" s="92">
        <v>228</v>
      </c>
      <c r="AN60725" s="92">
        <v>12</v>
      </c>
      <c r="AS60725" s="92">
        <v>34</v>
      </c>
      <c r="AT60725" s="92">
        <v>-72</v>
      </c>
    </row>
    <row r="60726" spans="1:46">
      <c r="A60726" s="83" t="s">
        <v>78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01</v>
      </c>
      <c r="G60726" s="87" t="s">
        <v>402</v>
      </c>
      <c r="H60726" s="92">
        <v>261</v>
      </c>
      <c r="I60726" s="92">
        <v>276</v>
      </c>
      <c r="J60726" s="92">
        <v>236</v>
      </c>
      <c r="K60726" s="92">
        <v>-37</v>
      </c>
      <c r="O60726" s="92">
        <v>276</v>
      </c>
      <c r="P60726" s="92">
        <v>236</v>
      </c>
      <c r="Q60726" s="92">
        <v>-37</v>
      </c>
      <c r="S60726" s="92">
        <v>224</v>
      </c>
      <c r="V60726" s="92">
        <v>12</v>
      </c>
      <c r="AK60726" s="92">
        <v>224</v>
      </c>
      <c r="AN60726" s="92">
        <v>12</v>
      </c>
      <c r="AS60726" s="92">
        <v>38</v>
      </c>
      <c r="AT60726" s="92">
        <v>-75</v>
      </c>
    </row>
    <row r="60727" spans="1:46">
      <c r="A60727" s="83" t="s">
        <v>78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01</v>
      </c>
      <c r="G60727" s="87" t="s">
        <v>402</v>
      </c>
      <c r="H60727" s="92">
        <v>263</v>
      </c>
      <c r="I60727" s="92">
        <v>278</v>
      </c>
      <c r="J60727" s="92">
        <v>229</v>
      </c>
      <c r="K60727" s="92">
        <v>-49</v>
      </c>
      <c r="O60727" s="92">
        <v>278</v>
      </c>
      <c r="P60727" s="92">
        <v>229</v>
      </c>
      <c r="Q60727" s="92">
        <v>-49</v>
      </c>
      <c r="S60727" s="92">
        <v>217</v>
      </c>
      <c r="V60727" s="92">
        <v>12</v>
      </c>
      <c r="AK60727" s="92">
        <v>217</v>
      </c>
      <c r="AN60727" s="92">
        <v>12</v>
      </c>
      <c r="AS60727" s="92">
        <v>42</v>
      </c>
      <c r="AT60727" s="92">
        <v>-91</v>
      </c>
    </row>
    <row r="60728" spans="1:46">
      <c r="A60728" s="83" t="s">
        <v>78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01</v>
      </c>
      <c r="G60728" s="87" t="s">
        <v>402</v>
      </c>
      <c r="H60728" s="92">
        <v>263</v>
      </c>
      <c r="I60728" s="92">
        <v>278</v>
      </c>
      <c r="J60728" s="92">
        <v>192</v>
      </c>
      <c r="K60728" s="92">
        <v>-87</v>
      </c>
      <c r="O60728" s="92">
        <v>278</v>
      </c>
      <c r="P60728" s="92">
        <v>192</v>
      </c>
      <c r="Q60728" s="92">
        <v>-87</v>
      </c>
      <c r="S60728" s="92">
        <v>180</v>
      </c>
      <c r="V60728" s="92">
        <v>11</v>
      </c>
      <c r="AK60728" s="92">
        <v>180</v>
      </c>
      <c r="AN60728" s="92">
        <v>11</v>
      </c>
      <c r="AS60728" s="92">
        <v>107</v>
      </c>
      <c r="AT60728" s="92">
        <v>-194</v>
      </c>
    </row>
    <row r="60729" spans="1:46">
      <c r="A60729" s="83" t="s">
        <v>78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01</v>
      </c>
      <c r="G60729" s="87" t="s">
        <v>402</v>
      </c>
      <c r="H60729" s="92">
        <v>272</v>
      </c>
      <c r="I60729" s="92">
        <v>289</v>
      </c>
      <c r="J60729" s="92">
        <v>179</v>
      </c>
      <c r="K60729" s="92">
        <v>-110</v>
      </c>
      <c r="O60729" s="92">
        <v>289</v>
      </c>
      <c r="P60729" s="92">
        <v>179</v>
      </c>
      <c r="Q60729" s="92">
        <v>-110</v>
      </c>
      <c r="S60729" s="92">
        <v>167</v>
      </c>
      <c r="V60729" s="92">
        <v>11</v>
      </c>
      <c r="AK60729" s="92">
        <v>167</v>
      </c>
      <c r="AN60729" s="92">
        <v>11</v>
      </c>
      <c r="AS60729" s="92">
        <v>238</v>
      </c>
      <c r="AT60729" s="92">
        <v>-348</v>
      </c>
    </row>
    <row r="60730" spans="1:46">
      <c r="A60730" s="83" t="s">
        <v>78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01</v>
      </c>
      <c r="G60730" s="87" t="s">
        <v>402</v>
      </c>
      <c r="H60730" s="92">
        <v>274</v>
      </c>
      <c r="I60730" s="92">
        <v>294</v>
      </c>
      <c r="J60730" s="92">
        <v>169</v>
      </c>
      <c r="K60730" s="92">
        <v>-124</v>
      </c>
      <c r="O60730" s="92">
        <v>294</v>
      </c>
      <c r="P60730" s="92">
        <v>169</v>
      </c>
      <c r="Q60730" s="92">
        <v>-124</v>
      </c>
      <c r="S60730" s="92">
        <v>167</v>
      </c>
      <c r="V60730" s="92">
        <v>2</v>
      </c>
      <c r="AK60730" s="92">
        <v>167</v>
      </c>
      <c r="AN60730" s="92">
        <v>2</v>
      </c>
      <c r="AS60730" s="92">
        <v>356</v>
      </c>
      <c r="AT60730" s="92">
        <v>-480</v>
      </c>
    </row>
    <row r="60731" spans="1:46">
      <c r="A60731" s="83" t="s">
        <v>78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01</v>
      </c>
      <c r="G60731" s="87" t="s">
        <v>402</v>
      </c>
      <c r="H60731" s="92">
        <v>277</v>
      </c>
      <c r="I60731" s="92">
        <v>300</v>
      </c>
      <c r="J60731" s="92">
        <v>168</v>
      </c>
      <c r="K60731" s="92">
        <v>-131</v>
      </c>
      <c r="O60731" s="92">
        <v>300</v>
      </c>
      <c r="P60731" s="92">
        <v>168</v>
      </c>
      <c r="Q60731" s="92">
        <v>-131</v>
      </c>
      <c r="S60731" s="92">
        <v>167</v>
      </c>
      <c r="V60731" s="92">
        <v>1</v>
      </c>
      <c r="AK60731" s="92">
        <v>167</v>
      </c>
      <c r="AN60731" s="92">
        <v>1</v>
      </c>
      <c r="AS60731" s="92">
        <v>391</v>
      </c>
      <c r="AT60731" s="92">
        <v>-522</v>
      </c>
    </row>
    <row r="60732" spans="1:46">
      <c r="A60732" s="83" t="s">
        <v>78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01</v>
      </c>
      <c r="G60732" s="87" t="s">
        <v>402</v>
      </c>
      <c r="H60732" s="92">
        <v>282</v>
      </c>
      <c r="I60732" s="92">
        <v>301</v>
      </c>
      <c r="J60732" s="92">
        <v>168</v>
      </c>
      <c r="K60732" s="92">
        <v>-132</v>
      </c>
      <c r="O60732" s="92">
        <v>301</v>
      </c>
      <c r="P60732" s="92">
        <v>168</v>
      </c>
      <c r="Q60732" s="92">
        <v>-132</v>
      </c>
      <c r="S60732" s="92">
        <v>167</v>
      </c>
      <c r="V60732" s="92">
        <v>1</v>
      </c>
      <c r="AK60732" s="92">
        <v>167</v>
      </c>
      <c r="AN60732" s="92">
        <v>1</v>
      </c>
      <c r="AS60732" s="92">
        <v>416</v>
      </c>
      <c r="AT60732" s="92">
        <v>-548</v>
      </c>
    </row>
    <row r="60733" spans="1:46">
      <c r="A60733" s="83" t="s">
        <v>78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01</v>
      </c>
      <c r="G60733" s="87" t="s">
        <v>402</v>
      </c>
      <c r="H60733" s="92">
        <v>287</v>
      </c>
      <c r="I60733" s="92">
        <v>305</v>
      </c>
      <c r="J60733" s="92">
        <v>169</v>
      </c>
      <c r="K60733" s="92">
        <v>-135</v>
      </c>
      <c r="O60733" s="92">
        <v>305</v>
      </c>
      <c r="P60733" s="92">
        <v>169</v>
      </c>
      <c r="Q60733" s="92">
        <v>-135</v>
      </c>
      <c r="S60733" s="92">
        <v>168</v>
      </c>
      <c r="V60733" s="92">
        <v>1</v>
      </c>
      <c r="AK60733" s="92">
        <v>168</v>
      </c>
      <c r="AN60733" s="92">
        <v>1</v>
      </c>
      <c r="AS60733" s="92">
        <v>384</v>
      </c>
      <c r="AT60733" s="92">
        <v>-519</v>
      </c>
    </row>
    <row r="60734" spans="1:46">
      <c r="A60734" s="83" t="s">
        <v>78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01</v>
      </c>
      <c r="G60734" s="87" t="s">
        <v>402</v>
      </c>
      <c r="H60734" s="92">
        <v>295</v>
      </c>
      <c r="I60734" s="92">
        <v>314</v>
      </c>
      <c r="J60734" s="92">
        <v>169</v>
      </c>
      <c r="K60734" s="92">
        <v>-147</v>
      </c>
      <c r="O60734" s="92">
        <v>314</v>
      </c>
      <c r="P60734" s="92">
        <v>169</v>
      </c>
      <c r="Q60734" s="92">
        <v>-147</v>
      </c>
      <c r="S60734" s="92">
        <v>168</v>
      </c>
      <c r="V60734" s="92">
        <v>1</v>
      </c>
      <c r="AK60734" s="92">
        <v>168</v>
      </c>
      <c r="AN60734" s="92">
        <v>1</v>
      </c>
      <c r="AS60734" s="92">
        <v>405</v>
      </c>
      <c r="AT60734" s="92">
        <v>-552</v>
      </c>
    </row>
    <row r="60735" spans="1:46">
      <c r="A60735" s="83" t="s">
        <v>78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01</v>
      </c>
      <c r="G60735" s="87" t="s">
        <v>402</v>
      </c>
      <c r="H60735" s="92">
        <v>305</v>
      </c>
      <c r="I60735" s="92">
        <v>323</v>
      </c>
      <c r="J60735" s="92">
        <v>169</v>
      </c>
      <c r="K60735" s="92">
        <v>-153</v>
      </c>
      <c r="O60735" s="92">
        <v>323</v>
      </c>
      <c r="P60735" s="92">
        <v>169</v>
      </c>
      <c r="Q60735" s="92">
        <v>-153</v>
      </c>
      <c r="S60735" s="92">
        <v>168</v>
      </c>
      <c r="V60735" s="92">
        <v>1</v>
      </c>
      <c r="AK60735" s="92">
        <v>168</v>
      </c>
      <c r="AN60735" s="92">
        <v>1</v>
      </c>
      <c r="AS60735" s="92">
        <v>394</v>
      </c>
      <c r="AT60735" s="92">
        <v>-547</v>
      </c>
    </row>
    <row r="60736" spans="1:46">
      <c r="A60736" s="83" t="s">
        <v>78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01</v>
      </c>
      <c r="G60736" s="87" t="s">
        <v>402</v>
      </c>
      <c r="H60736" s="92">
        <v>316</v>
      </c>
      <c r="I60736" s="92">
        <v>326</v>
      </c>
      <c r="J60736" s="92">
        <v>170</v>
      </c>
      <c r="K60736" s="92">
        <v>-155</v>
      </c>
      <c r="O60736" s="92">
        <v>326</v>
      </c>
      <c r="P60736" s="92">
        <v>170</v>
      </c>
      <c r="Q60736" s="92">
        <v>-155</v>
      </c>
      <c r="S60736" s="92">
        <v>168</v>
      </c>
      <c r="V60736" s="92">
        <v>2</v>
      </c>
      <c r="AK60736" s="92">
        <v>168</v>
      </c>
      <c r="AN60736" s="92">
        <v>2</v>
      </c>
      <c r="AS60736" s="92">
        <v>378</v>
      </c>
      <c r="AT60736" s="92">
        <v>-533</v>
      </c>
    </row>
    <row r="60737" spans="1:46">
      <c r="A60737" s="83" t="s">
        <v>78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01</v>
      </c>
      <c r="G60737" s="87" t="s">
        <v>402</v>
      </c>
      <c r="H60737" s="92">
        <v>328</v>
      </c>
      <c r="I60737" s="92">
        <v>329</v>
      </c>
      <c r="J60737" s="92">
        <v>183</v>
      </c>
      <c r="K60737" s="92">
        <v>-146</v>
      </c>
      <c r="O60737" s="92">
        <v>329</v>
      </c>
      <c r="P60737" s="92">
        <v>183</v>
      </c>
      <c r="Q60737" s="92">
        <v>-146</v>
      </c>
      <c r="S60737" s="92">
        <v>167</v>
      </c>
      <c r="V60737" s="92">
        <v>15</v>
      </c>
      <c r="AK60737" s="92">
        <v>167</v>
      </c>
      <c r="AN60737" s="92">
        <v>15</v>
      </c>
      <c r="AS60737" s="92">
        <v>347</v>
      </c>
      <c r="AT60737" s="92">
        <v>-493</v>
      </c>
    </row>
    <row r="60738" spans="1:46">
      <c r="A60738" s="83" t="s">
        <v>78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01</v>
      </c>
      <c r="G60738" s="87" t="s">
        <v>402</v>
      </c>
      <c r="H60738" s="92">
        <v>338</v>
      </c>
      <c r="I60738" s="92">
        <v>331</v>
      </c>
      <c r="J60738" s="92">
        <v>197</v>
      </c>
      <c r="K60738" s="92">
        <v>-133</v>
      </c>
      <c r="O60738" s="92">
        <v>331</v>
      </c>
      <c r="P60738" s="92">
        <v>197</v>
      </c>
      <c r="Q60738" s="92">
        <v>-133</v>
      </c>
      <c r="S60738" s="92">
        <v>167</v>
      </c>
      <c r="V60738" s="92">
        <v>31</v>
      </c>
      <c r="AK60738" s="92">
        <v>167</v>
      </c>
      <c r="AN60738" s="92">
        <v>31</v>
      </c>
      <c r="AS60738" s="92">
        <v>293</v>
      </c>
      <c r="AT60738" s="92">
        <v>-426</v>
      </c>
    </row>
    <row r="60739" spans="1:46">
      <c r="A60739" s="83" t="s">
        <v>78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01</v>
      </c>
      <c r="G60739" s="87" t="s">
        <v>402</v>
      </c>
      <c r="H60739" s="92">
        <v>345</v>
      </c>
      <c r="I60739" s="92">
        <v>342</v>
      </c>
      <c r="J60739" s="92">
        <v>226</v>
      </c>
      <c r="K60739" s="92">
        <v>-115</v>
      </c>
      <c r="O60739" s="92">
        <v>342</v>
      </c>
      <c r="P60739" s="92">
        <v>226</v>
      </c>
      <c r="Q60739" s="92">
        <v>-115</v>
      </c>
      <c r="S60739" s="92">
        <v>182</v>
      </c>
      <c r="V60739" s="92">
        <v>44</v>
      </c>
      <c r="AK60739" s="92">
        <v>182</v>
      </c>
      <c r="AN60739" s="92">
        <v>44</v>
      </c>
      <c r="AS60739" s="92">
        <v>262</v>
      </c>
      <c r="AT60739" s="92">
        <v>-377</v>
      </c>
    </row>
    <row r="60740" spans="1:46">
      <c r="A60740" s="83" t="s">
        <v>78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01</v>
      </c>
      <c r="G60740" s="87" t="s">
        <v>402</v>
      </c>
      <c r="H60740" s="92">
        <v>347</v>
      </c>
      <c r="I60740" s="92">
        <v>343</v>
      </c>
      <c r="J60740" s="92">
        <v>263</v>
      </c>
      <c r="K60740" s="92">
        <v>-79</v>
      </c>
      <c r="O60740" s="92">
        <v>343</v>
      </c>
      <c r="P60740" s="92">
        <v>263</v>
      </c>
      <c r="Q60740" s="92">
        <v>-79</v>
      </c>
      <c r="S60740" s="92">
        <v>219</v>
      </c>
      <c r="V60740" s="92">
        <v>44</v>
      </c>
      <c r="AK60740" s="92">
        <v>219</v>
      </c>
      <c r="AN60740" s="92">
        <v>44</v>
      </c>
      <c r="AS60740" s="92">
        <v>104</v>
      </c>
      <c r="AT60740" s="92">
        <v>-183</v>
      </c>
    </row>
    <row r="60741" spans="1:46">
      <c r="A60741" s="83" t="s">
        <v>78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01</v>
      </c>
      <c r="G60741" s="87" t="s">
        <v>402</v>
      </c>
      <c r="H60741" s="92">
        <v>340</v>
      </c>
      <c r="I60741" s="92">
        <v>340</v>
      </c>
      <c r="J60741" s="92">
        <v>262</v>
      </c>
      <c r="K60741" s="92">
        <v>-77</v>
      </c>
      <c r="O60741" s="92">
        <v>340</v>
      </c>
      <c r="P60741" s="92">
        <v>262</v>
      </c>
      <c r="Q60741" s="92">
        <v>-77</v>
      </c>
      <c r="S60741" s="92">
        <v>217</v>
      </c>
      <c r="V60741" s="92">
        <v>46</v>
      </c>
      <c r="AK60741" s="92">
        <v>217</v>
      </c>
      <c r="AN60741" s="92">
        <v>46</v>
      </c>
      <c r="AS60741" s="92">
        <v>-69</v>
      </c>
      <c r="AT60741" s="92">
        <v>-8</v>
      </c>
    </row>
    <row r="60742" spans="1:46">
      <c r="A60742" s="83" t="s">
        <v>78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01</v>
      </c>
      <c r="G60742" s="87" t="s">
        <v>402</v>
      </c>
      <c r="H60742" s="92">
        <v>333</v>
      </c>
      <c r="I60742" s="92">
        <v>342</v>
      </c>
      <c r="J60742" s="92">
        <v>272</v>
      </c>
      <c r="K60742" s="92">
        <v>-68</v>
      </c>
      <c r="O60742" s="92">
        <v>342</v>
      </c>
      <c r="P60742" s="92">
        <v>272</v>
      </c>
      <c r="Q60742" s="92">
        <v>-68</v>
      </c>
      <c r="S60742" s="92">
        <v>226</v>
      </c>
      <c r="V60742" s="92">
        <v>46</v>
      </c>
      <c r="AK60742" s="92">
        <v>226</v>
      </c>
      <c r="AN60742" s="92">
        <v>46</v>
      </c>
      <c r="AS60742" s="92">
        <v>-72</v>
      </c>
      <c r="AT60742" s="92">
        <v>4</v>
      </c>
    </row>
    <row r="60743" spans="1:46">
      <c r="A60743" s="83" t="s">
        <v>78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01</v>
      </c>
      <c r="G60743" s="87" t="s">
        <v>402</v>
      </c>
      <c r="H60743" s="92">
        <v>321</v>
      </c>
      <c r="I60743" s="92">
        <v>338</v>
      </c>
      <c r="J60743" s="92">
        <v>279</v>
      </c>
      <c r="K60743" s="92">
        <v>-57</v>
      </c>
      <c r="O60743" s="92">
        <v>338</v>
      </c>
      <c r="P60743" s="92">
        <v>279</v>
      </c>
      <c r="Q60743" s="92">
        <v>-57</v>
      </c>
      <c r="S60743" s="92">
        <v>233</v>
      </c>
      <c r="V60743" s="92">
        <v>46</v>
      </c>
      <c r="AK60743" s="92">
        <v>233</v>
      </c>
      <c r="AN60743" s="92">
        <v>46</v>
      </c>
      <c r="AS60743" s="92">
        <v>5</v>
      </c>
      <c r="AT60743" s="92">
        <v>-62</v>
      </c>
    </row>
    <row r="60744" spans="1:46">
      <c r="A60744" s="83" t="s">
        <v>78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01</v>
      </c>
      <c r="G60744" s="87" t="s">
        <v>402</v>
      </c>
      <c r="H60744" s="92">
        <v>301</v>
      </c>
      <c r="I60744" s="92">
        <v>322</v>
      </c>
      <c r="J60744" s="92">
        <v>290</v>
      </c>
      <c r="K60744" s="92">
        <v>-30</v>
      </c>
      <c r="O60744" s="92">
        <v>322</v>
      </c>
      <c r="P60744" s="92">
        <v>290</v>
      </c>
      <c r="Q60744" s="92">
        <v>-30</v>
      </c>
      <c r="S60744" s="92">
        <v>244</v>
      </c>
      <c r="V60744" s="92">
        <v>46</v>
      </c>
      <c r="AK60744" s="92">
        <v>244</v>
      </c>
      <c r="AN60744" s="92">
        <v>46</v>
      </c>
      <c r="AS60744" s="92">
        <v>53</v>
      </c>
      <c r="AT60744" s="92">
        <v>-83</v>
      </c>
    </row>
    <row r="60745" spans="1:46">
      <c r="A60745" s="83" t="s">
        <v>78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01</v>
      </c>
      <c r="G60745" s="87" t="s">
        <v>402</v>
      </c>
      <c r="H60745" s="92">
        <v>281</v>
      </c>
      <c r="I60745" s="92">
        <v>303</v>
      </c>
      <c r="J60745" s="92">
        <v>260</v>
      </c>
      <c r="K60745" s="92">
        <v>-43</v>
      </c>
      <c r="O60745" s="92">
        <v>303</v>
      </c>
      <c r="P60745" s="92">
        <v>260</v>
      </c>
      <c r="Q60745" s="92">
        <v>-43</v>
      </c>
      <c r="S60745" s="92">
        <v>229</v>
      </c>
      <c r="V60745" s="92">
        <v>32</v>
      </c>
      <c r="AK60745" s="92">
        <v>229</v>
      </c>
      <c r="AN60745" s="92">
        <v>32</v>
      </c>
      <c r="AS60745" s="92">
        <v>44</v>
      </c>
      <c r="AT60745" s="92">
        <v>-87</v>
      </c>
    </row>
    <row r="60746" spans="1:46">
      <c r="A60746" s="83" t="s">
        <v>78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01</v>
      </c>
      <c r="G60746" s="87" t="s">
        <v>402</v>
      </c>
      <c r="H60746" s="92">
        <v>295</v>
      </c>
      <c r="I60746" s="92">
        <v>286</v>
      </c>
      <c r="J60746" s="92">
        <v>247</v>
      </c>
      <c r="K60746" s="92">
        <v>-36</v>
      </c>
      <c r="O60746" s="92">
        <v>286</v>
      </c>
      <c r="P60746" s="92">
        <v>247</v>
      </c>
      <c r="Q60746" s="92">
        <v>-36</v>
      </c>
      <c r="S60746" s="92">
        <v>230</v>
      </c>
      <c r="V60746" s="92">
        <v>17</v>
      </c>
      <c r="AK60746" s="92">
        <v>230</v>
      </c>
      <c r="AN60746" s="92">
        <v>17</v>
      </c>
      <c r="AS60746" s="92">
        <v>42</v>
      </c>
      <c r="AT60746" s="92">
        <v>-78</v>
      </c>
    </row>
    <row r="60747" spans="1:46">
      <c r="A60747" s="83" t="s">
        <v>78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01</v>
      </c>
      <c r="G60747" s="87" t="s">
        <v>402</v>
      </c>
      <c r="H60747" s="92">
        <v>280</v>
      </c>
      <c r="I60747" s="92">
        <v>274</v>
      </c>
      <c r="J60747" s="92">
        <v>255</v>
      </c>
      <c r="K60747" s="92">
        <v>-19</v>
      </c>
      <c r="O60747" s="92">
        <v>274</v>
      </c>
      <c r="P60747" s="92">
        <v>255</v>
      </c>
      <c r="Q60747" s="92">
        <v>-19</v>
      </c>
      <c r="S60747" s="92">
        <v>243</v>
      </c>
      <c r="V60747" s="92">
        <v>12</v>
      </c>
      <c r="AK60747" s="92">
        <v>243</v>
      </c>
      <c r="AN60747" s="92">
        <v>12</v>
      </c>
      <c r="AS60747" s="92">
        <v>51</v>
      </c>
      <c r="AT60747" s="92">
        <v>-70</v>
      </c>
    </row>
    <row r="60748" spans="1:46">
      <c r="A60748" s="83" t="s">
        <v>78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01</v>
      </c>
      <c r="G60748" s="87" t="s">
        <v>402</v>
      </c>
      <c r="H60748" s="92">
        <v>268</v>
      </c>
      <c r="I60748" s="92">
        <v>265</v>
      </c>
      <c r="J60748" s="92">
        <v>254</v>
      </c>
      <c r="K60748" s="92">
        <v>-8</v>
      </c>
      <c r="O60748" s="92">
        <v>265</v>
      </c>
      <c r="P60748" s="92">
        <v>254</v>
      </c>
      <c r="Q60748" s="92">
        <v>-8</v>
      </c>
      <c r="S60748" s="92">
        <v>243</v>
      </c>
      <c r="V60748" s="92">
        <v>12</v>
      </c>
      <c r="AK60748" s="92">
        <v>243</v>
      </c>
      <c r="AN60748" s="92">
        <v>12</v>
      </c>
      <c r="AS60748" s="92">
        <v>35</v>
      </c>
      <c r="AT60748" s="92">
        <v>-43</v>
      </c>
    </row>
    <row r="60749" spans="1:46">
      <c r="A60749" s="83" t="s">
        <v>78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01</v>
      </c>
      <c r="G60749" s="87" t="s">
        <v>402</v>
      </c>
      <c r="H60749" s="92">
        <v>261</v>
      </c>
      <c r="I60749" s="92">
        <v>258</v>
      </c>
      <c r="J60749" s="92">
        <v>254</v>
      </c>
      <c r="K60749" s="92">
        <v>-4</v>
      </c>
      <c r="O60749" s="92">
        <v>258</v>
      </c>
      <c r="P60749" s="92">
        <v>254</v>
      </c>
      <c r="Q60749" s="92">
        <v>-4</v>
      </c>
      <c r="S60749" s="92">
        <v>242</v>
      </c>
      <c r="V60749" s="92">
        <v>12</v>
      </c>
      <c r="AK60749" s="92">
        <v>242</v>
      </c>
      <c r="AN60749" s="92">
        <v>12</v>
      </c>
      <c r="AS60749" s="92">
        <v>16</v>
      </c>
      <c r="AT60749" s="92">
        <v>-20</v>
      </c>
    </row>
    <row r="60750" spans="1:46">
      <c r="A60750" s="83" t="s">
        <v>78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01</v>
      </c>
      <c r="G60750" s="87" t="s">
        <v>402</v>
      </c>
      <c r="H60750" s="92">
        <v>257</v>
      </c>
      <c r="I60750" s="92">
        <v>256</v>
      </c>
      <c r="J60750" s="92">
        <v>254</v>
      </c>
      <c r="K60750" s="92">
        <v>0</v>
      </c>
      <c r="O60750" s="92">
        <v>256</v>
      </c>
      <c r="P60750" s="92">
        <v>254</v>
      </c>
      <c r="Q60750" s="92">
        <v>0</v>
      </c>
      <c r="S60750" s="92">
        <v>242</v>
      </c>
      <c r="V60750" s="92">
        <v>12</v>
      </c>
      <c r="AK60750" s="92">
        <v>242</v>
      </c>
      <c r="AN60750" s="92">
        <v>12</v>
      </c>
      <c r="AS60750" s="92">
        <v>24</v>
      </c>
      <c r="AT60750" s="92">
        <v>-24</v>
      </c>
    </row>
    <row r="60751" spans="1:46">
      <c r="A60751" s="83" t="s">
        <v>78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01</v>
      </c>
      <c r="G60751" s="87" t="s">
        <v>402</v>
      </c>
      <c r="H60751" s="92">
        <v>254</v>
      </c>
      <c r="I60751" s="92">
        <v>256</v>
      </c>
      <c r="J60751" s="92">
        <v>229</v>
      </c>
      <c r="K60751" s="92">
        <v>-26</v>
      </c>
      <c r="O60751" s="92">
        <v>256</v>
      </c>
      <c r="P60751" s="92">
        <v>229</v>
      </c>
      <c r="Q60751" s="92">
        <v>-26</v>
      </c>
      <c r="S60751" s="92">
        <v>228</v>
      </c>
      <c r="V60751" s="92">
        <v>2</v>
      </c>
      <c r="AK60751" s="92">
        <v>228</v>
      </c>
      <c r="AN60751" s="92">
        <v>2</v>
      </c>
      <c r="AS60751" s="92">
        <v>-3</v>
      </c>
      <c r="AT60751" s="92">
        <v>-23</v>
      </c>
    </row>
    <row r="60752" spans="1:46">
      <c r="A60752" s="83" t="s">
        <v>78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01</v>
      </c>
      <c r="G60752" s="87" t="s">
        <v>402</v>
      </c>
      <c r="H60752" s="92">
        <v>250</v>
      </c>
      <c r="I60752" s="92">
        <v>252</v>
      </c>
      <c r="J60752" s="92">
        <v>182</v>
      </c>
      <c r="K60752" s="92">
        <v>-68</v>
      </c>
      <c r="O60752" s="92">
        <v>252</v>
      </c>
      <c r="P60752" s="92">
        <v>182</v>
      </c>
      <c r="Q60752" s="92">
        <v>-68</v>
      </c>
      <c r="S60752" s="92">
        <v>180</v>
      </c>
      <c r="V60752" s="92">
        <v>2</v>
      </c>
      <c r="AK60752" s="92">
        <v>180</v>
      </c>
      <c r="AN60752" s="92">
        <v>2</v>
      </c>
      <c r="AS60752" s="92">
        <v>16</v>
      </c>
      <c r="AT60752" s="92">
        <v>-84</v>
      </c>
    </row>
    <row r="60753" spans="1:46">
      <c r="A60753" s="83" t="s">
        <v>78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01</v>
      </c>
      <c r="G60753" s="87" t="s">
        <v>402</v>
      </c>
      <c r="H60753" s="92">
        <v>254</v>
      </c>
      <c r="I60753" s="92">
        <v>254</v>
      </c>
      <c r="J60753" s="92">
        <v>166</v>
      </c>
      <c r="K60753" s="92">
        <v>-87</v>
      </c>
      <c r="O60753" s="92">
        <v>254</v>
      </c>
      <c r="P60753" s="92">
        <v>166</v>
      </c>
      <c r="Q60753" s="92">
        <v>-87</v>
      </c>
      <c r="S60753" s="92">
        <v>165</v>
      </c>
      <c r="V60753" s="92">
        <v>1</v>
      </c>
      <c r="AK60753" s="92">
        <v>165</v>
      </c>
      <c r="AN60753" s="92">
        <v>1</v>
      </c>
      <c r="AS60753" s="92">
        <v>151</v>
      </c>
      <c r="AT60753" s="92">
        <v>-238</v>
      </c>
    </row>
    <row r="60754" spans="1:46">
      <c r="A60754" s="83" t="s">
        <v>78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01</v>
      </c>
      <c r="G60754" s="87" t="s">
        <v>402</v>
      </c>
      <c r="H60754" s="92">
        <v>262</v>
      </c>
      <c r="I60754" s="92">
        <v>260</v>
      </c>
      <c r="J60754" s="92">
        <v>166</v>
      </c>
      <c r="K60754" s="92">
        <v>-94</v>
      </c>
      <c r="O60754" s="92">
        <v>260</v>
      </c>
      <c r="P60754" s="92">
        <v>166</v>
      </c>
      <c r="Q60754" s="92">
        <v>-94</v>
      </c>
      <c r="S60754" s="92">
        <v>165</v>
      </c>
      <c r="V60754" s="92">
        <v>1</v>
      </c>
      <c r="AK60754" s="92">
        <v>165</v>
      </c>
      <c r="AN60754" s="92">
        <v>1</v>
      </c>
      <c r="AS60754" s="92">
        <v>262</v>
      </c>
      <c r="AT60754" s="92">
        <v>-356</v>
      </c>
    </row>
    <row r="60755" spans="1:46">
      <c r="A60755" s="83" t="s">
        <v>78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01</v>
      </c>
      <c r="G60755" s="87" t="s">
        <v>402</v>
      </c>
      <c r="H60755" s="92">
        <v>274</v>
      </c>
      <c r="I60755" s="92">
        <v>271</v>
      </c>
      <c r="J60755" s="92">
        <v>166</v>
      </c>
      <c r="K60755" s="92">
        <v>-105</v>
      </c>
      <c r="O60755" s="92">
        <v>271</v>
      </c>
      <c r="P60755" s="92">
        <v>166</v>
      </c>
      <c r="Q60755" s="92">
        <v>-105</v>
      </c>
      <c r="S60755" s="92">
        <v>165</v>
      </c>
      <c r="V60755" s="92">
        <v>1</v>
      </c>
      <c r="AK60755" s="92">
        <v>165</v>
      </c>
      <c r="AN60755" s="92">
        <v>1</v>
      </c>
      <c r="AS60755" s="92">
        <v>279</v>
      </c>
      <c r="AT60755" s="92">
        <v>-384</v>
      </c>
    </row>
    <row r="60756" spans="1:46">
      <c r="A60756" s="83" t="s">
        <v>78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01</v>
      </c>
      <c r="G60756" s="87" t="s">
        <v>402</v>
      </c>
      <c r="H60756" s="92">
        <v>287</v>
      </c>
      <c r="I60756" s="92">
        <v>287</v>
      </c>
      <c r="J60756" s="92">
        <v>167</v>
      </c>
      <c r="K60756" s="92">
        <v>-118</v>
      </c>
      <c r="O60756" s="92">
        <v>287</v>
      </c>
      <c r="P60756" s="92">
        <v>167</v>
      </c>
      <c r="Q60756" s="92">
        <v>-118</v>
      </c>
      <c r="S60756" s="92">
        <v>165</v>
      </c>
      <c r="V60756" s="92">
        <v>2</v>
      </c>
      <c r="AK60756" s="92">
        <v>165</v>
      </c>
      <c r="AN60756" s="92">
        <v>2</v>
      </c>
      <c r="AS60756" s="92">
        <v>300</v>
      </c>
      <c r="AT60756" s="92">
        <v>-418</v>
      </c>
    </row>
    <row r="60757" spans="1:46">
      <c r="A60757" s="83" t="s">
        <v>78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01</v>
      </c>
      <c r="G60757" s="87" t="s">
        <v>402</v>
      </c>
      <c r="H60757" s="92">
        <v>304</v>
      </c>
      <c r="I60757" s="92">
        <v>296</v>
      </c>
      <c r="J60757" s="92">
        <v>184</v>
      </c>
      <c r="K60757" s="92">
        <v>-110</v>
      </c>
      <c r="O60757" s="92">
        <v>296</v>
      </c>
      <c r="P60757" s="92">
        <v>184</v>
      </c>
      <c r="Q60757" s="92">
        <v>-110</v>
      </c>
      <c r="S60757" s="92">
        <v>169</v>
      </c>
      <c r="V60757" s="92">
        <v>15</v>
      </c>
      <c r="AK60757" s="92">
        <v>169</v>
      </c>
      <c r="AN60757" s="92">
        <v>15</v>
      </c>
      <c r="AS60757" s="92">
        <v>339</v>
      </c>
      <c r="AT60757" s="92">
        <v>-449</v>
      </c>
    </row>
    <row r="60758" spans="1:46">
      <c r="A60758" s="83" t="s">
        <v>78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01</v>
      </c>
      <c r="G60758" s="87" t="s">
        <v>402</v>
      </c>
      <c r="H60758" s="92">
        <v>321</v>
      </c>
      <c r="I60758" s="92">
        <v>310</v>
      </c>
      <c r="J60758" s="92">
        <v>185</v>
      </c>
      <c r="K60758" s="92">
        <v>-125</v>
      </c>
      <c r="O60758" s="92">
        <v>310</v>
      </c>
      <c r="P60758" s="92">
        <v>185</v>
      </c>
      <c r="Q60758" s="92">
        <v>-125</v>
      </c>
      <c r="S60758" s="92">
        <v>170</v>
      </c>
      <c r="V60758" s="92">
        <v>15</v>
      </c>
      <c r="AK60758" s="92">
        <v>170</v>
      </c>
      <c r="AN60758" s="92">
        <v>15</v>
      </c>
      <c r="AS60758" s="92">
        <v>377</v>
      </c>
      <c r="AT60758" s="92">
        <v>-502</v>
      </c>
    </row>
    <row r="60759" spans="1:46">
      <c r="A60759" s="83" t="s">
        <v>78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01</v>
      </c>
      <c r="G60759" s="87" t="s">
        <v>402</v>
      </c>
      <c r="H60759" s="92">
        <v>339</v>
      </c>
      <c r="I60759" s="92">
        <v>336</v>
      </c>
      <c r="J60759" s="92">
        <v>180</v>
      </c>
      <c r="K60759" s="92">
        <v>-156</v>
      </c>
      <c r="O60759" s="92">
        <v>336</v>
      </c>
      <c r="P60759" s="92">
        <v>180</v>
      </c>
      <c r="Q60759" s="92">
        <v>-156</v>
      </c>
      <c r="S60759" s="92">
        <v>164</v>
      </c>
      <c r="V60759" s="92">
        <v>16</v>
      </c>
      <c r="AK60759" s="92">
        <v>164</v>
      </c>
      <c r="AN60759" s="92">
        <v>16</v>
      </c>
      <c r="AS60759" s="92">
        <v>364</v>
      </c>
      <c r="AT60759" s="92">
        <v>-520</v>
      </c>
    </row>
    <row r="60760" spans="1:46">
      <c r="A60760" s="83" t="s">
        <v>78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01</v>
      </c>
      <c r="G60760" s="87" t="s">
        <v>402</v>
      </c>
      <c r="H60760" s="92">
        <v>357</v>
      </c>
      <c r="I60760" s="92">
        <v>352</v>
      </c>
      <c r="J60760" s="92">
        <v>194</v>
      </c>
      <c r="K60760" s="92">
        <v>-157</v>
      </c>
      <c r="O60760" s="92">
        <v>352</v>
      </c>
      <c r="P60760" s="92">
        <v>194</v>
      </c>
      <c r="Q60760" s="92">
        <v>-157</v>
      </c>
      <c r="S60760" s="92">
        <v>164</v>
      </c>
      <c r="V60760" s="92">
        <v>30</v>
      </c>
      <c r="AK60760" s="92">
        <v>164</v>
      </c>
      <c r="AN60760" s="92">
        <v>30</v>
      </c>
      <c r="AS60760" s="92">
        <v>344</v>
      </c>
      <c r="AT60760" s="92">
        <v>-501</v>
      </c>
    </row>
    <row r="60761" spans="1:46">
      <c r="A60761" s="83" t="s">
        <v>78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01</v>
      </c>
      <c r="G60761" s="87" t="s">
        <v>402</v>
      </c>
      <c r="H60761" s="92">
        <v>377</v>
      </c>
      <c r="I60761" s="92">
        <v>372</v>
      </c>
      <c r="J60761" s="92">
        <v>195</v>
      </c>
      <c r="K60761" s="92">
        <v>-176</v>
      </c>
      <c r="O60761" s="92">
        <v>372</v>
      </c>
      <c r="P60761" s="92">
        <v>195</v>
      </c>
      <c r="Q60761" s="92">
        <v>-176</v>
      </c>
      <c r="S60761" s="92">
        <v>163</v>
      </c>
      <c r="V60761" s="92">
        <v>32</v>
      </c>
      <c r="AK60761" s="92">
        <v>163</v>
      </c>
      <c r="AN60761" s="92">
        <v>32</v>
      </c>
      <c r="AS60761" s="92">
        <v>298</v>
      </c>
      <c r="AT60761" s="92">
        <v>-474</v>
      </c>
    </row>
    <row r="60762" spans="1:46">
      <c r="A60762" s="83" t="s">
        <v>78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01</v>
      </c>
      <c r="G60762" s="87" t="s">
        <v>402</v>
      </c>
      <c r="H60762" s="92">
        <v>396</v>
      </c>
      <c r="I60762" s="92">
        <v>394</v>
      </c>
      <c r="J60762" s="92">
        <v>244</v>
      </c>
      <c r="K60762" s="92">
        <v>-146</v>
      </c>
      <c r="O60762" s="92">
        <v>394</v>
      </c>
      <c r="P60762" s="92">
        <v>244</v>
      </c>
      <c r="Q60762" s="92">
        <v>-146</v>
      </c>
      <c r="S60762" s="92">
        <v>199</v>
      </c>
      <c r="V60762" s="92">
        <v>45</v>
      </c>
      <c r="AK60762" s="92">
        <v>199</v>
      </c>
      <c r="AN60762" s="92">
        <v>45</v>
      </c>
      <c r="AS60762" s="92">
        <v>347</v>
      </c>
      <c r="AT60762" s="92">
        <v>-493</v>
      </c>
    </row>
    <row r="60763" spans="1:46">
      <c r="A60763" s="83" t="s">
        <v>78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01</v>
      </c>
      <c r="G60763" s="87" t="s">
        <v>402</v>
      </c>
      <c r="H60763" s="92">
        <v>412</v>
      </c>
      <c r="I60763" s="92">
        <v>410</v>
      </c>
      <c r="J60763" s="92">
        <v>288</v>
      </c>
      <c r="K60763" s="92">
        <v>-121</v>
      </c>
      <c r="O60763" s="92">
        <v>410</v>
      </c>
      <c r="P60763" s="92">
        <v>288</v>
      </c>
      <c r="Q60763" s="92">
        <v>-121</v>
      </c>
      <c r="S60763" s="92">
        <v>226</v>
      </c>
      <c r="V60763" s="92">
        <v>61</v>
      </c>
      <c r="AK60763" s="92">
        <v>226</v>
      </c>
      <c r="AN60763" s="92">
        <v>61</v>
      </c>
      <c r="AS60763" s="92">
        <v>406</v>
      </c>
      <c r="AT60763" s="92">
        <v>-527</v>
      </c>
    </row>
    <row r="60764" spans="1:46">
      <c r="A60764" s="83" t="s">
        <v>78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01</v>
      </c>
      <c r="G60764" s="87" t="s">
        <v>402</v>
      </c>
      <c r="H60764" s="92">
        <v>420</v>
      </c>
      <c r="I60764" s="92">
        <v>418</v>
      </c>
      <c r="J60764" s="92">
        <v>305</v>
      </c>
      <c r="K60764" s="92">
        <v>-111</v>
      </c>
      <c r="O60764" s="92">
        <v>418</v>
      </c>
      <c r="P60764" s="92">
        <v>305</v>
      </c>
      <c r="Q60764" s="92">
        <v>-111</v>
      </c>
      <c r="S60764" s="92">
        <v>232</v>
      </c>
      <c r="V60764" s="92">
        <v>72</v>
      </c>
      <c r="AK60764" s="92">
        <v>232</v>
      </c>
      <c r="AN60764" s="92">
        <v>72</v>
      </c>
      <c r="AS60764" s="92">
        <v>264</v>
      </c>
      <c r="AT60764" s="92">
        <v>-375</v>
      </c>
    </row>
    <row r="60765" spans="1:46">
      <c r="A60765" s="83" t="s">
        <v>78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01</v>
      </c>
      <c r="G60765" s="87" t="s">
        <v>402</v>
      </c>
      <c r="H60765" s="92">
        <v>416</v>
      </c>
      <c r="I60765" s="92">
        <v>413</v>
      </c>
      <c r="J60765" s="92">
        <v>336</v>
      </c>
      <c r="K60765" s="92">
        <v>-74</v>
      </c>
      <c r="O60765" s="92">
        <v>413</v>
      </c>
      <c r="P60765" s="92">
        <v>336</v>
      </c>
      <c r="Q60765" s="92">
        <v>-74</v>
      </c>
      <c r="S60765" s="92">
        <v>264</v>
      </c>
      <c r="V60765" s="92">
        <v>73</v>
      </c>
      <c r="AK60765" s="92">
        <v>264</v>
      </c>
      <c r="AN60765" s="92">
        <v>73</v>
      </c>
      <c r="AS60765" s="92">
        <v>50</v>
      </c>
      <c r="AT60765" s="92">
        <v>-124</v>
      </c>
    </row>
    <row r="60766" spans="1:46">
      <c r="A60766" s="83" t="s">
        <v>78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01</v>
      </c>
      <c r="G60766" s="87" t="s">
        <v>402</v>
      </c>
      <c r="H60766" s="92">
        <v>405</v>
      </c>
      <c r="I60766" s="92">
        <v>400</v>
      </c>
      <c r="J60766" s="92">
        <v>355</v>
      </c>
      <c r="K60766" s="92">
        <v>-40</v>
      </c>
      <c r="O60766" s="92">
        <v>400</v>
      </c>
      <c r="P60766" s="92">
        <v>355</v>
      </c>
      <c r="Q60766" s="92">
        <v>-40</v>
      </c>
      <c r="S60766" s="92">
        <v>292</v>
      </c>
      <c r="V60766" s="92">
        <v>63</v>
      </c>
      <c r="AK60766" s="92">
        <v>292</v>
      </c>
      <c r="AN60766" s="92">
        <v>63</v>
      </c>
      <c r="AS60766" s="92">
        <v>63</v>
      </c>
      <c r="AT60766" s="92">
        <v>-103</v>
      </c>
    </row>
    <row r="60767" spans="1:46">
      <c r="A60767" s="83" t="s">
        <v>78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01</v>
      </c>
      <c r="G60767" s="87" t="s">
        <v>402</v>
      </c>
      <c r="H60767" s="92">
        <v>388</v>
      </c>
      <c r="I60767" s="92">
        <v>389</v>
      </c>
      <c r="J60767" s="92">
        <v>313</v>
      </c>
      <c r="K60767" s="92">
        <v>-69</v>
      </c>
      <c r="O60767" s="92">
        <v>389</v>
      </c>
      <c r="P60767" s="92">
        <v>313</v>
      </c>
      <c r="Q60767" s="92">
        <v>-69</v>
      </c>
      <c r="S60767" s="92">
        <v>252</v>
      </c>
      <c r="V60767" s="92">
        <v>61</v>
      </c>
      <c r="AK60767" s="92">
        <v>252</v>
      </c>
      <c r="AN60767" s="92">
        <v>61</v>
      </c>
      <c r="AS60767" s="92">
        <v>78</v>
      </c>
      <c r="AT60767" s="92">
        <v>-147</v>
      </c>
    </row>
    <row r="60768" spans="1:46">
      <c r="A60768" s="83" t="s">
        <v>78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01</v>
      </c>
      <c r="G60768" s="87" t="s">
        <v>402</v>
      </c>
      <c r="H60768" s="92">
        <v>359</v>
      </c>
      <c r="I60768" s="92">
        <v>363</v>
      </c>
      <c r="J60768" s="92">
        <v>291</v>
      </c>
      <c r="K60768" s="92">
        <v>-70</v>
      </c>
      <c r="O60768" s="92">
        <v>363</v>
      </c>
      <c r="P60768" s="92">
        <v>291</v>
      </c>
      <c r="Q60768" s="92">
        <v>-70</v>
      </c>
      <c r="S60768" s="92">
        <v>244</v>
      </c>
      <c r="V60768" s="92">
        <v>47</v>
      </c>
      <c r="AK60768" s="92">
        <v>244</v>
      </c>
      <c r="AN60768" s="92">
        <v>47</v>
      </c>
      <c r="AS60768" s="92">
        <v>107</v>
      </c>
      <c r="AT60768" s="92">
        <v>-177</v>
      </c>
    </row>
    <row r="60769" spans="1:46">
      <c r="A60769" s="83" t="s">
        <v>78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01</v>
      </c>
      <c r="G60769" s="87" t="s">
        <v>402</v>
      </c>
      <c r="H60769" s="92">
        <v>329</v>
      </c>
      <c r="I60769" s="92">
        <v>334</v>
      </c>
      <c r="J60769" s="92">
        <v>273</v>
      </c>
      <c r="K60769" s="92">
        <v>-61</v>
      </c>
      <c r="O60769" s="92">
        <v>334</v>
      </c>
      <c r="P60769" s="92">
        <v>273</v>
      </c>
      <c r="Q60769" s="92">
        <v>-61</v>
      </c>
      <c r="S60769" s="92">
        <v>241</v>
      </c>
      <c r="V60769" s="92">
        <v>32</v>
      </c>
      <c r="AK60769" s="92">
        <v>241</v>
      </c>
      <c r="AN60769" s="92">
        <v>32</v>
      </c>
      <c r="AS60769" s="92">
        <v>68</v>
      </c>
      <c r="AT60769" s="92">
        <v>-129</v>
      </c>
    </row>
    <row r="60770" spans="1:46">
      <c r="A60770" s="83" t="s">
        <v>78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01</v>
      </c>
      <c r="G60770" s="87" t="s">
        <v>402</v>
      </c>
      <c r="H60770" s="92">
        <v>297</v>
      </c>
      <c r="I60770" s="92">
        <v>309</v>
      </c>
      <c r="J60770" s="92">
        <v>257</v>
      </c>
      <c r="K60770" s="92">
        <v>-50</v>
      </c>
      <c r="O60770" s="92">
        <v>309</v>
      </c>
      <c r="P60770" s="92">
        <v>257</v>
      </c>
      <c r="Q60770" s="92">
        <v>-50</v>
      </c>
      <c r="S60770" s="92">
        <v>240</v>
      </c>
      <c r="V60770" s="92">
        <v>17</v>
      </c>
      <c r="AK60770" s="92">
        <v>240</v>
      </c>
      <c r="AN60770" s="92">
        <v>17</v>
      </c>
      <c r="AS60770" s="92">
        <v>-7</v>
      </c>
      <c r="AT60770" s="92">
        <v>-43</v>
      </c>
    </row>
    <row r="60771" spans="1:46">
      <c r="A60771" s="83" t="s">
        <v>78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01</v>
      </c>
      <c r="G60771" s="87" t="s">
        <v>402</v>
      </c>
      <c r="H60771" s="92">
        <v>282</v>
      </c>
      <c r="I60771" s="92">
        <v>294</v>
      </c>
      <c r="J60771" s="92">
        <v>256</v>
      </c>
      <c r="K60771" s="92">
        <v>-37</v>
      </c>
      <c r="O60771" s="92">
        <v>294</v>
      </c>
      <c r="P60771" s="92">
        <v>256</v>
      </c>
      <c r="Q60771" s="92">
        <v>-37</v>
      </c>
      <c r="S60771" s="92">
        <v>243</v>
      </c>
      <c r="V60771" s="92">
        <v>13</v>
      </c>
      <c r="AK60771" s="92">
        <v>243</v>
      </c>
      <c r="AN60771" s="92">
        <v>13</v>
      </c>
      <c r="AS60771" s="92">
        <v>-23</v>
      </c>
      <c r="AT60771" s="92">
        <v>-14</v>
      </c>
    </row>
    <row r="60772" spans="1:46">
      <c r="A60772" s="83" t="s">
        <v>78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01</v>
      </c>
      <c r="G60772" s="87" t="s">
        <v>402</v>
      </c>
      <c r="H60772" s="92">
        <v>272</v>
      </c>
      <c r="I60772" s="92">
        <v>280</v>
      </c>
      <c r="J60772" s="92">
        <v>242</v>
      </c>
      <c r="K60772" s="92">
        <v>-36</v>
      </c>
      <c r="O60772" s="92">
        <v>280</v>
      </c>
      <c r="P60772" s="92">
        <v>242</v>
      </c>
      <c r="Q60772" s="92">
        <v>-36</v>
      </c>
      <c r="S60772" s="92">
        <v>240</v>
      </c>
      <c r="V60772" s="92">
        <v>2</v>
      </c>
      <c r="AK60772" s="92">
        <v>240</v>
      </c>
      <c r="AN60772" s="92">
        <v>2</v>
      </c>
      <c r="AS60772" s="92">
        <v>-10</v>
      </c>
      <c r="AT60772" s="92">
        <v>-26</v>
      </c>
    </row>
    <row r="60773" spans="1:46">
      <c r="A60773" s="83" t="s">
        <v>78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01</v>
      </c>
      <c r="G60773" s="87" t="s">
        <v>402</v>
      </c>
      <c r="H60773" s="92">
        <v>269</v>
      </c>
      <c r="I60773" s="92">
        <v>275</v>
      </c>
      <c r="J60773" s="92">
        <v>239</v>
      </c>
      <c r="K60773" s="92">
        <v>-34</v>
      </c>
      <c r="O60773" s="92">
        <v>275</v>
      </c>
      <c r="P60773" s="92">
        <v>239</v>
      </c>
      <c r="Q60773" s="92">
        <v>-34</v>
      </c>
      <c r="S60773" s="92">
        <v>237</v>
      </c>
      <c r="V60773" s="92">
        <v>2</v>
      </c>
      <c r="AK60773" s="92">
        <v>237</v>
      </c>
      <c r="AN60773" s="92">
        <v>2</v>
      </c>
      <c r="AS60773" s="92">
        <v>-25</v>
      </c>
      <c r="AT60773" s="92">
        <v>-9</v>
      </c>
    </row>
    <row r="60774" spans="1:46">
      <c r="A60774" s="83" t="s">
        <v>78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01</v>
      </c>
      <c r="G60774" s="87" t="s">
        <v>402</v>
      </c>
      <c r="H60774" s="92">
        <v>272</v>
      </c>
      <c r="I60774" s="92">
        <v>279</v>
      </c>
      <c r="J60774" s="92">
        <v>239</v>
      </c>
      <c r="K60774" s="92">
        <v>-37</v>
      </c>
      <c r="O60774" s="92">
        <v>279</v>
      </c>
      <c r="P60774" s="92">
        <v>239</v>
      </c>
      <c r="Q60774" s="92">
        <v>-37</v>
      </c>
      <c r="S60774" s="92">
        <v>237</v>
      </c>
      <c r="V60774" s="92">
        <v>2</v>
      </c>
      <c r="AK60774" s="92">
        <v>237</v>
      </c>
      <c r="AN60774" s="92">
        <v>2</v>
      </c>
      <c r="AS60774" s="92">
        <v>-23</v>
      </c>
      <c r="AT60774" s="92">
        <v>-14</v>
      </c>
    </row>
    <row r="60775" spans="1:46">
      <c r="A60775" s="83" t="s">
        <v>78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01</v>
      </c>
      <c r="G60775" s="87" t="s">
        <v>402</v>
      </c>
      <c r="H60775" s="92">
        <v>283</v>
      </c>
      <c r="I60775" s="92">
        <v>289</v>
      </c>
      <c r="J60775" s="92">
        <v>238</v>
      </c>
      <c r="K60775" s="92">
        <v>-52</v>
      </c>
      <c r="O60775" s="92">
        <v>289</v>
      </c>
      <c r="P60775" s="92">
        <v>238</v>
      </c>
      <c r="Q60775" s="92">
        <v>-52</v>
      </c>
      <c r="S60775" s="92">
        <v>237</v>
      </c>
      <c r="V60775" s="92">
        <v>2</v>
      </c>
      <c r="AK60775" s="92">
        <v>237</v>
      </c>
      <c r="AN60775" s="92">
        <v>2</v>
      </c>
      <c r="AS60775" s="92">
        <v>-20</v>
      </c>
      <c r="AT60775" s="92">
        <v>-32</v>
      </c>
    </row>
    <row r="60776" spans="1:46">
      <c r="A60776" s="83" t="s">
        <v>78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01</v>
      </c>
      <c r="G60776" s="87" t="s">
        <v>402</v>
      </c>
      <c r="H60776" s="92">
        <v>305</v>
      </c>
      <c r="I60776" s="92">
        <v>310</v>
      </c>
      <c r="J60776" s="92">
        <v>203</v>
      </c>
      <c r="K60776" s="92">
        <v>-106</v>
      </c>
      <c r="O60776" s="92">
        <v>310</v>
      </c>
      <c r="P60776" s="92">
        <v>203</v>
      </c>
      <c r="Q60776" s="92">
        <v>-106</v>
      </c>
      <c r="S60776" s="92">
        <v>202</v>
      </c>
      <c r="V60776" s="92">
        <v>1</v>
      </c>
      <c r="AK60776" s="92">
        <v>202</v>
      </c>
      <c r="AN60776" s="92">
        <v>1</v>
      </c>
      <c r="AS60776" s="92">
        <v>6</v>
      </c>
      <c r="AT60776" s="92">
        <v>-112</v>
      </c>
    </row>
    <row r="60777" spans="1:46">
      <c r="A60777" s="83" t="s">
        <v>78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01</v>
      </c>
      <c r="G60777" s="87" t="s">
        <v>402</v>
      </c>
      <c r="H60777" s="92">
        <v>328</v>
      </c>
      <c r="I60777" s="92">
        <v>334</v>
      </c>
      <c r="J60777" s="92">
        <v>169</v>
      </c>
      <c r="K60777" s="92">
        <v>-164</v>
      </c>
      <c r="O60777" s="92">
        <v>334</v>
      </c>
      <c r="P60777" s="92">
        <v>169</v>
      </c>
      <c r="Q60777" s="92">
        <v>-164</v>
      </c>
      <c r="S60777" s="92">
        <v>168</v>
      </c>
      <c r="V60777" s="92">
        <v>1</v>
      </c>
      <c r="AK60777" s="92">
        <v>168</v>
      </c>
      <c r="AN60777" s="92">
        <v>1</v>
      </c>
      <c r="AS60777" s="92">
        <v>163</v>
      </c>
      <c r="AT60777" s="92">
        <v>-327</v>
      </c>
    </row>
    <row r="60778" spans="1:46">
      <c r="A60778" s="83" t="s">
        <v>78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01</v>
      </c>
      <c r="G60778" s="87" t="s">
        <v>402</v>
      </c>
      <c r="H60778" s="92">
        <v>339</v>
      </c>
      <c r="I60778" s="92">
        <v>344</v>
      </c>
      <c r="J60778" s="92">
        <v>179</v>
      </c>
      <c r="K60778" s="92">
        <v>-164</v>
      </c>
      <c r="O60778" s="92">
        <v>344</v>
      </c>
      <c r="P60778" s="92">
        <v>179</v>
      </c>
      <c r="Q60778" s="92">
        <v>-164</v>
      </c>
      <c r="S60778" s="92">
        <v>168</v>
      </c>
      <c r="V60778" s="92">
        <v>12</v>
      </c>
      <c r="AK60778" s="92">
        <v>168</v>
      </c>
      <c r="AN60778" s="92">
        <v>12</v>
      </c>
      <c r="AS60778" s="92">
        <v>229</v>
      </c>
      <c r="AT60778" s="92">
        <v>-393</v>
      </c>
    </row>
    <row r="60779" spans="1:46">
      <c r="A60779" s="83" t="s">
        <v>78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01</v>
      </c>
      <c r="G60779" s="87" t="s">
        <v>402</v>
      </c>
      <c r="H60779" s="92">
        <v>347</v>
      </c>
      <c r="I60779" s="92">
        <v>353</v>
      </c>
      <c r="J60779" s="92">
        <v>180</v>
      </c>
      <c r="K60779" s="92">
        <v>-172</v>
      </c>
      <c r="O60779" s="92">
        <v>353</v>
      </c>
      <c r="P60779" s="92">
        <v>180</v>
      </c>
      <c r="Q60779" s="92">
        <v>-172</v>
      </c>
      <c r="S60779" s="92">
        <v>168</v>
      </c>
      <c r="V60779" s="92">
        <v>12</v>
      </c>
      <c r="AK60779" s="92">
        <v>168</v>
      </c>
      <c r="AN60779" s="92">
        <v>12</v>
      </c>
      <c r="AS60779" s="92">
        <v>225</v>
      </c>
      <c r="AT60779" s="92">
        <v>-397</v>
      </c>
    </row>
    <row r="60780" spans="1:46">
      <c r="A60780" s="83" t="s">
        <v>78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01</v>
      </c>
      <c r="G60780" s="87" t="s">
        <v>402</v>
      </c>
      <c r="H60780" s="92">
        <v>359</v>
      </c>
      <c r="I60780" s="92">
        <v>366</v>
      </c>
      <c r="J60780" s="92">
        <v>186</v>
      </c>
      <c r="K60780" s="92">
        <v>-179</v>
      </c>
      <c r="O60780" s="92">
        <v>366</v>
      </c>
      <c r="P60780" s="92">
        <v>186</v>
      </c>
      <c r="Q60780" s="92">
        <v>-179</v>
      </c>
      <c r="S60780" s="92">
        <v>174</v>
      </c>
      <c r="V60780" s="92">
        <v>12</v>
      </c>
      <c r="AK60780" s="92">
        <v>174</v>
      </c>
      <c r="AN60780" s="92">
        <v>12</v>
      </c>
      <c r="AS60780" s="92">
        <v>215</v>
      </c>
      <c r="AT60780" s="92">
        <v>-394</v>
      </c>
    </row>
    <row r="60781" spans="1:46">
      <c r="A60781" s="83" t="s">
        <v>78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01</v>
      </c>
      <c r="G60781" s="87" t="s">
        <v>402</v>
      </c>
      <c r="H60781" s="92">
        <v>373</v>
      </c>
      <c r="I60781" s="92">
        <v>377</v>
      </c>
      <c r="J60781" s="92">
        <v>189</v>
      </c>
      <c r="K60781" s="92">
        <v>-188</v>
      </c>
      <c r="O60781" s="92">
        <v>377</v>
      </c>
      <c r="P60781" s="92">
        <v>189</v>
      </c>
      <c r="Q60781" s="92">
        <v>-188</v>
      </c>
      <c r="S60781" s="92">
        <v>173</v>
      </c>
      <c r="V60781" s="92">
        <v>15</v>
      </c>
      <c r="AK60781" s="92">
        <v>173</v>
      </c>
      <c r="AN60781" s="92">
        <v>15</v>
      </c>
      <c r="AS60781" s="92">
        <v>196</v>
      </c>
      <c r="AT60781" s="92">
        <v>-384</v>
      </c>
    </row>
    <row r="60782" spans="1:46">
      <c r="A60782" s="83" t="s">
        <v>78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01</v>
      </c>
      <c r="G60782" s="87" t="s">
        <v>402</v>
      </c>
      <c r="H60782" s="92">
        <v>391</v>
      </c>
      <c r="I60782" s="92">
        <v>394</v>
      </c>
      <c r="J60782" s="92">
        <v>202</v>
      </c>
      <c r="K60782" s="92">
        <v>-190</v>
      </c>
      <c r="O60782" s="92">
        <v>394</v>
      </c>
      <c r="P60782" s="92">
        <v>202</v>
      </c>
      <c r="Q60782" s="92">
        <v>-190</v>
      </c>
      <c r="S60782" s="92">
        <v>173</v>
      </c>
      <c r="V60782" s="92">
        <v>30</v>
      </c>
      <c r="AK60782" s="92">
        <v>173</v>
      </c>
      <c r="AN60782" s="92">
        <v>30</v>
      </c>
      <c r="AS60782" s="92">
        <v>213</v>
      </c>
      <c r="AT60782" s="92">
        <v>-403</v>
      </c>
    </row>
    <row r="60783" spans="1:46">
      <c r="A60783" s="83" t="s">
        <v>78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01</v>
      </c>
      <c r="G60783" s="87" t="s">
        <v>402</v>
      </c>
      <c r="H60783" s="92">
        <v>412</v>
      </c>
      <c r="I60783" s="92">
        <v>412</v>
      </c>
      <c r="J60783" s="92">
        <v>216</v>
      </c>
      <c r="K60783" s="92">
        <v>-197</v>
      </c>
      <c r="O60783" s="92">
        <v>412</v>
      </c>
      <c r="P60783" s="92">
        <v>216</v>
      </c>
      <c r="Q60783" s="92">
        <v>-197</v>
      </c>
      <c r="S60783" s="92">
        <v>173</v>
      </c>
      <c r="V60783" s="92">
        <v>43</v>
      </c>
      <c r="AK60783" s="92">
        <v>173</v>
      </c>
      <c r="AN60783" s="92">
        <v>43</v>
      </c>
      <c r="AS60783" s="92">
        <v>203</v>
      </c>
      <c r="AT60783" s="92">
        <v>-400</v>
      </c>
    </row>
    <row r="60784" spans="1:46">
      <c r="A60784" s="83" t="s">
        <v>78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01</v>
      </c>
      <c r="G60784" s="87" t="s">
        <v>402</v>
      </c>
      <c r="H60784" s="92">
        <v>433</v>
      </c>
      <c r="I60784" s="92">
        <v>429</v>
      </c>
      <c r="J60784" s="92">
        <v>233</v>
      </c>
      <c r="K60784" s="92">
        <v>-193</v>
      </c>
      <c r="O60784" s="92">
        <v>429</v>
      </c>
      <c r="P60784" s="92">
        <v>233</v>
      </c>
      <c r="Q60784" s="92">
        <v>-193</v>
      </c>
      <c r="S60784" s="92">
        <v>175</v>
      </c>
      <c r="V60784" s="92">
        <v>59</v>
      </c>
      <c r="AK60784" s="92">
        <v>175</v>
      </c>
      <c r="AN60784" s="92">
        <v>59</v>
      </c>
      <c r="AS60784" s="92">
        <v>196</v>
      </c>
      <c r="AT60784" s="92">
        <v>-389</v>
      </c>
    </row>
    <row r="60785" spans="1:46">
      <c r="A60785" s="83" t="s">
        <v>78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01</v>
      </c>
      <c r="G60785" s="87" t="s">
        <v>402</v>
      </c>
      <c r="H60785" s="92">
        <v>449</v>
      </c>
      <c r="I60785" s="92">
        <v>443</v>
      </c>
      <c r="J60785" s="92">
        <v>241</v>
      </c>
      <c r="K60785" s="92">
        <v>-205</v>
      </c>
      <c r="O60785" s="92">
        <v>443</v>
      </c>
      <c r="P60785" s="92">
        <v>241</v>
      </c>
      <c r="Q60785" s="92">
        <v>-205</v>
      </c>
      <c r="S60785" s="92">
        <v>179</v>
      </c>
      <c r="V60785" s="92">
        <v>62</v>
      </c>
      <c r="AK60785" s="92">
        <v>179</v>
      </c>
      <c r="AN60785" s="92">
        <v>62</v>
      </c>
      <c r="AS60785" s="92">
        <v>188</v>
      </c>
      <c r="AT60785" s="92">
        <v>-393</v>
      </c>
    </row>
    <row r="60786" spans="1:46">
      <c r="A60786" s="83" t="s">
        <v>78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01</v>
      </c>
      <c r="G60786" s="87" t="s">
        <v>402</v>
      </c>
      <c r="H60786" s="92">
        <v>464</v>
      </c>
      <c r="I60786" s="92">
        <v>459</v>
      </c>
      <c r="J60786" s="92">
        <v>253</v>
      </c>
      <c r="K60786" s="92">
        <v>-204</v>
      </c>
      <c r="O60786" s="92">
        <v>459</v>
      </c>
      <c r="P60786" s="92">
        <v>253</v>
      </c>
      <c r="Q60786" s="92">
        <v>-204</v>
      </c>
      <c r="S60786" s="92">
        <v>180</v>
      </c>
      <c r="V60786" s="92">
        <v>73</v>
      </c>
      <c r="AK60786" s="92">
        <v>180</v>
      </c>
      <c r="AN60786" s="92">
        <v>73</v>
      </c>
      <c r="AS60786" s="92">
        <v>234</v>
      </c>
      <c r="AT60786" s="92">
        <v>-438</v>
      </c>
    </row>
    <row r="60787" spans="1:46">
      <c r="A60787" s="83" t="s">
        <v>78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01</v>
      </c>
      <c r="G60787" s="87" t="s">
        <v>402</v>
      </c>
      <c r="H60787" s="92">
        <v>469</v>
      </c>
      <c r="I60787" s="92">
        <v>472</v>
      </c>
      <c r="J60787" s="92">
        <v>279</v>
      </c>
      <c r="K60787" s="92">
        <v>-192</v>
      </c>
      <c r="O60787" s="92">
        <v>472</v>
      </c>
      <c r="P60787" s="92">
        <v>279</v>
      </c>
      <c r="Q60787" s="92">
        <v>-192</v>
      </c>
      <c r="S60787" s="92">
        <v>206</v>
      </c>
      <c r="V60787" s="92">
        <v>73</v>
      </c>
      <c r="AK60787" s="92">
        <v>206</v>
      </c>
      <c r="AN60787" s="92">
        <v>73</v>
      </c>
      <c r="AS60787" s="92">
        <v>187</v>
      </c>
      <c r="AT60787" s="92">
        <v>-379</v>
      </c>
    </row>
    <row r="60788" spans="1:46">
      <c r="A60788" s="83" t="s">
        <v>78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01</v>
      </c>
      <c r="G60788" s="87" t="s">
        <v>402</v>
      </c>
      <c r="H60788" s="92">
        <v>465</v>
      </c>
      <c r="I60788" s="92">
        <v>478</v>
      </c>
      <c r="J60788" s="92">
        <v>313</v>
      </c>
      <c r="K60788" s="92">
        <v>-163</v>
      </c>
      <c r="O60788" s="92">
        <v>478</v>
      </c>
      <c r="P60788" s="92">
        <v>313</v>
      </c>
      <c r="Q60788" s="92">
        <v>-163</v>
      </c>
      <c r="S60788" s="92">
        <v>239</v>
      </c>
      <c r="V60788" s="92">
        <v>74</v>
      </c>
      <c r="AK60788" s="92">
        <v>239</v>
      </c>
      <c r="AN60788" s="92">
        <v>74</v>
      </c>
      <c r="AS60788" s="92">
        <v>98</v>
      </c>
      <c r="AT60788" s="92">
        <v>-261</v>
      </c>
    </row>
    <row r="60789" spans="1:46">
      <c r="A60789" s="83" t="s">
        <v>78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01</v>
      </c>
      <c r="G60789" s="87" t="s">
        <v>402</v>
      </c>
      <c r="H60789" s="92">
        <v>452</v>
      </c>
      <c r="I60789" s="92">
        <v>468</v>
      </c>
      <c r="J60789" s="92">
        <v>364</v>
      </c>
      <c r="K60789" s="92">
        <v>-100</v>
      </c>
      <c r="O60789" s="92">
        <v>468</v>
      </c>
      <c r="P60789" s="92">
        <v>364</v>
      </c>
      <c r="Q60789" s="92">
        <v>-100</v>
      </c>
      <c r="S60789" s="92">
        <v>291</v>
      </c>
      <c r="V60789" s="92">
        <v>74</v>
      </c>
      <c r="AK60789" s="92">
        <v>291</v>
      </c>
      <c r="AN60789" s="92">
        <v>74</v>
      </c>
      <c r="AS60789" s="92">
        <v>-18</v>
      </c>
      <c r="AT60789" s="92">
        <v>-82</v>
      </c>
    </row>
    <row r="60790" spans="1:46">
      <c r="A60790" s="83" t="s">
        <v>78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01</v>
      </c>
      <c r="G60790" s="87" t="s">
        <v>402</v>
      </c>
      <c r="H60790" s="92">
        <v>434</v>
      </c>
      <c r="I60790" s="92">
        <v>441</v>
      </c>
      <c r="J60790" s="92">
        <v>339</v>
      </c>
      <c r="K60790" s="92">
        <v>-97</v>
      </c>
      <c r="O60790" s="92">
        <v>441</v>
      </c>
      <c r="P60790" s="92">
        <v>339</v>
      </c>
      <c r="Q60790" s="92">
        <v>-97</v>
      </c>
      <c r="S60790" s="92">
        <v>266</v>
      </c>
      <c r="V60790" s="92">
        <v>73</v>
      </c>
      <c r="AK60790" s="92">
        <v>266</v>
      </c>
      <c r="AN60790" s="92">
        <v>73</v>
      </c>
      <c r="AS60790" s="92">
        <v>-72</v>
      </c>
      <c r="AT60790" s="92">
        <v>-25</v>
      </c>
    </row>
    <row r="60791" spans="1:46">
      <c r="A60791" s="83" t="s">
        <v>78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01</v>
      </c>
      <c r="G60791" s="87" t="s">
        <v>402</v>
      </c>
      <c r="H60791" s="92">
        <v>416</v>
      </c>
      <c r="I60791" s="92">
        <v>421</v>
      </c>
      <c r="J60791" s="92">
        <v>304</v>
      </c>
      <c r="K60791" s="92">
        <v>-114</v>
      </c>
      <c r="O60791" s="92">
        <v>421</v>
      </c>
      <c r="P60791" s="92">
        <v>304</v>
      </c>
      <c r="Q60791" s="92">
        <v>-114</v>
      </c>
      <c r="S60791" s="92">
        <v>242</v>
      </c>
      <c r="V60791" s="92">
        <v>62</v>
      </c>
      <c r="AK60791" s="92">
        <v>242</v>
      </c>
      <c r="AN60791" s="92">
        <v>62</v>
      </c>
      <c r="AS60791" s="92">
        <v>-95</v>
      </c>
      <c r="AT60791" s="92">
        <v>-19</v>
      </c>
    </row>
    <row r="60792" spans="1:46">
      <c r="A60792" s="83" t="s">
        <v>78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01</v>
      </c>
      <c r="G60792" s="87" t="s">
        <v>402</v>
      </c>
      <c r="H60792" s="92">
        <v>383</v>
      </c>
      <c r="I60792" s="92">
        <v>386</v>
      </c>
      <c r="J60792" s="92">
        <v>297</v>
      </c>
      <c r="K60792" s="92">
        <v>-87</v>
      </c>
      <c r="O60792" s="92">
        <v>386</v>
      </c>
      <c r="P60792" s="92">
        <v>297</v>
      </c>
      <c r="Q60792" s="92">
        <v>-87</v>
      </c>
      <c r="S60792" s="92">
        <v>235</v>
      </c>
      <c r="V60792" s="92">
        <v>62</v>
      </c>
      <c r="AK60792" s="92">
        <v>235</v>
      </c>
      <c r="AN60792" s="92">
        <v>62</v>
      </c>
      <c r="AS60792" s="92">
        <v>-153</v>
      </c>
      <c r="AT60792" s="92">
        <v>66</v>
      </c>
    </row>
    <row r="60793" spans="1:46">
      <c r="A60793" s="83" t="s">
        <v>78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01</v>
      </c>
      <c r="G60793" s="87" t="s">
        <v>402</v>
      </c>
      <c r="H60793" s="92">
        <v>352</v>
      </c>
      <c r="I60793" s="92">
        <v>353</v>
      </c>
      <c r="J60793" s="92">
        <v>288</v>
      </c>
      <c r="K60793" s="92">
        <v>-63</v>
      </c>
      <c r="O60793" s="92">
        <v>353</v>
      </c>
      <c r="P60793" s="92">
        <v>288</v>
      </c>
      <c r="Q60793" s="92">
        <v>-63</v>
      </c>
      <c r="S60793" s="92">
        <v>240</v>
      </c>
      <c r="V60793" s="92">
        <v>47</v>
      </c>
      <c r="AK60793" s="92">
        <v>240</v>
      </c>
      <c r="AN60793" s="92">
        <v>47</v>
      </c>
      <c r="AS60793" s="92">
        <v>-157</v>
      </c>
      <c r="AT60793" s="92">
        <v>94</v>
      </c>
    </row>
    <row r="60794" spans="1:46">
      <c r="A60794" s="83" t="s">
        <v>78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01</v>
      </c>
      <c r="G60794" s="87" t="s">
        <v>402</v>
      </c>
      <c r="H60794" s="92">
        <v>341</v>
      </c>
      <c r="I60794" s="92">
        <v>328</v>
      </c>
      <c r="J60794" s="92">
        <v>259</v>
      </c>
      <c r="K60794" s="92">
        <v>-66</v>
      </c>
      <c r="O60794" s="92">
        <v>328</v>
      </c>
      <c r="P60794" s="92">
        <v>259</v>
      </c>
      <c r="Q60794" s="92">
        <v>-66</v>
      </c>
      <c r="S60794" s="92">
        <v>242</v>
      </c>
      <c r="V60794" s="92">
        <v>17</v>
      </c>
      <c r="AK60794" s="92">
        <v>242</v>
      </c>
      <c r="AN60794" s="92">
        <v>17</v>
      </c>
      <c r="AS60794" s="92">
        <v>-149</v>
      </c>
      <c r="AT60794" s="92">
        <v>83</v>
      </c>
    </row>
    <row r="60795" spans="1:46">
      <c r="A60795" s="83" t="s">
        <v>78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01</v>
      </c>
      <c r="G60795" s="87" t="s">
        <v>402</v>
      </c>
      <c r="H60795" s="92">
        <v>321</v>
      </c>
      <c r="I60795" s="92">
        <v>308</v>
      </c>
      <c r="J60795" s="92">
        <v>243</v>
      </c>
      <c r="K60795" s="92">
        <v>-63</v>
      </c>
      <c r="O60795" s="92">
        <v>308</v>
      </c>
      <c r="P60795" s="92">
        <v>243</v>
      </c>
      <c r="Q60795" s="92">
        <v>-63</v>
      </c>
      <c r="S60795" s="92">
        <v>241</v>
      </c>
      <c r="V60795" s="92">
        <v>2</v>
      </c>
      <c r="AK60795" s="92">
        <v>241</v>
      </c>
      <c r="AN60795" s="92">
        <v>2</v>
      </c>
      <c r="AS60795" s="92">
        <v>-163</v>
      </c>
      <c r="AT60795" s="92">
        <v>100</v>
      </c>
    </row>
    <row r="60796" spans="1:46">
      <c r="A60796" s="83" t="s">
        <v>78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01</v>
      </c>
      <c r="G60796" s="87" t="s">
        <v>402</v>
      </c>
      <c r="H60796" s="92">
        <v>307</v>
      </c>
      <c r="I60796" s="92">
        <v>297</v>
      </c>
      <c r="J60796" s="92">
        <v>240</v>
      </c>
      <c r="K60796" s="92">
        <v>-56</v>
      </c>
      <c r="O60796" s="92">
        <v>297</v>
      </c>
      <c r="P60796" s="92">
        <v>240</v>
      </c>
      <c r="Q60796" s="92">
        <v>-56</v>
      </c>
      <c r="S60796" s="92">
        <v>237</v>
      </c>
      <c r="V60796" s="92">
        <v>3</v>
      </c>
      <c r="AK60796" s="92">
        <v>237</v>
      </c>
      <c r="AN60796" s="92">
        <v>3</v>
      </c>
      <c r="AS60796" s="92">
        <v>-146</v>
      </c>
      <c r="AT60796" s="92">
        <v>90</v>
      </c>
    </row>
    <row r="60797" spans="1:46">
      <c r="A60797" s="83" t="s">
        <v>78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01</v>
      </c>
      <c r="G60797" s="87" t="s">
        <v>402</v>
      </c>
      <c r="H60797" s="92">
        <v>301</v>
      </c>
      <c r="I60797" s="92">
        <v>295</v>
      </c>
      <c r="J60797" s="92">
        <v>247</v>
      </c>
      <c r="K60797" s="92">
        <v>-46</v>
      </c>
      <c r="O60797" s="92">
        <v>295</v>
      </c>
      <c r="P60797" s="92">
        <v>247</v>
      </c>
      <c r="Q60797" s="92">
        <v>-46</v>
      </c>
      <c r="S60797" s="92">
        <v>234</v>
      </c>
      <c r="V60797" s="92">
        <v>12</v>
      </c>
      <c r="AK60797" s="92">
        <v>234</v>
      </c>
      <c r="AN60797" s="92">
        <v>12</v>
      </c>
      <c r="AS60797" s="92">
        <v>-125</v>
      </c>
      <c r="AT60797" s="92">
        <v>79</v>
      </c>
    </row>
    <row r="60798" spans="1:46">
      <c r="A60798" s="83" t="s">
        <v>78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01</v>
      </c>
      <c r="G60798" s="87" t="s">
        <v>402</v>
      </c>
      <c r="H60798" s="92">
        <v>302</v>
      </c>
      <c r="I60798" s="92">
        <v>297</v>
      </c>
      <c r="J60798" s="92">
        <v>245</v>
      </c>
      <c r="K60798" s="92">
        <v>-50</v>
      </c>
      <c r="O60798" s="92">
        <v>297</v>
      </c>
      <c r="P60798" s="92">
        <v>245</v>
      </c>
      <c r="Q60798" s="92">
        <v>-50</v>
      </c>
      <c r="S60798" s="92">
        <v>232</v>
      </c>
      <c r="V60798" s="92">
        <v>13</v>
      </c>
      <c r="AK60798" s="92">
        <v>232</v>
      </c>
      <c r="AN60798" s="92">
        <v>13</v>
      </c>
      <c r="AS60798" s="92">
        <v>-95</v>
      </c>
      <c r="AT60798" s="92">
        <v>45</v>
      </c>
    </row>
    <row r="60799" spans="1:46">
      <c r="A60799" s="83" t="s">
        <v>78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01</v>
      </c>
      <c r="G60799" s="87" t="s">
        <v>402</v>
      </c>
      <c r="H60799" s="92">
        <v>313</v>
      </c>
      <c r="I60799" s="92">
        <v>306</v>
      </c>
      <c r="J60799" s="92">
        <v>242</v>
      </c>
      <c r="K60799" s="92">
        <v>-63</v>
      </c>
      <c r="O60799" s="92">
        <v>306</v>
      </c>
      <c r="P60799" s="92">
        <v>242</v>
      </c>
      <c r="Q60799" s="92">
        <v>-63</v>
      </c>
      <c r="S60799" s="92">
        <v>229</v>
      </c>
      <c r="V60799" s="92">
        <v>13</v>
      </c>
      <c r="AK60799" s="92">
        <v>229</v>
      </c>
      <c r="AN60799" s="92">
        <v>13</v>
      </c>
      <c r="AS60799" s="92">
        <v>-97</v>
      </c>
      <c r="AT60799" s="92">
        <v>34</v>
      </c>
    </row>
    <row r="60800" spans="1:46">
      <c r="A60800" s="83" t="s">
        <v>78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01</v>
      </c>
      <c r="G60800" s="87" t="s">
        <v>402</v>
      </c>
      <c r="H60800" s="92">
        <v>329</v>
      </c>
      <c r="I60800" s="92">
        <v>322</v>
      </c>
      <c r="J60800" s="92">
        <v>220</v>
      </c>
      <c r="K60800" s="92">
        <v>-102</v>
      </c>
      <c r="O60800" s="92">
        <v>322</v>
      </c>
      <c r="P60800" s="92">
        <v>220</v>
      </c>
      <c r="Q60800" s="92">
        <v>-102</v>
      </c>
      <c r="S60800" s="92">
        <v>207</v>
      </c>
      <c r="V60800" s="92">
        <v>13</v>
      </c>
      <c r="AK60800" s="92">
        <v>207</v>
      </c>
      <c r="AN60800" s="92">
        <v>13</v>
      </c>
      <c r="AS60800" s="92">
        <v>-19</v>
      </c>
      <c r="AT60800" s="92">
        <v>-83</v>
      </c>
    </row>
    <row r="60801" spans="1:46">
      <c r="A60801" s="83" t="s">
        <v>78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01</v>
      </c>
      <c r="G60801" s="87" t="s">
        <v>402</v>
      </c>
      <c r="H60801" s="92">
        <v>350</v>
      </c>
      <c r="I60801" s="92">
        <v>343</v>
      </c>
      <c r="J60801" s="92">
        <v>186</v>
      </c>
      <c r="K60801" s="92">
        <v>-158</v>
      </c>
      <c r="O60801" s="92">
        <v>343</v>
      </c>
      <c r="P60801" s="92">
        <v>186</v>
      </c>
      <c r="Q60801" s="92">
        <v>-158</v>
      </c>
      <c r="S60801" s="92">
        <v>173</v>
      </c>
      <c r="V60801" s="92">
        <v>13</v>
      </c>
      <c r="AK60801" s="92">
        <v>173</v>
      </c>
      <c r="AN60801" s="92">
        <v>13</v>
      </c>
      <c r="AS60801" s="92">
        <v>175</v>
      </c>
      <c r="AT60801" s="92">
        <v>-333</v>
      </c>
    </row>
    <row r="60802" spans="1:46">
      <c r="A60802" s="83" t="s">
        <v>78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01</v>
      </c>
      <c r="G60802" s="87" t="s">
        <v>402</v>
      </c>
      <c r="H60802" s="92">
        <v>362</v>
      </c>
      <c r="I60802" s="92">
        <v>354</v>
      </c>
      <c r="J60802" s="92">
        <v>186</v>
      </c>
      <c r="K60802" s="92">
        <v>-168</v>
      </c>
      <c r="O60802" s="92">
        <v>354</v>
      </c>
      <c r="P60802" s="92">
        <v>186</v>
      </c>
      <c r="Q60802" s="92">
        <v>-168</v>
      </c>
      <c r="S60802" s="92">
        <v>173</v>
      </c>
      <c r="V60802" s="92">
        <v>12</v>
      </c>
      <c r="AK60802" s="92">
        <v>173</v>
      </c>
      <c r="AN60802" s="92">
        <v>12</v>
      </c>
      <c r="AS60802" s="92">
        <v>218</v>
      </c>
      <c r="AT60802" s="92">
        <v>-386</v>
      </c>
    </row>
    <row r="60803" spans="1:46">
      <c r="A60803" s="83" t="s">
        <v>78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01</v>
      </c>
      <c r="G60803" s="87" t="s">
        <v>402</v>
      </c>
      <c r="H60803" s="92">
        <v>374</v>
      </c>
      <c r="I60803" s="92">
        <v>363</v>
      </c>
      <c r="J60803" s="92">
        <v>185</v>
      </c>
      <c r="K60803" s="92">
        <v>-177</v>
      </c>
      <c r="O60803" s="92">
        <v>363</v>
      </c>
      <c r="P60803" s="92">
        <v>185</v>
      </c>
      <c r="Q60803" s="92">
        <v>-177</v>
      </c>
      <c r="S60803" s="92">
        <v>173</v>
      </c>
      <c r="V60803" s="92">
        <v>13</v>
      </c>
      <c r="AK60803" s="92">
        <v>173</v>
      </c>
      <c r="AN60803" s="92">
        <v>13</v>
      </c>
      <c r="AS60803" s="92">
        <v>197</v>
      </c>
      <c r="AT60803" s="92">
        <v>-374</v>
      </c>
    </row>
    <row r="60804" spans="1:46">
      <c r="A60804" s="83" t="s">
        <v>78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01</v>
      </c>
      <c r="G60804" s="87" t="s">
        <v>402</v>
      </c>
      <c r="H60804" s="92">
        <v>392</v>
      </c>
      <c r="I60804" s="92">
        <v>380</v>
      </c>
      <c r="J60804" s="92">
        <v>187</v>
      </c>
      <c r="K60804" s="92">
        <v>-193</v>
      </c>
      <c r="O60804" s="92">
        <v>380</v>
      </c>
      <c r="P60804" s="92">
        <v>187</v>
      </c>
      <c r="Q60804" s="92">
        <v>-193</v>
      </c>
      <c r="S60804" s="92">
        <v>172</v>
      </c>
      <c r="V60804" s="92">
        <v>15</v>
      </c>
      <c r="AK60804" s="92">
        <v>172</v>
      </c>
      <c r="AN60804" s="92">
        <v>15</v>
      </c>
      <c r="AS60804" s="92">
        <v>199</v>
      </c>
      <c r="AT60804" s="92">
        <v>-392</v>
      </c>
    </row>
    <row r="60805" spans="1:46">
      <c r="A60805" s="83" t="s">
        <v>78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01</v>
      </c>
      <c r="G60805" s="87" t="s">
        <v>402</v>
      </c>
      <c r="H60805" s="92">
        <v>412</v>
      </c>
      <c r="I60805" s="92">
        <v>400</v>
      </c>
      <c r="J60805" s="92">
        <v>197</v>
      </c>
      <c r="K60805" s="92">
        <v>-202</v>
      </c>
      <c r="O60805" s="92">
        <v>400</v>
      </c>
      <c r="P60805" s="92">
        <v>197</v>
      </c>
      <c r="Q60805" s="92">
        <v>-202</v>
      </c>
      <c r="S60805" s="92">
        <v>182</v>
      </c>
      <c r="V60805" s="92">
        <v>16</v>
      </c>
      <c r="AK60805" s="92">
        <v>182</v>
      </c>
      <c r="AN60805" s="92">
        <v>16</v>
      </c>
      <c r="AS60805" s="92">
        <v>198</v>
      </c>
      <c r="AT60805" s="92">
        <v>-400</v>
      </c>
    </row>
    <row r="60806" spans="1:46">
      <c r="A60806" s="83" t="s">
        <v>78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01</v>
      </c>
      <c r="G60806" s="87" t="s">
        <v>402</v>
      </c>
      <c r="H60806" s="92">
        <v>436</v>
      </c>
      <c r="I60806" s="92">
        <v>426</v>
      </c>
      <c r="J60806" s="92">
        <v>252</v>
      </c>
      <c r="K60806" s="92">
        <v>-174</v>
      </c>
      <c r="O60806" s="92">
        <v>426</v>
      </c>
      <c r="P60806" s="92">
        <v>252</v>
      </c>
      <c r="Q60806" s="92">
        <v>-174</v>
      </c>
      <c r="S60806" s="92">
        <v>223</v>
      </c>
      <c r="V60806" s="92">
        <v>30</v>
      </c>
      <c r="AK60806" s="92">
        <v>223</v>
      </c>
      <c r="AN60806" s="92">
        <v>30</v>
      </c>
      <c r="AS60806" s="92">
        <v>209</v>
      </c>
      <c r="AT60806" s="92">
        <v>-383</v>
      </c>
    </row>
    <row r="60807" spans="1:46">
      <c r="A60807" s="83" t="s">
        <v>78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01</v>
      </c>
      <c r="G60807" s="87" t="s">
        <v>402</v>
      </c>
      <c r="H60807" s="92">
        <v>466</v>
      </c>
      <c r="I60807" s="92">
        <v>453</v>
      </c>
      <c r="J60807" s="92">
        <v>273</v>
      </c>
      <c r="K60807" s="92">
        <v>-179</v>
      </c>
      <c r="O60807" s="92">
        <v>453</v>
      </c>
      <c r="P60807" s="92">
        <v>273</v>
      </c>
      <c r="Q60807" s="92">
        <v>-179</v>
      </c>
      <c r="S60807" s="92">
        <v>229</v>
      </c>
      <c r="V60807" s="92">
        <v>44</v>
      </c>
      <c r="AK60807" s="92">
        <v>229</v>
      </c>
      <c r="AN60807" s="92">
        <v>44</v>
      </c>
      <c r="AS60807" s="92">
        <v>207</v>
      </c>
      <c r="AT60807" s="92">
        <v>-386</v>
      </c>
    </row>
    <row r="60808" spans="1:46">
      <c r="A60808" s="83" t="s">
        <v>78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01</v>
      </c>
      <c r="G60808" s="87" t="s">
        <v>402</v>
      </c>
      <c r="H60808" s="92">
        <v>492</v>
      </c>
      <c r="I60808" s="92">
        <v>479</v>
      </c>
      <c r="J60808" s="92">
        <v>287</v>
      </c>
      <c r="K60808" s="92">
        <v>-192</v>
      </c>
      <c r="O60808" s="92">
        <v>479</v>
      </c>
      <c r="P60808" s="92">
        <v>287</v>
      </c>
      <c r="Q60808" s="92">
        <v>-192</v>
      </c>
      <c r="S60808" s="92">
        <v>226</v>
      </c>
      <c r="V60808" s="92">
        <v>61</v>
      </c>
      <c r="AK60808" s="92">
        <v>226</v>
      </c>
      <c r="AN60808" s="92">
        <v>61</v>
      </c>
      <c r="AS60808" s="92">
        <v>203</v>
      </c>
      <c r="AT60808" s="92">
        <v>-395</v>
      </c>
    </row>
    <row r="60809" spans="1:46">
      <c r="A60809" s="83" t="s">
        <v>78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01</v>
      </c>
      <c r="G60809" s="87" t="s">
        <v>402</v>
      </c>
      <c r="H60809" s="92">
        <v>515</v>
      </c>
      <c r="I60809" s="92">
        <v>501</v>
      </c>
      <c r="J60809" s="92">
        <v>281</v>
      </c>
      <c r="K60809" s="92">
        <v>-219</v>
      </c>
      <c r="O60809" s="92">
        <v>501</v>
      </c>
      <c r="P60809" s="92">
        <v>281</v>
      </c>
      <c r="Q60809" s="92">
        <v>-219</v>
      </c>
      <c r="S60809" s="92">
        <v>204</v>
      </c>
      <c r="V60809" s="92">
        <v>76</v>
      </c>
      <c r="AK60809" s="92">
        <v>204</v>
      </c>
      <c r="AN60809" s="92">
        <v>76</v>
      </c>
      <c r="AS60809" s="92">
        <v>173</v>
      </c>
      <c r="AT60809" s="92">
        <v>-392</v>
      </c>
    </row>
    <row r="60810" spans="1:46">
      <c r="A60810" s="83" t="s">
        <v>78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01</v>
      </c>
      <c r="G60810" s="87" t="s">
        <v>402</v>
      </c>
      <c r="H60810" s="92">
        <v>526</v>
      </c>
      <c r="I60810" s="92">
        <v>516</v>
      </c>
      <c r="J60810" s="92">
        <v>284</v>
      </c>
      <c r="K60810" s="92">
        <v>-233</v>
      </c>
      <c r="O60810" s="92">
        <v>516</v>
      </c>
      <c r="P60810" s="92">
        <v>284</v>
      </c>
      <c r="Q60810" s="92">
        <v>-233</v>
      </c>
      <c r="S60810" s="92">
        <v>206</v>
      </c>
      <c r="V60810" s="92">
        <v>78</v>
      </c>
      <c r="AK60810" s="92">
        <v>206</v>
      </c>
      <c r="AN60810" s="92">
        <v>78</v>
      </c>
      <c r="AS60810" s="92">
        <v>207</v>
      </c>
      <c r="AT60810" s="92">
        <v>-440</v>
      </c>
    </row>
    <row r="60811" spans="1:46">
      <c r="A60811" s="83" t="s">
        <v>78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01</v>
      </c>
      <c r="G60811" s="87" t="s">
        <v>402</v>
      </c>
      <c r="H60811" s="92">
        <v>530</v>
      </c>
      <c r="I60811" s="92">
        <v>526</v>
      </c>
      <c r="J60811" s="92">
        <v>223</v>
      </c>
      <c r="K60811" s="92">
        <v>-298</v>
      </c>
      <c r="O60811" s="92">
        <v>526</v>
      </c>
      <c r="P60811" s="92">
        <v>223</v>
      </c>
      <c r="Q60811" s="92">
        <v>-298</v>
      </c>
      <c r="S60811" s="92">
        <v>146</v>
      </c>
      <c r="V60811" s="92">
        <v>77</v>
      </c>
      <c r="AK60811" s="92">
        <v>146</v>
      </c>
      <c r="AN60811" s="92">
        <v>77</v>
      </c>
      <c r="AS60811" s="92">
        <v>125</v>
      </c>
      <c r="AT60811" s="92">
        <v>-423</v>
      </c>
    </row>
    <row r="60812" spans="1:46">
      <c r="A60812" s="83" t="s">
        <v>78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01</v>
      </c>
      <c r="G60812" s="87" t="s">
        <v>402</v>
      </c>
      <c r="H60812" s="92">
        <v>525</v>
      </c>
      <c r="I60812" s="92">
        <v>517</v>
      </c>
      <c r="J60812" s="92">
        <v>142</v>
      </c>
      <c r="K60812" s="92">
        <v>-374</v>
      </c>
      <c r="O60812" s="92">
        <v>517</v>
      </c>
      <c r="P60812" s="92">
        <v>142</v>
      </c>
      <c r="Q60812" s="92">
        <v>-374</v>
      </c>
      <c r="S60812" s="92">
        <v>66</v>
      </c>
      <c r="V60812" s="92">
        <v>76</v>
      </c>
      <c r="AK60812" s="92">
        <v>66</v>
      </c>
      <c r="AN60812" s="92">
        <v>76</v>
      </c>
      <c r="AS60812" s="92">
        <v>-93</v>
      </c>
      <c r="AT60812" s="92">
        <v>-281</v>
      </c>
    </row>
    <row r="60813" spans="1:46">
      <c r="A60813" s="83" t="s">
        <v>78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01</v>
      </c>
      <c r="G60813" s="87" t="s">
        <v>402</v>
      </c>
      <c r="H60813" s="92">
        <v>505</v>
      </c>
      <c r="I60813" s="92">
        <v>493</v>
      </c>
      <c r="J60813" s="92">
        <v>214</v>
      </c>
      <c r="K60813" s="92">
        <v>-275</v>
      </c>
      <c r="O60813" s="92">
        <v>493</v>
      </c>
      <c r="P60813" s="92">
        <v>214</v>
      </c>
      <c r="Q60813" s="92">
        <v>-275</v>
      </c>
      <c r="S60813" s="92">
        <v>131</v>
      </c>
      <c r="V60813" s="92">
        <v>83</v>
      </c>
      <c r="AK60813" s="92">
        <v>131</v>
      </c>
      <c r="AN60813" s="92">
        <v>83</v>
      </c>
      <c r="AS60813" s="92">
        <v>-276</v>
      </c>
      <c r="AT60813" s="92">
        <v>1</v>
      </c>
    </row>
    <row r="60814" spans="1:46">
      <c r="A60814" s="83" t="s">
        <v>78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01</v>
      </c>
      <c r="G60814" s="87" t="s">
        <v>402</v>
      </c>
      <c r="H60814" s="92">
        <v>475</v>
      </c>
      <c r="I60814" s="92">
        <v>462</v>
      </c>
      <c r="J60814" s="92">
        <v>130</v>
      </c>
      <c r="K60814" s="92">
        <v>-329</v>
      </c>
      <c r="O60814" s="92">
        <v>462</v>
      </c>
      <c r="P60814" s="92">
        <v>130</v>
      </c>
      <c r="Q60814" s="92">
        <v>-329</v>
      </c>
      <c r="S60814" s="92">
        <v>52</v>
      </c>
      <c r="V60814" s="92">
        <v>78</v>
      </c>
      <c r="AK60814" s="92">
        <v>52</v>
      </c>
      <c r="AN60814" s="92">
        <v>78</v>
      </c>
      <c r="AS60814" s="92">
        <v>-371</v>
      </c>
      <c r="AT60814" s="92">
        <v>42</v>
      </c>
    </row>
    <row r="60815" spans="1:46">
      <c r="A60815" s="83" t="s">
        <v>78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01</v>
      </c>
      <c r="G60815" s="87" t="s">
        <v>402</v>
      </c>
      <c r="H60815" s="92">
        <v>449</v>
      </c>
      <c r="I60815" s="92">
        <v>433</v>
      </c>
      <c r="J60815" s="92">
        <v>116</v>
      </c>
      <c r="K60815" s="92">
        <v>-316</v>
      </c>
      <c r="O60815" s="92">
        <v>433</v>
      </c>
      <c r="P60815" s="92">
        <v>116</v>
      </c>
      <c r="Q60815" s="92">
        <v>-316</v>
      </c>
      <c r="S60815" s="92">
        <v>38</v>
      </c>
      <c r="V60815" s="92">
        <v>78</v>
      </c>
      <c r="AK60815" s="92">
        <v>38</v>
      </c>
      <c r="AN60815" s="92">
        <v>78</v>
      </c>
      <c r="AS60815" s="92">
        <v>-357</v>
      </c>
      <c r="AT60815" s="92">
        <v>41</v>
      </c>
    </row>
    <row r="60816" spans="1:46">
      <c r="A60816" s="83" t="s">
        <v>78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01</v>
      </c>
      <c r="G60816" s="87" t="s">
        <v>402</v>
      </c>
      <c r="H60816" s="92">
        <v>410</v>
      </c>
      <c r="I60816" s="92">
        <v>397</v>
      </c>
      <c r="J60816" s="92">
        <v>125</v>
      </c>
      <c r="K60816" s="92">
        <v>-271</v>
      </c>
      <c r="O60816" s="92">
        <v>397</v>
      </c>
      <c r="P60816" s="92">
        <v>125</v>
      </c>
      <c r="Q60816" s="92">
        <v>-271</v>
      </c>
      <c r="S60816" s="92">
        <v>47</v>
      </c>
      <c r="V60816" s="92">
        <v>78</v>
      </c>
      <c r="AK60816" s="92">
        <v>47</v>
      </c>
      <c r="AN60816" s="92">
        <v>78</v>
      </c>
      <c r="AS60816" s="92">
        <v>-373</v>
      </c>
      <c r="AT60816" s="92">
        <v>102</v>
      </c>
    </row>
    <row r="60817" spans="1:46">
      <c r="A60817" s="83" t="s">
        <v>78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01</v>
      </c>
      <c r="G60817" s="87" t="s">
        <v>402</v>
      </c>
      <c r="H60817" s="92">
        <v>373</v>
      </c>
      <c r="I60817" s="92">
        <v>362</v>
      </c>
      <c r="J60817" s="92">
        <v>115</v>
      </c>
      <c r="K60817" s="92">
        <v>-244</v>
      </c>
      <c r="O60817" s="92">
        <v>362</v>
      </c>
      <c r="P60817" s="92">
        <v>115</v>
      </c>
      <c r="Q60817" s="92">
        <v>-244</v>
      </c>
      <c r="S60817" s="92">
        <v>37</v>
      </c>
      <c r="V60817" s="92">
        <v>78</v>
      </c>
      <c r="AK60817" s="92">
        <v>37</v>
      </c>
      <c r="AN60817" s="92">
        <v>78</v>
      </c>
      <c r="AS60817" s="92">
        <v>-338</v>
      </c>
      <c r="AT60817" s="92">
        <v>94</v>
      </c>
    </row>
    <row r="60818" spans="1:46">
      <c r="A60818" s="83" t="s">
        <v>78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01</v>
      </c>
      <c r="G60818" s="87" t="s">
        <v>402</v>
      </c>
      <c r="H60818" s="92">
        <v>349</v>
      </c>
      <c r="I60818" s="92">
        <v>336</v>
      </c>
      <c r="J60818" s="92">
        <v>115</v>
      </c>
      <c r="K60818" s="92">
        <v>-220</v>
      </c>
      <c r="O60818" s="92">
        <v>336</v>
      </c>
      <c r="P60818" s="92">
        <v>115</v>
      </c>
      <c r="Q60818" s="92">
        <v>-220</v>
      </c>
      <c r="S60818" s="92">
        <v>40</v>
      </c>
      <c r="V60818" s="92">
        <v>75</v>
      </c>
      <c r="AK60818" s="92">
        <v>40</v>
      </c>
      <c r="AN60818" s="92">
        <v>75</v>
      </c>
      <c r="AS60818" s="92">
        <v>-310</v>
      </c>
      <c r="AT60818" s="92">
        <v>90</v>
      </c>
    </row>
    <row r="60819" spans="1:46">
      <c r="A60819" s="83" t="s">
        <v>78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01</v>
      </c>
      <c r="G60819" s="87" t="s">
        <v>402</v>
      </c>
      <c r="H60819" s="92">
        <v>329</v>
      </c>
      <c r="I60819" s="92">
        <v>318</v>
      </c>
      <c r="J60819" s="92">
        <v>124</v>
      </c>
      <c r="K60819" s="92">
        <v>-195</v>
      </c>
      <c r="O60819" s="92">
        <v>318</v>
      </c>
      <c r="P60819" s="92">
        <v>124</v>
      </c>
      <c r="Q60819" s="92">
        <v>-195</v>
      </c>
      <c r="S60819" s="92">
        <v>49</v>
      </c>
      <c r="V60819" s="92">
        <v>74</v>
      </c>
      <c r="AK60819" s="92">
        <v>49</v>
      </c>
      <c r="AN60819" s="92">
        <v>74</v>
      </c>
      <c r="AS60819" s="92">
        <v>-288</v>
      </c>
      <c r="AT60819" s="92">
        <v>93</v>
      </c>
    </row>
    <row r="60820" spans="1:46">
      <c r="A60820" s="83" t="s">
        <v>78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01</v>
      </c>
      <c r="G60820" s="87" t="s">
        <v>402</v>
      </c>
      <c r="H60820" s="92">
        <v>315</v>
      </c>
      <c r="I60820" s="92">
        <v>304</v>
      </c>
      <c r="J60820" s="92">
        <v>180</v>
      </c>
      <c r="K60820" s="92">
        <v>-125</v>
      </c>
      <c r="O60820" s="92">
        <v>304</v>
      </c>
      <c r="P60820" s="92">
        <v>180</v>
      </c>
      <c r="Q60820" s="92">
        <v>-125</v>
      </c>
      <c r="S60820" s="92">
        <v>106</v>
      </c>
      <c r="V60820" s="92">
        <v>74</v>
      </c>
      <c r="AK60820" s="92">
        <v>106</v>
      </c>
      <c r="AN60820" s="92">
        <v>74</v>
      </c>
      <c r="AS60820" s="92">
        <v>-222</v>
      </c>
      <c r="AT60820" s="92">
        <v>97</v>
      </c>
    </row>
    <row r="60821" spans="1:46">
      <c r="A60821" s="83" t="s">
        <v>78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01</v>
      </c>
      <c r="G60821" s="87" t="s">
        <v>402</v>
      </c>
      <c r="H60821" s="92">
        <v>307</v>
      </c>
      <c r="I60821" s="92">
        <v>300</v>
      </c>
      <c r="J60821" s="92">
        <v>181</v>
      </c>
      <c r="K60821" s="92">
        <v>-119</v>
      </c>
      <c r="O60821" s="92">
        <v>300</v>
      </c>
      <c r="P60821" s="92">
        <v>181</v>
      </c>
      <c r="Q60821" s="92">
        <v>-119</v>
      </c>
      <c r="S60821" s="92">
        <v>107</v>
      </c>
      <c r="V60821" s="92">
        <v>74</v>
      </c>
      <c r="AK60821" s="92">
        <v>107</v>
      </c>
      <c r="AN60821" s="92">
        <v>74</v>
      </c>
      <c r="AS60821" s="92">
        <v>-208</v>
      </c>
      <c r="AT60821" s="92">
        <v>89</v>
      </c>
    </row>
    <row r="60822" spans="1:46">
      <c r="A60822" s="83" t="s">
        <v>78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01</v>
      </c>
      <c r="G60822" s="87" t="s">
        <v>402</v>
      </c>
      <c r="H60822" s="92">
        <v>306</v>
      </c>
      <c r="I60822" s="92">
        <v>302</v>
      </c>
      <c r="J60822" s="92">
        <v>182</v>
      </c>
      <c r="K60822" s="92">
        <v>-123</v>
      </c>
      <c r="O60822" s="92">
        <v>302</v>
      </c>
      <c r="P60822" s="92">
        <v>182</v>
      </c>
      <c r="Q60822" s="92">
        <v>-123</v>
      </c>
      <c r="S60822" s="92">
        <v>107</v>
      </c>
      <c r="V60822" s="92">
        <v>74</v>
      </c>
      <c r="AK60822" s="92">
        <v>107</v>
      </c>
      <c r="AN60822" s="92">
        <v>74</v>
      </c>
      <c r="AS60822" s="92">
        <v>-188</v>
      </c>
      <c r="AT60822" s="92">
        <v>65</v>
      </c>
    </row>
    <row r="60823" spans="1:46">
      <c r="A60823" s="83" t="s">
        <v>78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01</v>
      </c>
      <c r="G60823" s="87" t="s">
        <v>402</v>
      </c>
      <c r="H60823" s="92">
        <v>317</v>
      </c>
      <c r="I60823" s="92">
        <v>312</v>
      </c>
      <c r="J60823" s="92">
        <v>171</v>
      </c>
      <c r="K60823" s="92">
        <v>-143</v>
      </c>
      <c r="O60823" s="92">
        <v>312</v>
      </c>
      <c r="P60823" s="92">
        <v>171</v>
      </c>
      <c r="Q60823" s="92">
        <v>-143</v>
      </c>
      <c r="S60823" s="92">
        <v>97</v>
      </c>
      <c r="V60823" s="92">
        <v>74</v>
      </c>
      <c r="AK60823" s="92">
        <v>97</v>
      </c>
      <c r="AN60823" s="92">
        <v>74</v>
      </c>
      <c r="AS60823" s="92">
        <v>-198</v>
      </c>
      <c r="AT60823" s="92">
        <v>55</v>
      </c>
    </row>
    <row r="60824" spans="1:46">
      <c r="A60824" s="83" t="s">
        <v>78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01</v>
      </c>
      <c r="G60824" s="87" t="s">
        <v>402</v>
      </c>
      <c r="H60824" s="92">
        <v>332</v>
      </c>
      <c r="I60824" s="92">
        <v>331</v>
      </c>
      <c r="J60824" s="92">
        <v>152</v>
      </c>
      <c r="K60824" s="92">
        <v>-183</v>
      </c>
      <c r="O60824" s="92">
        <v>331</v>
      </c>
      <c r="P60824" s="92">
        <v>152</v>
      </c>
      <c r="Q60824" s="92">
        <v>-183</v>
      </c>
      <c r="S60824" s="92">
        <v>77</v>
      </c>
      <c r="V60824" s="92">
        <v>74</v>
      </c>
      <c r="AK60824" s="92">
        <v>77</v>
      </c>
      <c r="AN60824" s="92">
        <v>74</v>
      </c>
      <c r="AS60824" s="92">
        <v>-151</v>
      </c>
      <c r="AT60824" s="92">
        <v>-32</v>
      </c>
    </row>
    <row r="60825" spans="1:46">
      <c r="A60825" s="83" t="s">
        <v>78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01</v>
      </c>
      <c r="G60825" s="87" t="s">
        <v>402</v>
      </c>
      <c r="H60825" s="92">
        <v>353</v>
      </c>
      <c r="I60825" s="92">
        <v>350</v>
      </c>
      <c r="J60825" s="92">
        <v>123</v>
      </c>
      <c r="K60825" s="92">
        <v>-231</v>
      </c>
      <c r="O60825" s="92">
        <v>350</v>
      </c>
      <c r="P60825" s="92">
        <v>123</v>
      </c>
      <c r="Q60825" s="92">
        <v>-231</v>
      </c>
      <c r="S60825" s="92">
        <v>48</v>
      </c>
      <c r="V60825" s="92">
        <v>74</v>
      </c>
      <c r="AK60825" s="92">
        <v>48</v>
      </c>
      <c r="AN60825" s="92">
        <v>74</v>
      </c>
      <c r="AS60825" s="92">
        <v>35</v>
      </c>
      <c r="AT60825" s="92">
        <v>-266</v>
      </c>
    </row>
    <row r="60826" spans="1:46">
      <c r="A60826" s="83" t="s">
        <v>78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01</v>
      </c>
      <c r="G60826" s="87" t="s">
        <v>402</v>
      </c>
      <c r="H60826" s="92">
        <v>364</v>
      </c>
      <c r="I60826" s="92">
        <v>359</v>
      </c>
      <c r="J60826" s="92">
        <v>117</v>
      </c>
      <c r="K60826" s="92">
        <v>-246</v>
      </c>
      <c r="O60826" s="92">
        <v>359</v>
      </c>
      <c r="P60826" s="92">
        <v>117</v>
      </c>
      <c r="Q60826" s="92">
        <v>-246</v>
      </c>
      <c r="S60826" s="92">
        <v>43</v>
      </c>
      <c r="V60826" s="92">
        <v>74</v>
      </c>
      <c r="AK60826" s="92">
        <v>43</v>
      </c>
      <c r="AN60826" s="92">
        <v>74</v>
      </c>
      <c r="AS60826" s="92">
        <v>133</v>
      </c>
      <c r="AT60826" s="92">
        <v>-379</v>
      </c>
    </row>
    <row r="60827" spans="1:46">
      <c r="A60827" s="83" t="s">
        <v>78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01</v>
      </c>
      <c r="G60827" s="87" t="s">
        <v>402</v>
      </c>
      <c r="H60827" s="92">
        <v>378</v>
      </c>
      <c r="I60827" s="92">
        <v>373</v>
      </c>
      <c r="J60827" s="92">
        <v>117</v>
      </c>
      <c r="K60827" s="92">
        <v>-262</v>
      </c>
      <c r="O60827" s="92">
        <v>373</v>
      </c>
      <c r="P60827" s="92">
        <v>117</v>
      </c>
      <c r="Q60827" s="92">
        <v>-262</v>
      </c>
      <c r="S60827" s="92">
        <v>43</v>
      </c>
      <c r="V60827" s="92">
        <v>74</v>
      </c>
      <c r="AK60827" s="92">
        <v>43</v>
      </c>
      <c r="AN60827" s="92">
        <v>74</v>
      </c>
      <c r="AS60827" s="92">
        <v>162</v>
      </c>
      <c r="AT60827" s="92">
        <v>-424</v>
      </c>
    </row>
    <row r="60828" spans="1:46">
      <c r="A60828" s="83" t="s">
        <v>78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01</v>
      </c>
      <c r="G60828" s="87" t="s">
        <v>402</v>
      </c>
      <c r="H60828" s="92">
        <v>396</v>
      </c>
      <c r="I60828" s="92">
        <v>392</v>
      </c>
      <c r="J60828" s="92">
        <v>125</v>
      </c>
      <c r="K60828" s="92">
        <v>-266</v>
      </c>
      <c r="O60828" s="92">
        <v>392</v>
      </c>
      <c r="P60828" s="92">
        <v>125</v>
      </c>
      <c r="Q60828" s="92">
        <v>-266</v>
      </c>
      <c r="S60828" s="92">
        <v>51</v>
      </c>
      <c r="V60828" s="92">
        <v>74</v>
      </c>
      <c r="AK60828" s="92">
        <v>51</v>
      </c>
      <c r="AN60828" s="92">
        <v>74</v>
      </c>
      <c r="AS60828" s="92">
        <v>174</v>
      </c>
      <c r="AT60828" s="92">
        <v>-440</v>
      </c>
    </row>
    <row r="60829" spans="1:46">
      <c r="A60829" s="83" t="s">
        <v>78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01</v>
      </c>
      <c r="G60829" s="87" t="s">
        <v>402</v>
      </c>
      <c r="H60829" s="92">
        <v>416</v>
      </c>
      <c r="I60829" s="92">
        <v>416</v>
      </c>
      <c r="J60829" s="92">
        <v>132</v>
      </c>
      <c r="K60829" s="92">
        <v>-282</v>
      </c>
      <c r="O60829" s="92">
        <v>416</v>
      </c>
      <c r="P60829" s="92">
        <v>132</v>
      </c>
      <c r="Q60829" s="92">
        <v>-282</v>
      </c>
      <c r="S60829" s="92">
        <v>58</v>
      </c>
      <c r="V60829" s="92">
        <v>74</v>
      </c>
      <c r="AK60829" s="92">
        <v>58</v>
      </c>
      <c r="AN60829" s="92">
        <v>74</v>
      </c>
      <c r="AS60829" s="92">
        <v>90</v>
      </c>
      <c r="AT60829" s="92">
        <v>-372</v>
      </c>
    </row>
    <row r="60830" spans="1:46">
      <c r="A60830" s="83" t="s">
        <v>78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01</v>
      </c>
      <c r="G60830" s="87" t="s">
        <v>402</v>
      </c>
      <c r="H60830" s="92">
        <v>442</v>
      </c>
      <c r="I60830" s="92">
        <v>443</v>
      </c>
      <c r="J60830" s="92">
        <v>159</v>
      </c>
      <c r="K60830" s="92">
        <v>-285</v>
      </c>
      <c r="O60830" s="92">
        <v>443</v>
      </c>
      <c r="P60830" s="92">
        <v>159</v>
      </c>
      <c r="Q60830" s="92">
        <v>-285</v>
      </c>
      <c r="S60830" s="92">
        <v>85</v>
      </c>
      <c r="V60830" s="92">
        <v>74</v>
      </c>
      <c r="AK60830" s="92">
        <v>85</v>
      </c>
      <c r="AN60830" s="92">
        <v>74</v>
      </c>
      <c r="AS60830" s="92">
        <v>87</v>
      </c>
      <c r="AT60830" s="92">
        <v>-372</v>
      </c>
    </row>
    <row r="60831" spans="1:46">
      <c r="A60831" s="83" t="s">
        <v>78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01</v>
      </c>
      <c r="G60831" s="87" t="s">
        <v>402</v>
      </c>
      <c r="H60831" s="92">
        <v>474</v>
      </c>
      <c r="I60831" s="92">
        <v>476</v>
      </c>
      <c r="J60831" s="92">
        <v>186</v>
      </c>
      <c r="K60831" s="92">
        <v>-289</v>
      </c>
      <c r="O60831" s="92">
        <v>476</v>
      </c>
      <c r="P60831" s="92">
        <v>186</v>
      </c>
      <c r="Q60831" s="92">
        <v>-289</v>
      </c>
      <c r="S60831" s="92">
        <v>113</v>
      </c>
      <c r="V60831" s="92">
        <v>74</v>
      </c>
      <c r="AK60831" s="92">
        <v>113</v>
      </c>
      <c r="AN60831" s="92">
        <v>74</v>
      </c>
      <c r="AS60831" s="92">
        <v>117</v>
      </c>
      <c r="AT60831" s="92">
        <v>-406</v>
      </c>
    </row>
    <row r="60832" spans="1:46">
      <c r="A60832" s="83" t="s">
        <v>78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01</v>
      </c>
      <c r="G60832" s="87" t="s">
        <v>402</v>
      </c>
      <c r="H60832" s="92">
        <v>500</v>
      </c>
      <c r="I60832" s="92">
        <v>503</v>
      </c>
      <c r="J60832" s="92">
        <v>234</v>
      </c>
      <c r="K60832" s="92">
        <v>-268</v>
      </c>
      <c r="O60832" s="92">
        <v>503</v>
      </c>
      <c r="P60832" s="92">
        <v>234</v>
      </c>
      <c r="Q60832" s="92">
        <v>-268</v>
      </c>
      <c r="S60832" s="92">
        <v>170</v>
      </c>
      <c r="V60832" s="92">
        <v>64</v>
      </c>
      <c r="AK60832" s="92">
        <v>170</v>
      </c>
      <c r="AN60832" s="92">
        <v>64</v>
      </c>
      <c r="AS60832" s="92">
        <v>135</v>
      </c>
      <c r="AT60832" s="92">
        <v>-403</v>
      </c>
    </row>
    <row r="60833" spans="1:46">
      <c r="A60833" s="83" t="s">
        <v>78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01</v>
      </c>
      <c r="G60833" s="87" t="s">
        <v>402</v>
      </c>
      <c r="H60833" s="92">
        <v>519</v>
      </c>
      <c r="I60833" s="92">
        <v>524</v>
      </c>
      <c r="J60833" s="92">
        <v>311</v>
      </c>
      <c r="K60833" s="92">
        <v>-211</v>
      </c>
      <c r="O60833" s="92">
        <v>524</v>
      </c>
      <c r="P60833" s="92">
        <v>311</v>
      </c>
      <c r="Q60833" s="92">
        <v>-211</v>
      </c>
      <c r="S60833" s="92">
        <v>242</v>
      </c>
      <c r="V60833" s="92">
        <v>69</v>
      </c>
      <c r="AK60833" s="92">
        <v>242</v>
      </c>
      <c r="AN60833" s="92">
        <v>69</v>
      </c>
      <c r="AS60833" s="92">
        <v>211</v>
      </c>
      <c r="AT60833" s="92">
        <v>-422</v>
      </c>
    </row>
    <row r="60834" spans="1:46">
      <c r="A60834" s="83" t="s">
        <v>78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01</v>
      </c>
      <c r="G60834" s="87" t="s">
        <v>402</v>
      </c>
      <c r="H60834" s="92">
        <v>523</v>
      </c>
      <c r="I60834" s="92">
        <v>533</v>
      </c>
      <c r="J60834" s="92">
        <v>305</v>
      </c>
      <c r="K60834" s="92">
        <v>-227</v>
      </c>
      <c r="O60834" s="92">
        <v>533</v>
      </c>
      <c r="P60834" s="92">
        <v>305</v>
      </c>
      <c r="Q60834" s="92">
        <v>-227</v>
      </c>
      <c r="S60834" s="92">
        <v>231</v>
      </c>
      <c r="V60834" s="92">
        <v>74</v>
      </c>
      <c r="AK60834" s="92">
        <v>231</v>
      </c>
      <c r="AN60834" s="92">
        <v>74</v>
      </c>
      <c r="AS60834" s="92">
        <v>164</v>
      </c>
      <c r="AT60834" s="92">
        <v>-391</v>
      </c>
    </row>
    <row r="60835" spans="1:46">
      <c r="A60835" s="83" t="s">
        <v>78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01</v>
      </c>
      <c r="G60835" s="87" t="s">
        <v>402</v>
      </c>
      <c r="H60835" s="92">
        <v>524</v>
      </c>
      <c r="I60835" s="92">
        <v>535</v>
      </c>
      <c r="J60835" s="92">
        <v>353</v>
      </c>
      <c r="K60835" s="92">
        <v>-181</v>
      </c>
      <c r="O60835" s="92">
        <v>535</v>
      </c>
      <c r="P60835" s="92">
        <v>353</v>
      </c>
      <c r="Q60835" s="92">
        <v>-181</v>
      </c>
      <c r="S60835" s="92">
        <v>279</v>
      </c>
      <c r="V60835" s="92">
        <v>74</v>
      </c>
      <c r="AK60835" s="92">
        <v>279</v>
      </c>
      <c r="AN60835" s="92">
        <v>74</v>
      </c>
      <c r="AS60835" s="92">
        <v>108</v>
      </c>
      <c r="AT60835" s="92">
        <v>-289</v>
      </c>
    </row>
    <row r="60836" spans="1:46">
      <c r="A60836" s="83" t="s">
        <v>78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01</v>
      </c>
      <c r="G60836" s="87" t="s">
        <v>402</v>
      </c>
      <c r="H60836" s="92">
        <v>516</v>
      </c>
      <c r="I60836" s="92">
        <v>525</v>
      </c>
      <c r="J60836" s="92">
        <v>320</v>
      </c>
      <c r="K60836" s="92">
        <v>-205</v>
      </c>
      <c r="O60836" s="92">
        <v>525</v>
      </c>
      <c r="P60836" s="92">
        <v>320</v>
      </c>
      <c r="Q60836" s="92">
        <v>-205</v>
      </c>
      <c r="S60836" s="92">
        <v>246</v>
      </c>
      <c r="V60836" s="92">
        <v>74</v>
      </c>
      <c r="AK60836" s="92">
        <v>246</v>
      </c>
      <c r="AN60836" s="92">
        <v>74</v>
      </c>
      <c r="AS60836" s="92">
        <v>-4</v>
      </c>
      <c r="AT60836" s="92">
        <v>-201</v>
      </c>
    </row>
    <row r="60837" spans="1:46">
      <c r="A60837" s="83" t="s">
        <v>78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01</v>
      </c>
      <c r="G60837" s="87" t="s">
        <v>402</v>
      </c>
      <c r="H60837" s="92">
        <v>497</v>
      </c>
      <c r="I60837" s="92">
        <v>495</v>
      </c>
      <c r="J60837" s="92">
        <v>343</v>
      </c>
      <c r="K60837" s="92">
        <v>-152</v>
      </c>
      <c r="O60837" s="92">
        <v>495</v>
      </c>
      <c r="P60837" s="92">
        <v>343</v>
      </c>
      <c r="Q60837" s="92">
        <v>-152</v>
      </c>
      <c r="S60837" s="92">
        <v>268</v>
      </c>
      <c r="V60837" s="92">
        <v>75</v>
      </c>
      <c r="AK60837" s="92">
        <v>268</v>
      </c>
      <c r="AN60837" s="92">
        <v>75</v>
      </c>
      <c r="AS60837" s="92">
        <v>-74</v>
      </c>
      <c r="AT60837" s="92">
        <v>-78</v>
      </c>
    </row>
    <row r="60838" spans="1:46">
      <c r="A60838" s="83" t="s">
        <v>78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01</v>
      </c>
      <c r="G60838" s="87" t="s">
        <v>402</v>
      </c>
      <c r="H60838" s="92">
        <v>471</v>
      </c>
      <c r="I60838" s="92">
        <v>467</v>
      </c>
      <c r="J60838" s="92">
        <v>344</v>
      </c>
      <c r="K60838" s="92">
        <v>-122</v>
      </c>
      <c r="O60838" s="92">
        <v>467</v>
      </c>
      <c r="P60838" s="92">
        <v>344</v>
      </c>
      <c r="Q60838" s="92">
        <v>-122</v>
      </c>
      <c r="S60838" s="92">
        <v>269</v>
      </c>
      <c r="V60838" s="92">
        <v>75</v>
      </c>
      <c r="AK60838" s="92">
        <v>269</v>
      </c>
      <c r="AN60838" s="92">
        <v>75</v>
      </c>
      <c r="AS60838" s="92">
        <v>-128</v>
      </c>
      <c r="AT60838" s="92">
        <v>6</v>
      </c>
    </row>
    <row r="60839" spans="1:46">
      <c r="A60839" s="83" t="s">
        <v>78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01</v>
      </c>
      <c r="G60839" s="87" t="s">
        <v>402</v>
      </c>
      <c r="H60839" s="92">
        <v>447</v>
      </c>
      <c r="I60839" s="92">
        <v>446</v>
      </c>
      <c r="J60839" s="92">
        <v>320</v>
      </c>
      <c r="K60839" s="92">
        <v>-125</v>
      </c>
      <c r="O60839" s="92">
        <v>446</v>
      </c>
      <c r="P60839" s="92">
        <v>320</v>
      </c>
      <c r="Q60839" s="92">
        <v>-125</v>
      </c>
      <c r="S60839" s="92">
        <v>245</v>
      </c>
      <c r="V60839" s="92">
        <v>75</v>
      </c>
      <c r="AK60839" s="92">
        <v>245</v>
      </c>
      <c r="AN60839" s="92">
        <v>75</v>
      </c>
      <c r="AS60839" s="92">
        <v>-129</v>
      </c>
      <c r="AT60839" s="92">
        <v>4</v>
      </c>
    </row>
    <row r="60840" spans="1:46">
      <c r="A60840" s="83" t="s">
        <v>78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01</v>
      </c>
      <c r="G60840" s="87" t="s">
        <v>402</v>
      </c>
      <c r="H60840" s="92">
        <v>408</v>
      </c>
      <c r="I60840" s="92">
        <v>409</v>
      </c>
      <c r="J60840" s="92">
        <v>319</v>
      </c>
      <c r="K60840" s="92">
        <v>-91</v>
      </c>
      <c r="O60840" s="92">
        <v>409</v>
      </c>
      <c r="P60840" s="92">
        <v>319</v>
      </c>
      <c r="Q60840" s="92">
        <v>-91</v>
      </c>
      <c r="S60840" s="92">
        <v>244</v>
      </c>
      <c r="V60840" s="92">
        <v>74</v>
      </c>
      <c r="AK60840" s="92">
        <v>244</v>
      </c>
      <c r="AN60840" s="92">
        <v>74</v>
      </c>
      <c r="AS60840" s="92">
        <v>-153</v>
      </c>
      <c r="AT60840" s="92">
        <v>62</v>
      </c>
    </row>
    <row r="60841" spans="1:46">
      <c r="A60841" s="83" t="s">
        <v>78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01</v>
      </c>
      <c r="G60841" s="87" t="s">
        <v>402</v>
      </c>
      <c r="H60841" s="92">
        <v>370</v>
      </c>
      <c r="I60841" s="92">
        <v>372</v>
      </c>
      <c r="J60841" s="92">
        <v>309</v>
      </c>
      <c r="K60841" s="92">
        <v>-62</v>
      </c>
      <c r="O60841" s="92">
        <v>372</v>
      </c>
      <c r="P60841" s="92">
        <v>309</v>
      </c>
      <c r="Q60841" s="92">
        <v>-62</v>
      </c>
      <c r="S60841" s="92">
        <v>235</v>
      </c>
      <c r="V60841" s="92">
        <v>75</v>
      </c>
      <c r="AK60841" s="92">
        <v>235</v>
      </c>
      <c r="AN60841" s="92">
        <v>75</v>
      </c>
      <c r="AS60841" s="92">
        <v>-158</v>
      </c>
      <c r="AT60841" s="92">
        <v>96</v>
      </c>
    </row>
    <row r="60842" spans="1:46">
      <c r="A60842" s="83" t="s">
        <v>78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01</v>
      </c>
      <c r="G60842" s="87" t="s">
        <v>402</v>
      </c>
      <c r="H60842" s="92">
        <v>356</v>
      </c>
      <c r="I60842" s="92">
        <v>347</v>
      </c>
      <c r="J60842" s="92">
        <v>311</v>
      </c>
      <c r="K60842" s="92">
        <v>-34</v>
      </c>
      <c r="O60842" s="92">
        <v>347</v>
      </c>
      <c r="P60842" s="92">
        <v>311</v>
      </c>
      <c r="Q60842" s="92">
        <v>-34</v>
      </c>
      <c r="S60842" s="92">
        <v>237</v>
      </c>
      <c r="V60842" s="92">
        <v>74</v>
      </c>
      <c r="AK60842" s="92">
        <v>237</v>
      </c>
      <c r="AN60842" s="92">
        <v>74</v>
      </c>
      <c r="AS60842" s="92">
        <v>-189</v>
      </c>
      <c r="AT60842" s="92">
        <v>155</v>
      </c>
    </row>
    <row r="60843" spans="1:46">
      <c r="A60843" s="83" t="s">
        <v>78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01</v>
      </c>
      <c r="G60843" s="87" t="s">
        <v>402</v>
      </c>
      <c r="H60843" s="92">
        <v>335</v>
      </c>
      <c r="I60843" s="92">
        <v>328</v>
      </c>
      <c r="J60843" s="92">
        <v>293</v>
      </c>
      <c r="K60843" s="92">
        <v>-36</v>
      </c>
      <c r="O60843" s="92">
        <v>328</v>
      </c>
      <c r="P60843" s="92">
        <v>293</v>
      </c>
      <c r="Q60843" s="92">
        <v>-36</v>
      </c>
      <c r="S60843" s="92">
        <v>219</v>
      </c>
      <c r="V60843" s="92">
        <v>74</v>
      </c>
      <c r="AK60843" s="92">
        <v>219</v>
      </c>
      <c r="AN60843" s="92">
        <v>74</v>
      </c>
      <c r="AS60843" s="92">
        <v>-202</v>
      </c>
      <c r="AT60843" s="92">
        <v>166</v>
      </c>
    </row>
    <row r="60844" spans="1:46">
      <c r="A60844" s="83" t="s">
        <v>78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01</v>
      </c>
      <c r="G60844" s="87" t="s">
        <v>402</v>
      </c>
      <c r="H60844" s="92">
        <v>320</v>
      </c>
      <c r="I60844" s="92">
        <v>314</v>
      </c>
      <c r="J60844" s="92">
        <v>303</v>
      </c>
      <c r="K60844" s="92">
        <v>-9</v>
      </c>
      <c r="O60844" s="92">
        <v>314</v>
      </c>
      <c r="P60844" s="92">
        <v>303</v>
      </c>
      <c r="Q60844" s="92">
        <v>-9</v>
      </c>
      <c r="S60844" s="92">
        <v>228</v>
      </c>
      <c r="V60844" s="92">
        <v>75</v>
      </c>
      <c r="AK60844" s="92">
        <v>228</v>
      </c>
      <c r="AN60844" s="92">
        <v>75</v>
      </c>
      <c r="AS60844" s="92">
        <v>-187</v>
      </c>
      <c r="AT60844" s="92">
        <v>178</v>
      </c>
    </row>
    <row r="60845" spans="1:46">
      <c r="A60845" s="83" t="s">
        <v>78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01</v>
      </c>
      <c r="G60845" s="87" t="s">
        <v>402</v>
      </c>
      <c r="H60845" s="92">
        <v>312</v>
      </c>
      <c r="I60845" s="92">
        <v>308</v>
      </c>
      <c r="J60845" s="92">
        <v>302</v>
      </c>
      <c r="K60845" s="92">
        <v>-7</v>
      </c>
      <c r="O60845" s="92">
        <v>308</v>
      </c>
      <c r="P60845" s="92">
        <v>302</v>
      </c>
      <c r="Q60845" s="92">
        <v>-7</v>
      </c>
      <c r="S60845" s="92">
        <v>228</v>
      </c>
      <c r="V60845" s="92">
        <v>74</v>
      </c>
      <c r="AK60845" s="92">
        <v>228</v>
      </c>
      <c r="AN60845" s="92">
        <v>74</v>
      </c>
      <c r="AS60845" s="92">
        <v>-177</v>
      </c>
      <c r="AT60845" s="92">
        <v>170</v>
      </c>
    </row>
    <row r="60846" spans="1:46">
      <c r="A60846" s="83" t="s">
        <v>78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01</v>
      </c>
      <c r="G60846" s="87" t="s">
        <v>402</v>
      </c>
      <c r="H60846" s="92">
        <v>312</v>
      </c>
      <c r="I60846" s="92">
        <v>311</v>
      </c>
      <c r="J60846" s="92">
        <v>310</v>
      </c>
      <c r="K60846" s="92">
        <v>1</v>
      </c>
      <c r="O60846" s="92">
        <v>311</v>
      </c>
      <c r="P60846" s="92">
        <v>310</v>
      </c>
      <c r="Q60846" s="92">
        <v>1</v>
      </c>
      <c r="S60846" s="92">
        <v>236</v>
      </c>
      <c r="V60846" s="92">
        <v>75</v>
      </c>
      <c r="AK60846" s="92">
        <v>236</v>
      </c>
      <c r="AN60846" s="92">
        <v>75</v>
      </c>
      <c r="AS60846" s="92">
        <v>-177</v>
      </c>
      <c r="AT60846" s="92">
        <v>178</v>
      </c>
    </row>
    <row r="60847" spans="1:46">
      <c r="A60847" s="83" t="s">
        <v>78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01</v>
      </c>
      <c r="G60847" s="87" t="s">
        <v>402</v>
      </c>
      <c r="H60847" s="92">
        <v>317</v>
      </c>
      <c r="I60847" s="92">
        <v>320</v>
      </c>
      <c r="J60847" s="92">
        <v>314</v>
      </c>
      <c r="K60847" s="92">
        <v>-3</v>
      </c>
      <c r="O60847" s="92">
        <v>320</v>
      </c>
      <c r="P60847" s="92">
        <v>314</v>
      </c>
      <c r="Q60847" s="92">
        <v>-3</v>
      </c>
      <c r="S60847" s="92">
        <v>240</v>
      </c>
      <c r="V60847" s="92">
        <v>74</v>
      </c>
      <c r="AK60847" s="92">
        <v>240</v>
      </c>
      <c r="AN60847" s="92">
        <v>74</v>
      </c>
      <c r="AS60847" s="92">
        <v>-167</v>
      </c>
      <c r="AT60847" s="92">
        <v>164</v>
      </c>
    </row>
    <row r="60848" spans="1:46">
      <c r="A60848" s="83" t="s">
        <v>78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01</v>
      </c>
      <c r="G60848" s="87" t="s">
        <v>402</v>
      </c>
      <c r="H60848" s="92">
        <v>334</v>
      </c>
      <c r="I60848" s="92">
        <v>338</v>
      </c>
      <c r="J60848" s="92">
        <v>309</v>
      </c>
      <c r="K60848" s="92">
        <v>-27</v>
      </c>
      <c r="O60848" s="92">
        <v>338</v>
      </c>
      <c r="P60848" s="92">
        <v>309</v>
      </c>
      <c r="Q60848" s="92">
        <v>-27</v>
      </c>
      <c r="S60848" s="92">
        <v>236</v>
      </c>
      <c r="V60848" s="92">
        <v>74</v>
      </c>
      <c r="AK60848" s="92">
        <v>236</v>
      </c>
      <c r="AN60848" s="92">
        <v>74</v>
      </c>
      <c r="AS60848" s="92">
        <v>-68</v>
      </c>
      <c r="AT60848" s="92">
        <v>41</v>
      </c>
    </row>
    <row r="60849" spans="1:46">
      <c r="A60849" s="83" t="s">
        <v>78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01</v>
      </c>
      <c r="G60849" s="87" t="s">
        <v>402</v>
      </c>
      <c r="H60849" s="92">
        <v>356</v>
      </c>
      <c r="I60849" s="92">
        <v>353</v>
      </c>
      <c r="J60849" s="92">
        <v>272</v>
      </c>
      <c r="K60849" s="92">
        <v>-82</v>
      </c>
      <c r="O60849" s="92">
        <v>353</v>
      </c>
      <c r="P60849" s="92">
        <v>272</v>
      </c>
      <c r="Q60849" s="92">
        <v>-82</v>
      </c>
      <c r="S60849" s="92">
        <v>212</v>
      </c>
      <c r="V60849" s="92">
        <v>60</v>
      </c>
      <c r="AK60849" s="92">
        <v>212</v>
      </c>
      <c r="AN60849" s="92">
        <v>60</v>
      </c>
      <c r="AS60849" s="92">
        <v>107</v>
      </c>
      <c r="AT60849" s="92">
        <v>-189</v>
      </c>
    </row>
    <row r="60850" spans="1:46">
      <c r="A60850" s="83" t="s">
        <v>78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01</v>
      </c>
      <c r="G60850" s="87" t="s">
        <v>402</v>
      </c>
      <c r="H60850" s="92">
        <v>373</v>
      </c>
      <c r="I60850" s="92">
        <v>366</v>
      </c>
      <c r="J60850" s="92">
        <v>238</v>
      </c>
      <c r="K60850" s="92">
        <v>-126</v>
      </c>
      <c r="O60850" s="92">
        <v>366</v>
      </c>
      <c r="P60850" s="92">
        <v>238</v>
      </c>
      <c r="Q60850" s="92">
        <v>-126</v>
      </c>
      <c r="S60850" s="92">
        <v>193</v>
      </c>
      <c r="V60850" s="92">
        <v>45</v>
      </c>
      <c r="AK60850" s="92">
        <v>193</v>
      </c>
      <c r="AN60850" s="92">
        <v>45</v>
      </c>
      <c r="AS60850" s="92">
        <v>128</v>
      </c>
      <c r="AT60850" s="92">
        <v>-254</v>
      </c>
    </row>
    <row r="60851" spans="1:46">
      <c r="A60851" s="83" t="s">
        <v>78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01</v>
      </c>
      <c r="G60851" s="87" t="s">
        <v>402</v>
      </c>
      <c r="H60851" s="92">
        <v>389</v>
      </c>
      <c r="I60851" s="92">
        <v>381</v>
      </c>
      <c r="J60851" s="92">
        <v>220</v>
      </c>
      <c r="K60851" s="92">
        <v>-162</v>
      </c>
      <c r="O60851" s="92">
        <v>381</v>
      </c>
      <c r="P60851" s="92">
        <v>220</v>
      </c>
      <c r="Q60851" s="92">
        <v>-162</v>
      </c>
      <c r="S60851" s="92">
        <v>175</v>
      </c>
      <c r="V60851" s="92">
        <v>45</v>
      </c>
      <c r="AK60851" s="92">
        <v>175</v>
      </c>
      <c r="AN60851" s="92">
        <v>45</v>
      </c>
      <c r="AS60851" s="92">
        <v>114</v>
      </c>
      <c r="AT60851" s="92">
        <v>-276</v>
      </c>
    </row>
    <row r="60852" spans="1:46">
      <c r="A60852" s="83" t="s">
        <v>78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01</v>
      </c>
      <c r="G60852" s="87" t="s">
        <v>402</v>
      </c>
      <c r="H60852" s="92">
        <v>413</v>
      </c>
      <c r="I60852" s="92">
        <v>400</v>
      </c>
      <c r="J60852" s="92">
        <v>231</v>
      </c>
      <c r="K60852" s="92">
        <v>-168</v>
      </c>
      <c r="O60852" s="92">
        <v>400</v>
      </c>
      <c r="P60852" s="92">
        <v>231</v>
      </c>
      <c r="Q60852" s="92">
        <v>-168</v>
      </c>
      <c r="S60852" s="92">
        <v>186</v>
      </c>
      <c r="V60852" s="92">
        <v>44</v>
      </c>
      <c r="AK60852" s="92">
        <v>186</v>
      </c>
      <c r="AN60852" s="92">
        <v>44</v>
      </c>
      <c r="AS60852" s="92">
        <v>104</v>
      </c>
      <c r="AT60852" s="92">
        <v>-272</v>
      </c>
    </row>
    <row r="60853" spans="1:46">
      <c r="A60853" s="83" t="s">
        <v>78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01</v>
      </c>
      <c r="G60853" s="87" t="s">
        <v>402</v>
      </c>
      <c r="H60853" s="92">
        <v>441</v>
      </c>
      <c r="I60853" s="92">
        <v>417</v>
      </c>
      <c r="J60853" s="92">
        <v>246</v>
      </c>
      <c r="K60853" s="92">
        <v>-171</v>
      </c>
      <c r="O60853" s="92">
        <v>417</v>
      </c>
      <c r="P60853" s="92">
        <v>246</v>
      </c>
      <c r="Q60853" s="92">
        <v>-171</v>
      </c>
      <c r="S60853" s="92">
        <v>202</v>
      </c>
      <c r="V60853" s="92">
        <v>44</v>
      </c>
      <c r="AK60853" s="92">
        <v>202</v>
      </c>
      <c r="AN60853" s="92">
        <v>44</v>
      </c>
      <c r="AS60853" s="92">
        <v>113</v>
      </c>
      <c r="AT60853" s="92">
        <v>-284</v>
      </c>
    </row>
    <row r="60854" spans="1:46">
      <c r="A60854" s="83" t="s">
        <v>78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01</v>
      </c>
      <c r="G60854" s="87" t="s">
        <v>402</v>
      </c>
      <c r="H60854" s="92">
        <v>472</v>
      </c>
      <c r="I60854" s="92">
        <v>450</v>
      </c>
      <c r="J60854" s="92">
        <v>250</v>
      </c>
      <c r="K60854" s="92">
        <v>-201</v>
      </c>
      <c r="O60854" s="92">
        <v>450</v>
      </c>
      <c r="P60854" s="92">
        <v>250</v>
      </c>
      <c r="Q60854" s="92">
        <v>-201</v>
      </c>
      <c r="S60854" s="92">
        <v>193</v>
      </c>
      <c r="V60854" s="92">
        <v>57</v>
      </c>
      <c r="AK60854" s="92">
        <v>193</v>
      </c>
      <c r="AN60854" s="92">
        <v>57</v>
      </c>
      <c r="AS60854" s="92">
        <v>145</v>
      </c>
      <c r="AT60854" s="92">
        <v>-346</v>
      </c>
    </row>
    <row r="60855" spans="1:46">
      <c r="A60855" s="83" t="s">
        <v>78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01</v>
      </c>
      <c r="G60855" s="87" t="s">
        <v>402</v>
      </c>
      <c r="H60855" s="92">
        <v>507</v>
      </c>
      <c r="I60855" s="92">
        <v>485</v>
      </c>
      <c r="J60855" s="92">
        <v>253</v>
      </c>
      <c r="K60855" s="92">
        <v>-232</v>
      </c>
      <c r="O60855" s="92">
        <v>485</v>
      </c>
      <c r="P60855" s="92">
        <v>253</v>
      </c>
      <c r="Q60855" s="92">
        <v>-232</v>
      </c>
      <c r="S60855" s="92">
        <v>194</v>
      </c>
      <c r="V60855" s="92">
        <v>59</v>
      </c>
      <c r="AK60855" s="92">
        <v>194</v>
      </c>
      <c r="AN60855" s="92">
        <v>59</v>
      </c>
      <c r="AS60855" s="92">
        <v>154</v>
      </c>
      <c r="AT60855" s="92">
        <v>-386</v>
      </c>
    </row>
    <row r="60856" spans="1:46">
      <c r="A60856" s="83" t="s">
        <v>78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01</v>
      </c>
      <c r="G60856" s="87" t="s">
        <v>402</v>
      </c>
      <c r="H60856" s="92">
        <v>540</v>
      </c>
      <c r="I60856" s="92">
        <v>513</v>
      </c>
      <c r="J60856" s="92">
        <v>271</v>
      </c>
      <c r="K60856" s="92">
        <v>-243</v>
      </c>
      <c r="O60856" s="92">
        <v>513</v>
      </c>
      <c r="P60856" s="92">
        <v>271</v>
      </c>
      <c r="Q60856" s="92">
        <v>-243</v>
      </c>
      <c r="S60856" s="92">
        <v>199</v>
      </c>
      <c r="V60856" s="92">
        <v>73</v>
      </c>
      <c r="AK60856" s="92">
        <v>199</v>
      </c>
      <c r="AN60856" s="92">
        <v>73</v>
      </c>
      <c r="AS60856" s="92">
        <v>121</v>
      </c>
      <c r="AT60856" s="92">
        <v>-364</v>
      </c>
    </row>
    <row r="60857" spans="1:46">
      <c r="A60857" s="83" t="s">
        <v>78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01</v>
      </c>
      <c r="G60857" s="87" t="s">
        <v>402</v>
      </c>
      <c r="H60857" s="92">
        <v>562</v>
      </c>
      <c r="I60857" s="92">
        <v>536</v>
      </c>
      <c r="J60857" s="92">
        <v>296</v>
      </c>
      <c r="K60857" s="92">
        <v>-240</v>
      </c>
      <c r="O60857" s="92">
        <v>536</v>
      </c>
      <c r="P60857" s="92">
        <v>296</v>
      </c>
      <c r="Q60857" s="92">
        <v>-240</v>
      </c>
      <c r="S60857" s="92">
        <v>221</v>
      </c>
      <c r="V60857" s="92">
        <v>74</v>
      </c>
      <c r="AK60857" s="92">
        <v>221</v>
      </c>
      <c r="AN60857" s="92">
        <v>74</v>
      </c>
      <c r="AS60857" s="92">
        <v>179</v>
      </c>
      <c r="AT60857" s="92">
        <v>-419</v>
      </c>
    </row>
    <row r="60858" spans="1:46">
      <c r="A60858" s="83" t="s">
        <v>78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01</v>
      </c>
      <c r="G60858" s="87" t="s">
        <v>402</v>
      </c>
      <c r="H60858" s="92">
        <v>575</v>
      </c>
      <c r="I60858" s="92">
        <v>554</v>
      </c>
      <c r="J60858" s="92">
        <v>297</v>
      </c>
      <c r="K60858" s="92">
        <v>-257</v>
      </c>
      <c r="O60858" s="92">
        <v>554</v>
      </c>
      <c r="P60858" s="92">
        <v>297</v>
      </c>
      <c r="Q60858" s="92">
        <v>-257</v>
      </c>
      <c r="S60858" s="92">
        <v>220</v>
      </c>
      <c r="V60858" s="92">
        <v>77</v>
      </c>
      <c r="AK60858" s="92">
        <v>220</v>
      </c>
      <c r="AN60858" s="92">
        <v>77</v>
      </c>
      <c r="AS60858" s="92">
        <v>228</v>
      </c>
      <c r="AT60858" s="92">
        <v>-485</v>
      </c>
    </row>
    <row r="60859" spans="1:46">
      <c r="A60859" s="83" t="s">
        <v>78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01</v>
      </c>
      <c r="G60859" s="87" t="s">
        <v>402</v>
      </c>
      <c r="H60859" s="92">
        <v>582</v>
      </c>
      <c r="I60859" s="92">
        <v>565</v>
      </c>
      <c r="J60859" s="92">
        <v>300</v>
      </c>
      <c r="K60859" s="92">
        <v>-266</v>
      </c>
      <c r="O60859" s="92">
        <v>565</v>
      </c>
      <c r="P60859" s="92">
        <v>300</v>
      </c>
      <c r="Q60859" s="92">
        <v>-266</v>
      </c>
      <c r="S60859" s="92">
        <v>223</v>
      </c>
      <c r="V60859" s="92">
        <v>77</v>
      </c>
      <c r="AK60859" s="92">
        <v>223</v>
      </c>
      <c r="AN60859" s="92">
        <v>77</v>
      </c>
      <c r="AS60859" s="92">
        <v>222</v>
      </c>
      <c r="AT60859" s="92">
        <v>-488</v>
      </c>
    </row>
    <row r="60860" spans="1:46">
      <c r="A60860" s="83" t="s">
        <v>78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01</v>
      </c>
      <c r="G60860" s="87" t="s">
        <v>402</v>
      </c>
      <c r="H60860" s="92">
        <v>578</v>
      </c>
      <c r="I60860" s="92">
        <v>564</v>
      </c>
      <c r="J60860" s="92">
        <v>340</v>
      </c>
      <c r="K60860" s="92">
        <v>-223</v>
      </c>
      <c r="O60860" s="92">
        <v>564</v>
      </c>
      <c r="P60860" s="92">
        <v>340</v>
      </c>
      <c r="Q60860" s="92">
        <v>-223</v>
      </c>
      <c r="S60860" s="92">
        <v>262</v>
      </c>
      <c r="V60860" s="92">
        <v>77</v>
      </c>
      <c r="AK60860" s="92">
        <v>262</v>
      </c>
      <c r="AN60860" s="92">
        <v>77</v>
      </c>
      <c r="AS60860" s="92">
        <v>195</v>
      </c>
      <c r="AT60860" s="92">
        <v>-418</v>
      </c>
    </row>
    <row r="60861" spans="1:46">
      <c r="A60861" s="83" t="s">
        <v>78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01</v>
      </c>
      <c r="G60861" s="87" t="s">
        <v>402</v>
      </c>
      <c r="H60861" s="92">
        <v>561</v>
      </c>
      <c r="I60861" s="92">
        <v>551</v>
      </c>
      <c r="J60861" s="92">
        <v>371</v>
      </c>
      <c r="K60861" s="92">
        <v>-179</v>
      </c>
      <c r="O60861" s="92">
        <v>551</v>
      </c>
      <c r="P60861" s="92">
        <v>371</v>
      </c>
      <c r="Q60861" s="92">
        <v>-179</v>
      </c>
      <c r="S60861" s="92">
        <v>294</v>
      </c>
      <c r="V60861" s="92">
        <v>77</v>
      </c>
      <c r="AK60861" s="92">
        <v>294</v>
      </c>
      <c r="AN60861" s="92">
        <v>77</v>
      </c>
      <c r="AS60861" s="92">
        <v>21</v>
      </c>
      <c r="AT60861" s="92">
        <v>-200</v>
      </c>
    </row>
    <row r="60862" spans="1:46">
      <c r="A60862" s="83" t="s">
        <v>78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01</v>
      </c>
      <c r="G60862" s="87" t="s">
        <v>402</v>
      </c>
      <c r="H60862" s="92">
        <v>532</v>
      </c>
      <c r="I60862" s="92">
        <v>524</v>
      </c>
      <c r="J60862" s="92">
        <v>371</v>
      </c>
      <c r="K60862" s="92">
        <v>-153</v>
      </c>
      <c r="O60862" s="92">
        <v>524</v>
      </c>
      <c r="P60862" s="92">
        <v>371</v>
      </c>
      <c r="Q60862" s="92">
        <v>-153</v>
      </c>
      <c r="S60862" s="92">
        <v>294</v>
      </c>
      <c r="V60862" s="92">
        <v>77</v>
      </c>
      <c r="AK60862" s="92">
        <v>294</v>
      </c>
      <c r="AN60862" s="92">
        <v>77</v>
      </c>
      <c r="AS60862" s="92">
        <v>14</v>
      </c>
      <c r="AT60862" s="92">
        <v>-167</v>
      </c>
    </row>
    <row r="60863" spans="1:46">
      <c r="A60863" s="83" t="s">
        <v>78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01</v>
      </c>
      <c r="G60863" s="87" t="s">
        <v>402</v>
      </c>
      <c r="H60863" s="92">
        <v>503</v>
      </c>
      <c r="I60863" s="92">
        <v>498</v>
      </c>
      <c r="J60863" s="92">
        <v>334</v>
      </c>
      <c r="K60863" s="92">
        <v>-162</v>
      </c>
      <c r="O60863" s="92">
        <v>498</v>
      </c>
      <c r="P60863" s="92">
        <v>334</v>
      </c>
      <c r="Q60863" s="92">
        <v>-162</v>
      </c>
      <c r="S60863" s="92">
        <v>257</v>
      </c>
      <c r="V60863" s="92">
        <v>77</v>
      </c>
      <c r="AK60863" s="92">
        <v>257</v>
      </c>
      <c r="AN60863" s="92">
        <v>77</v>
      </c>
      <c r="AS60863" s="92">
        <v>-35</v>
      </c>
      <c r="AT60863" s="92">
        <v>-127</v>
      </c>
    </row>
    <row r="60864" spans="1:46">
      <c r="A60864" s="83" t="s">
        <v>78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01</v>
      </c>
      <c r="G60864" s="87" t="s">
        <v>402</v>
      </c>
      <c r="H60864" s="92">
        <v>457</v>
      </c>
      <c r="I60864" s="92">
        <v>457</v>
      </c>
      <c r="J60864" s="92">
        <v>289</v>
      </c>
      <c r="K60864" s="92">
        <v>-168</v>
      </c>
      <c r="O60864" s="92">
        <v>457</v>
      </c>
      <c r="P60864" s="92">
        <v>289</v>
      </c>
      <c r="Q60864" s="92">
        <v>-168</v>
      </c>
      <c r="S60864" s="92">
        <v>212</v>
      </c>
      <c r="V60864" s="92">
        <v>77</v>
      </c>
      <c r="AK60864" s="92">
        <v>212</v>
      </c>
      <c r="AN60864" s="92">
        <v>77</v>
      </c>
      <c r="AS60864" s="92">
        <v>-146</v>
      </c>
      <c r="AT60864" s="92">
        <v>-22</v>
      </c>
    </row>
    <row r="60865" spans="1:46">
      <c r="A60865" s="83" t="s">
        <v>78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01</v>
      </c>
      <c r="G60865" s="87" t="s">
        <v>402</v>
      </c>
      <c r="H60865" s="92">
        <v>413</v>
      </c>
      <c r="I60865" s="92">
        <v>414</v>
      </c>
      <c r="J60865" s="92">
        <v>313</v>
      </c>
      <c r="K60865" s="92">
        <v>-101</v>
      </c>
      <c r="O60865" s="92">
        <v>414</v>
      </c>
      <c r="P60865" s="92">
        <v>313</v>
      </c>
      <c r="Q60865" s="92">
        <v>-101</v>
      </c>
      <c r="S60865" s="92">
        <v>238</v>
      </c>
      <c r="V60865" s="92">
        <v>75</v>
      </c>
      <c r="AK60865" s="92">
        <v>238</v>
      </c>
      <c r="AN60865" s="92">
        <v>75</v>
      </c>
      <c r="AS60865" s="92">
        <v>-152</v>
      </c>
      <c r="AT60865" s="92">
        <v>51</v>
      </c>
    </row>
    <row r="60866" spans="1:46">
      <c r="A60866" s="83" t="s">
        <v>78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01</v>
      </c>
      <c r="G60866" s="87" t="s">
        <v>402</v>
      </c>
      <c r="H60866" s="92">
        <v>401</v>
      </c>
      <c r="I60866" s="92">
        <v>382</v>
      </c>
      <c r="J60866" s="92">
        <v>308</v>
      </c>
      <c r="K60866" s="92">
        <v>-74</v>
      </c>
      <c r="O60866" s="92">
        <v>382</v>
      </c>
      <c r="P60866" s="92">
        <v>308</v>
      </c>
      <c r="Q60866" s="92">
        <v>-74</v>
      </c>
      <c r="S60866" s="92">
        <v>234</v>
      </c>
      <c r="V60866" s="92">
        <v>74</v>
      </c>
      <c r="AK60866" s="92">
        <v>234</v>
      </c>
      <c r="AN60866" s="92">
        <v>74</v>
      </c>
      <c r="AS60866" s="92">
        <v>-119</v>
      </c>
      <c r="AT60866" s="92">
        <v>45</v>
      </c>
    </row>
    <row r="60867" spans="1:46">
      <c r="A60867" s="83" t="s">
        <v>78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01</v>
      </c>
      <c r="G60867" s="87" t="s">
        <v>402</v>
      </c>
      <c r="H60867" s="92">
        <v>374</v>
      </c>
      <c r="I60867" s="92">
        <v>357</v>
      </c>
      <c r="J60867" s="92">
        <v>292</v>
      </c>
      <c r="K60867" s="92">
        <v>-65</v>
      </c>
      <c r="O60867" s="92">
        <v>357</v>
      </c>
      <c r="P60867" s="92">
        <v>292</v>
      </c>
      <c r="Q60867" s="92">
        <v>-65</v>
      </c>
      <c r="S60867" s="92">
        <v>217</v>
      </c>
      <c r="V60867" s="92">
        <v>75</v>
      </c>
      <c r="AK60867" s="92">
        <v>217</v>
      </c>
      <c r="AN60867" s="92">
        <v>75</v>
      </c>
      <c r="AS60867" s="92">
        <v>-152</v>
      </c>
      <c r="AT60867" s="92">
        <v>87</v>
      </c>
    </row>
    <row r="60868" spans="1:46">
      <c r="A60868" s="83" t="s">
        <v>78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01</v>
      </c>
      <c r="G60868" s="87" t="s">
        <v>402</v>
      </c>
      <c r="H60868" s="92">
        <v>353</v>
      </c>
      <c r="I60868" s="92">
        <v>338</v>
      </c>
      <c r="J60868" s="92">
        <v>291</v>
      </c>
      <c r="K60868" s="92">
        <v>-47</v>
      </c>
      <c r="O60868" s="92">
        <v>338</v>
      </c>
      <c r="P60868" s="92">
        <v>291</v>
      </c>
      <c r="Q60868" s="92">
        <v>-47</v>
      </c>
      <c r="S60868" s="92">
        <v>216</v>
      </c>
      <c r="V60868" s="92">
        <v>74</v>
      </c>
      <c r="AK60868" s="92">
        <v>216</v>
      </c>
      <c r="AN60868" s="92">
        <v>74</v>
      </c>
      <c r="AS60868" s="92">
        <v>-188</v>
      </c>
      <c r="AT60868" s="92">
        <v>141</v>
      </c>
    </row>
    <row r="60869" spans="1:46">
      <c r="A60869" s="83" t="s">
        <v>78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01</v>
      </c>
      <c r="G60869" s="87" t="s">
        <v>402</v>
      </c>
      <c r="H60869" s="92">
        <v>340</v>
      </c>
      <c r="I60869" s="92">
        <v>327</v>
      </c>
      <c r="J60869" s="92">
        <v>277</v>
      </c>
      <c r="K60869" s="92">
        <v>-49</v>
      </c>
      <c r="O60869" s="92">
        <v>327</v>
      </c>
      <c r="P60869" s="92">
        <v>277</v>
      </c>
      <c r="Q60869" s="92">
        <v>-49</v>
      </c>
      <c r="S60869" s="92">
        <v>202</v>
      </c>
      <c r="V60869" s="92">
        <v>74</v>
      </c>
      <c r="AK60869" s="92">
        <v>202</v>
      </c>
      <c r="AN60869" s="92">
        <v>74</v>
      </c>
      <c r="AS60869" s="92">
        <v>-189</v>
      </c>
      <c r="AT60869" s="92">
        <v>140</v>
      </c>
    </row>
    <row r="60870" spans="1:46">
      <c r="A60870" s="83" t="s">
        <v>78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01</v>
      </c>
      <c r="G60870" s="87" t="s">
        <v>402</v>
      </c>
      <c r="H60870" s="92">
        <v>337</v>
      </c>
      <c r="I60870" s="92">
        <v>326</v>
      </c>
      <c r="J60870" s="92">
        <v>287</v>
      </c>
      <c r="K60870" s="92">
        <v>-38</v>
      </c>
      <c r="O60870" s="92">
        <v>326</v>
      </c>
      <c r="P60870" s="92">
        <v>287</v>
      </c>
      <c r="Q60870" s="92">
        <v>-38</v>
      </c>
      <c r="S60870" s="92">
        <v>212</v>
      </c>
      <c r="V60870" s="92">
        <v>75</v>
      </c>
      <c r="AK60870" s="92">
        <v>212</v>
      </c>
      <c r="AN60870" s="92">
        <v>75</v>
      </c>
      <c r="AS60870" s="92">
        <v>-151</v>
      </c>
      <c r="AT60870" s="92">
        <v>113</v>
      </c>
    </row>
    <row r="60871" spans="1:46">
      <c r="A60871" s="83" t="s">
        <v>78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01</v>
      </c>
      <c r="G60871" s="87" t="s">
        <v>402</v>
      </c>
      <c r="H60871" s="92">
        <v>343</v>
      </c>
      <c r="I60871" s="92">
        <v>331</v>
      </c>
      <c r="J60871" s="92">
        <v>294</v>
      </c>
      <c r="K60871" s="92">
        <v>-37</v>
      </c>
      <c r="O60871" s="92">
        <v>331</v>
      </c>
      <c r="P60871" s="92">
        <v>294</v>
      </c>
      <c r="Q60871" s="92">
        <v>-37</v>
      </c>
      <c r="S60871" s="92">
        <v>220</v>
      </c>
      <c r="V60871" s="92">
        <v>75</v>
      </c>
      <c r="AK60871" s="92">
        <v>220</v>
      </c>
      <c r="AN60871" s="92">
        <v>75</v>
      </c>
      <c r="AS60871" s="92">
        <v>-138</v>
      </c>
      <c r="AT60871" s="92">
        <v>101</v>
      </c>
    </row>
    <row r="60872" spans="1:46">
      <c r="A60872" s="83" t="s">
        <v>78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01</v>
      </c>
      <c r="G60872" s="87" t="s">
        <v>402</v>
      </c>
      <c r="H60872" s="92">
        <v>359</v>
      </c>
      <c r="I60872" s="92">
        <v>352</v>
      </c>
      <c r="J60872" s="92">
        <v>310</v>
      </c>
      <c r="K60872" s="92">
        <v>-41</v>
      </c>
      <c r="O60872" s="92">
        <v>352</v>
      </c>
      <c r="P60872" s="92">
        <v>310</v>
      </c>
      <c r="Q60872" s="92">
        <v>-41</v>
      </c>
      <c r="S60872" s="92">
        <v>235</v>
      </c>
      <c r="V60872" s="92">
        <v>75</v>
      </c>
      <c r="AK60872" s="92">
        <v>235</v>
      </c>
      <c r="AN60872" s="92">
        <v>75</v>
      </c>
      <c r="AS60872" s="92">
        <v>-81</v>
      </c>
      <c r="AT60872" s="92">
        <v>40</v>
      </c>
    </row>
    <row r="60873" spans="1:46">
      <c r="A60873" s="83" t="s">
        <v>78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01</v>
      </c>
      <c r="G60873" s="87" t="s">
        <v>402</v>
      </c>
      <c r="H60873" s="92">
        <v>381</v>
      </c>
      <c r="I60873" s="92">
        <v>381</v>
      </c>
      <c r="J60873" s="92">
        <v>279</v>
      </c>
      <c r="K60873" s="92">
        <v>-101</v>
      </c>
      <c r="O60873" s="92">
        <v>381</v>
      </c>
      <c r="P60873" s="92">
        <v>279</v>
      </c>
      <c r="Q60873" s="92">
        <v>-101</v>
      </c>
      <c r="S60873" s="92">
        <v>204</v>
      </c>
      <c r="V60873" s="92">
        <v>75</v>
      </c>
      <c r="AK60873" s="92">
        <v>204</v>
      </c>
      <c r="AN60873" s="92">
        <v>75</v>
      </c>
      <c r="AS60873" s="92">
        <v>90</v>
      </c>
      <c r="AT60873" s="92">
        <v>-191</v>
      </c>
    </row>
    <row r="60874" spans="1:46">
      <c r="A60874" s="83" t="s">
        <v>78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01</v>
      </c>
      <c r="G60874" s="87" t="s">
        <v>402</v>
      </c>
      <c r="H60874" s="92">
        <v>404</v>
      </c>
      <c r="I60874" s="92">
        <v>402</v>
      </c>
      <c r="J60874" s="92">
        <v>281</v>
      </c>
      <c r="K60874" s="92">
        <v>-120</v>
      </c>
      <c r="O60874" s="92">
        <v>402</v>
      </c>
      <c r="P60874" s="92">
        <v>281</v>
      </c>
      <c r="Q60874" s="92">
        <v>-120</v>
      </c>
      <c r="S60874" s="92">
        <v>206</v>
      </c>
      <c r="V60874" s="92">
        <v>75</v>
      </c>
      <c r="AK60874" s="92">
        <v>206</v>
      </c>
      <c r="AN60874" s="92">
        <v>75</v>
      </c>
      <c r="AS60874" s="92">
        <v>157</v>
      </c>
      <c r="AT60874" s="92">
        <v>-277</v>
      </c>
    </row>
    <row r="60875" spans="1:46">
      <c r="A60875" s="83" t="s">
        <v>78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01</v>
      </c>
      <c r="G60875" s="87" t="s">
        <v>402</v>
      </c>
      <c r="H60875" s="92">
        <v>431</v>
      </c>
      <c r="I60875" s="92">
        <v>431</v>
      </c>
      <c r="J60875" s="92">
        <v>279</v>
      </c>
      <c r="K60875" s="92">
        <v>-151</v>
      </c>
      <c r="O60875" s="92">
        <v>431</v>
      </c>
      <c r="P60875" s="92">
        <v>279</v>
      </c>
      <c r="Q60875" s="92">
        <v>-151</v>
      </c>
      <c r="S60875" s="92">
        <v>204</v>
      </c>
      <c r="V60875" s="92">
        <v>74</v>
      </c>
      <c r="AK60875" s="92">
        <v>204</v>
      </c>
      <c r="AN60875" s="92">
        <v>74</v>
      </c>
      <c r="AS60875" s="92">
        <v>210</v>
      </c>
      <c r="AT60875" s="92">
        <v>-361</v>
      </c>
    </row>
    <row r="60876" spans="1:46">
      <c r="A60876" s="83" t="s">
        <v>78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01</v>
      </c>
      <c r="G60876" s="87" t="s">
        <v>402</v>
      </c>
      <c r="H60876" s="92">
        <v>463</v>
      </c>
      <c r="I60876" s="92">
        <v>459</v>
      </c>
      <c r="J60876" s="92">
        <v>293</v>
      </c>
      <c r="K60876" s="92">
        <v>-165</v>
      </c>
      <c r="O60876" s="92">
        <v>459</v>
      </c>
      <c r="P60876" s="92">
        <v>293</v>
      </c>
      <c r="Q60876" s="92">
        <v>-165</v>
      </c>
      <c r="S60876" s="92">
        <v>218</v>
      </c>
      <c r="V60876" s="92">
        <v>75</v>
      </c>
      <c r="AK60876" s="92">
        <v>218</v>
      </c>
      <c r="AN60876" s="92">
        <v>75</v>
      </c>
      <c r="AS60876" s="92">
        <v>235</v>
      </c>
      <c r="AT60876" s="92">
        <v>-400</v>
      </c>
    </row>
    <row r="60877" spans="1:46">
      <c r="A60877" s="83" t="s">
        <v>78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01</v>
      </c>
      <c r="G60877" s="87" t="s">
        <v>402</v>
      </c>
      <c r="H60877" s="92">
        <v>500</v>
      </c>
      <c r="I60877" s="92">
        <v>493</v>
      </c>
      <c r="J60877" s="92">
        <v>301</v>
      </c>
      <c r="K60877" s="92">
        <v>-191</v>
      </c>
      <c r="O60877" s="92">
        <v>493</v>
      </c>
      <c r="P60877" s="92">
        <v>301</v>
      </c>
      <c r="Q60877" s="92">
        <v>-191</v>
      </c>
      <c r="S60877" s="92">
        <v>226</v>
      </c>
      <c r="V60877" s="92">
        <v>75</v>
      </c>
      <c r="AK60877" s="92">
        <v>226</v>
      </c>
      <c r="AN60877" s="92">
        <v>75</v>
      </c>
      <c r="AS60877" s="92">
        <v>297</v>
      </c>
      <c r="AT60877" s="92">
        <v>-488</v>
      </c>
    </row>
    <row r="60878" spans="1:46">
      <c r="A60878" s="83" t="s">
        <v>78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01</v>
      </c>
      <c r="G60878" s="87" t="s">
        <v>402</v>
      </c>
      <c r="H60878" s="92">
        <v>536</v>
      </c>
      <c r="I60878" s="92">
        <v>526</v>
      </c>
      <c r="J60878" s="92">
        <v>306</v>
      </c>
      <c r="K60878" s="92">
        <v>-219</v>
      </c>
      <c r="O60878" s="92">
        <v>526</v>
      </c>
      <c r="P60878" s="92">
        <v>306</v>
      </c>
      <c r="Q60878" s="92">
        <v>-219</v>
      </c>
      <c r="S60878" s="92">
        <v>232</v>
      </c>
      <c r="V60878" s="92">
        <v>74</v>
      </c>
      <c r="AK60878" s="92">
        <v>232</v>
      </c>
      <c r="AN60878" s="92">
        <v>74</v>
      </c>
      <c r="AS60878" s="92">
        <v>310</v>
      </c>
      <c r="AT60878" s="92">
        <v>-529</v>
      </c>
    </row>
    <row r="60879" spans="1:46">
      <c r="A60879" s="83" t="s">
        <v>78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01</v>
      </c>
      <c r="G60879" s="87" t="s">
        <v>402</v>
      </c>
      <c r="H60879" s="92">
        <v>573</v>
      </c>
      <c r="I60879" s="92">
        <v>562</v>
      </c>
      <c r="J60879" s="92">
        <v>374</v>
      </c>
      <c r="K60879" s="92">
        <v>-184</v>
      </c>
      <c r="O60879" s="92">
        <v>562</v>
      </c>
      <c r="P60879" s="92">
        <v>374</v>
      </c>
      <c r="Q60879" s="92">
        <v>-184</v>
      </c>
      <c r="S60879" s="92">
        <v>279</v>
      </c>
      <c r="V60879" s="92">
        <v>95</v>
      </c>
      <c r="AK60879" s="92">
        <v>279</v>
      </c>
      <c r="AN60879" s="92">
        <v>95</v>
      </c>
      <c r="AS60879" s="92">
        <v>335</v>
      </c>
      <c r="AT60879" s="92">
        <v>-519</v>
      </c>
    </row>
    <row r="60880" spans="1:46">
      <c r="A60880" s="83" t="s">
        <v>78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01</v>
      </c>
      <c r="G60880" s="87" t="s">
        <v>402</v>
      </c>
      <c r="H60880" s="92">
        <v>602</v>
      </c>
      <c r="I60880" s="92">
        <v>588</v>
      </c>
      <c r="J60880" s="92">
        <v>420</v>
      </c>
      <c r="K60880" s="92">
        <v>-164</v>
      </c>
      <c r="O60880" s="92">
        <v>588</v>
      </c>
      <c r="P60880" s="92">
        <v>420</v>
      </c>
      <c r="Q60880" s="92">
        <v>-164</v>
      </c>
      <c r="S60880" s="92">
        <v>339</v>
      </c>
      <c r="V60880" s="92">
        <v>81</v>
      </c>
      <c r="AK60880" s="92">
        <v>339</v>
      </c>
      <c r="AN60880" s="92">
        <v>81</v>
      </c>
      <c r="AS60880" s="92">
        <v>347</v>
      </c>
      <c r="AT60880" s="92">
        <v>-511</v>
      </c>
    </row>
    <row r="60881" spans="1:46">
      <c r="A60881" s="83" t="s">
        <v>78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01</v>
      </c>
      <c r="G60881" s="87" t="s">
        <v>402</v>
      </c>
      <c r="H60881" s="92">
        <v>622</v>
      </c>
      <c r="I60881" s="92">
        <v>604</v>
      </c>
      <c r="J60881" s="92">
        <v>411</v>
      </c>
      <c r="K60881" s="92">
        <v>-191</v>
      </c>
      <c r="O60881" s="92">
        <v>604</v>
      </c>
      <c r="P60881" s="92">
        <v>411</v>
      </c>
      <c r="Q60881" s="92">
        <v>-191</v>
      </c>
      <c r="S60881" s="92">
        <v>337</v>
      </c>
      <c r="V60881" s="92">
        <v>75</v>
      </c>
      <c r="AK60881" s="92">
        <v>337</v>
      </c>
      <c r="AN60881" s="92">
        <v>75</v>
      </c>
      <c r="AS60881" s="92">
        <v>361</v>
      </c>
      <c r="AT60881" s="92">
        <v>-552</v>
      </c>
    </row>
    <row r="60882" spans="1:46">
      <c r="A60882" s="83" t="s">
        <v>78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01</v>
      </c>
      <c r="G60882" s="87" t="s">
        <v>402</v>
      </c>
      <c r="H60882" s="92">
        <v>634</v>
      </c>
      <c r="I60882" s="92">
        <v>614</v>
      </c>
      <c r="J60882" s="92">
        <v>408</v>
      </c>
      <c r="K60882" s="92">
        <v>-201</v>
      </c>
      <c r="O60882" s="92">
        <v>614</v>
      </c>
      <c r="P60882" s="92">
        <v>408</v>
      </c>
      <c r="Q60882" s="92">
        <v>-201</v>
      </c>
      <c r="S60882" s="92">
        <v>333</v>
      </c>
      <c r="V60882" s="92">
        <v>74</v>
      </c>
      <c r="AK60882" s="92">
        <v>333</v>
      </c>
      <c r="AN60882" s="92">
        <v>74</v>
      </c>
      <c r="AS60882" s="92">
        <v>378</v>
      </c>
      <c r="AT60882" s="92">
        <v>-579</v>
      </c>
    </row>
    <row r="60883" spans="1:46">
      <c r="A60883" s="83" t="s">
        <v>78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01</v>
      </c>
      <c r="G60883" s="87" t="s">
        <v>402</v>
      </c>
      <c r="H60883" s="92">
        <v>639</v>
      </c>
      <c r="I60883" s="92">
        <v>616</v>
      </c>
      <c r="J60883" s="92">
        <v>365</v>
      </c>
      <c r="K60883" s="92">
        <v>-249</v>
      </c>
      <c r="O60883" s="92">
        <v>616</v>
      </c>
      <c r="P60883" s="92">
        <v>365</v>
      </c>
      <c r="Q60883" s="92">
        <v>-249</v>
      </c>
      <c r="S60883" s="92">
        <v>290</v>
      </c>
      <c r="V60883" s="92">
        <v>75</v>
      </c>
      <c r="AK60883" s="92">
        <v>290</v>
      </c>
      <c r="AN60883" s="92">
        <v>75</v>
      </c>
      <c r="AS60883" s="92">
        <v>346</v>
      </c>
      <c r="AT60883" s="92">
        <v>-595</v>
      </c>
    </row>
    <row r="60884" spans="1:46">
      <c r="A60884" s="83" t="s">
        <v>78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01</v>
      </c>
      <c r="G60884" s="87" t="s">
        <v>402</v>
      </c>
      <c r="H60884" s="92">
        <v>633</v>
      </c>
      <c r="I60884" s="92">
        <v>612</v>
      </c>
      <c r="J60884" s="92">
        <v>430</v>
      </c>
      <c r="K60884" s="92">
        <v>-178</v>
      </c>
      <c r="O60884" s="92">
        <v>612</v>
      </c>
      <c r="P60884" s="92">
        <v>430</v>
      </c>
      <c r="Q60884" s="92">
        <v>-178</v>
      </c>
      <c r="S60884" s="92">
        <v>348</v>
      </c>
      <c r="V60884" s="92">
        <v>82</v>
      </c>
      <c r="AK60884" s="92">
        <v>348</v>
      </c>
      <c r="AN60884" s="92">
        <v>82</v>
      </c>
      <c r="AS60884" s="92">
        <v>295</v>
      </c>
      <c r="AT60884" s="92">
        <v>-473</v>
      </c>
    </row>
    <row r="60885" spans="1:46">
      <c r="A60885" s="83" t="s">
        <v>78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01</v>
      </c>
      <c r="G60885" s="87" t="s">
        <v>402</v>
      </c>
      <c r="H60885" s="92">
        <v>613</v>
      </c>
      <c r="I60885" s="92">
        <v>594</v>
      </c>
      <c r="J60885" s="92">
        <v>452</v>
      </c>
      <c r="K60885" s="92">
        <v>-137</v>
      </c>
      <c r="O60885" s="92">
        <v>594</v>
      </c>
      <c r="P60885" s="92">
        <v>452</v>
      </c>
      <c r="Q60885" s="92">
        <v>-137</v>
      </c>
      <c r="S60885" s="92">
        <v>364</v>
      </c>
      <c r="V60885" s="92">
        <v>87</v>
      </c>
      <c r="AK60885" s="92">
        <v>364</v>
      </c>
      <c r="AN60885" s="92">
        <v>87</v>
      </c>
      <c r="AS60885" s="92">
        <v>168</v>
      </c>
      <c r="AT60885" s="92">
        <v>-305</v>
      </c>
    </row>
    <row r="60886" spans="1:46">
      <c r="A60886" s="83" t="s">
        <v>78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01</v>
      </c>
      <c r="G60886" s="87" t="s">
        <v>402</v>
      </c>
      <c r="H60886" s="92">
        <v>584</v>
      </c>
      <c r="I60886" s="92">
        <v>564</v>
      </c>
      <c r="J60886" s="92">
        <v>440</v>
      </c>
      <c r="K60886" s="92">
        <v>-120</v>
      </c>
      <c r="O60886" s="92">
        <v>564</v>
      </c>
      <c r="P60886" s="92">
        <v>440</v>
      </c>
      <c r="Q60886" s="92">
        <v>-120</v>
      </c>
      <c r="S60886" s="92">
        <v>365</v>
      </c>
      <c r="V60886" s="92">
        <v>75</v>
      </c>
      <c r="AK60886" s="92">
        <v>365</v>
      </c>
      <c r="AN60886" s="92">
        <v>75</v>
      </c>
      <c r="AS60886" s="92">
        <v>118</v>
      </c>
      <c r="AT60886" s="92">
        <v>-238</v>
      </c>
    </row>
    <row r="60887" spans="1:46">
      <c r="A60887" s="83" t="s">
        <v>78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01</v>
      </c>
      <c r="G60887" s="87" t="s">
        <v>402</v>
      </c>
      <c r="H60887" s="92">
        <v>554</v>
      </c>
      <c r="I60887" s="92">
        <v>537</v>
      </c>
      <c r="J60887" s="92">
        <v>395</v>
      </c>
      <c r="K60887" s="92">
        <v>-139</v>
      </c>
      <c r="O60887" s="92">
        <v>537</v>
      </c>
      <c r="P60887" s="92">
        <v>395</v>
      </c>
      <c r="Q60887" s="92">
        <v>-139</v>
      </c>
      <c r="S60887" s="92">
        <v>321</v>
      </c>
      <c r="V60887" s="92">
        <v>74</v>
      </c>
      <c r="AK60887" s="92">
        <v>321</v>
      </c>
      <c r="AN60887" s="92">
        <v>74</v>
      </c>
      <c r="AS60887" s="92">
        <v>91</v>
      </c>
      <c r="AT60887" s="92">
        <v>-230</v>
      </c>
    </row>
    <row r="60888" spans="1:46">
      <c r="A60888" s="83" t="s">
        <v>78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01</v>
      </c>
      <c r="G60888" s="87" t="s">
        <v>402</v>
      </c>
      <c r="H60888" s="92">
        <v>505</v>
      </c>
      <c r="I60888" s="92">
        <v>494</v>
      </c>
      <c r="J60888" s="92">
        <v>342</v>
      </c>
      <c r="K60888" s="92">
        <v>-149</v>
      </c>
      <c r="O60888" s="92">
        <v>494</v>
      </c>
      <c r="P60888" s="92">
        <v>342</v>
      </c>
      <c r="Q60888" s="92">
        <v>-149</v>
      </c>
      <c r="S60888" s="92">
        <v>268</v>
      </c>
      <c r="V60888" s="92">
        <v>74</v>
      </c>
      <c r="AK60888" s="92">
        <v>268</v>
      </c>
      <c r="AN60888" s="92">
        <v>74</v>
      </c>
      <c r="AS60888" s="92">
        <v>9</v>
      </c>
      <c r="AT60888" s="92">
        <v>-158</v>
      </c>
    </row>
    <row r="60889" spans="1:46">
      <c r="A60889" s="83" t="s">
        <v>78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01</v>
      </c>
      <c r="G60889" s="87" t="s">
        <v>402</v>
      </c>
      <c r="H60889" s="92">
        <v>456</v>
      </c>
      <c r="I60889" s="92">
        <v>449</v>
      </c>
      <c r="J60889" s="92">
        <v>319</v>
      </c>
      <c r="K60889" s="92">
        <v>-131</v>
      </c>
      <c r="O60889" s="92">
        <v>449</v>
      </c>
      <c r="P60889" s="92">
        <v>319</v>
      </c>
      <c r="Q60889" s="92">
        <v>-131</v>
      </c>
      <c r="S60889" s="92">
        <v>244</v>
      </c>
      <c r="V60889" s="92">
        <v>74</v>
      </c>
      <c r="AK60889" s="92">
        <v>244</v>
      </c>
      <c r="AN60889" s="92">
        <v>74</v>
      </c>
      <c r="AS60889" s="92">
        <v>-31</v>
      </c>
      <c r="AT60889" s="92">
        <v>-100</v>
      </c>
    </row>
    <row r="60890" spans="1:46">
      <c r="A60890" s="83" t="s">
        <v>78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01</v>
      </c>
      <c r="G60890" s="87" t="s">
        <v>402</v>
      </c>
      <c r="H60890" s="92">
        <v>417</v>
      </c>
      <c r="I60890" s="92">
        <v>407</v>
      </c>
      <c r="J60890" s="92">
        <v>307</v>
      </c>
      <c r="K60890" s="92">
        <v>-99</v>
      </c>
      <c r="O60890" s="92">
        <v>407</v>
      </c>
      <c r="P60890" s="92">
        <v>307</v>
      </c>
      <c r="Q60890" s="92">
        <v>-99</v>
      </c>
      <c r="S60890" s="92">
        <v>232</v>
      </c>
      <c r="V60890" s="92">
        <v>74</v>
      </c>
      <c r="AK60890" s="92">
        <v>232</v>
      </c>
      <c r="AN60890" s="92">
        <v>74</v>
      </c>
      <c r="AS60890" s="92">
        <v>-50</v>
      </c>
      <c r="AT60890" s="92">
        <v>-49</v>
      </c>
    </row>
    <row r="60891" spans="1:46">
      <c r="A60891" s="83" t="s">
        <v>78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01</v>
      </c>
      <c r="G60891" s="87" t="s">
        <v>402</v>
      </c>
      <c r="H60891" s="92">
        <v>385</v>
      </c>
      <c r="I60891" s="92">
        <v>375</v>
      </c>
      <c r="J60891" s="92">
        <v>293</v>
      </c>
      <c r="K60891" s="92">
        <v>-81</v>
      </c>
      <c r="O60891" s="92">
        <v>375</v>
      </c>
      <c r="P60891" s="92">
        <v>293</v>
      </c>
      <c r="Q60891" s="92">
        <v>-81</v>
      </c>
      <c r="S60891" s="92">
        <v>219</v>
      </c>
      <c r="V60891" s="92">
        <v>74</v>
      </c>
      <c r="AK60891" s="92">
        <v>219</v>
      </c>
      <c r="AN60891" s="92">
        <v>74</v>
      </c>
      <c r="AS60891" s="92">
        <v>-108</v>
      </c>
      <c r="AT60891" s="92">
        <v>27</v>
      </c>
    </row>
    <row r="60892" spans="1:46">
      <c r="A60892" s="83" t="s">
        <v>78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01</v>
      </c>
      <c r="G60892" s="87" t="s">
        <v>402</v>
      </c>
      <c r="H60892" s="92">
        <v>361</v>
      </c>
      <c r="I60892" s="92">
        <v>350</v>
      </c>
      <c r="J60892" s="92">
        <v>277</v>
      </c>
      <c r="K60892" s="92">
        <v>-73</v>
      </c>
      <c r="O60892" s="92">
        <v>350</v>
      </c>
      <c r="P60892" s="92">
        <v>277</v>
      </c>
      <c r="Q60892" s="92">
        <v>-73</v>
      </c>
      <c r="S60892" s="92">
        <v>203</v>
      </c>
      <c r="V60892" s="92">
        <v>74</v>
      </c>
      <c r="AK60892" s="92">
        <v>203</v>
      </c>
      <c r="AN60892" s="92">
        <v>74</v>
      </c>
      <c r="AS60892" s="92">
        <v>-106</v>
      </c>
      <c r="AT60892" s="92">
        <v>33</v>
      </c>
    </row>
    <row r="60893" spans="1:46">
      <c r="A60893" s="83" t="s">
        <v>78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01</v>
      </c>
      <c r="G60893" s="87" t="s">
        <v>402</v>
      </c>
      <c r="H60893" s="92">
        <v>345</v>
      </c>
      <c r="I60893" s="92">
        <v>335</v>
      </c>
      <c r="J60893" s="92">
        <v>308</v>
      </c>
      <c r="K60893" s="92">
        <v>-24</v>
      </c>
      <c r="O60893" s="92">
        <v>335</v>
      </c>
      <c r="P60893" s="92">
        <v>308</v>
      </c>
      <c r="Q60893" s="92">
        <v>-24</v>
      </c>
      <c r="S60893" s="92">
        <v>234</v>
      </c>
      <c r="V60893" s="92">
        <v>74</v>
      </c>
      <c r="AK60893" s="92">
        <v>234</v>
      </c>
      <c r="AN60893" s="92">
        <v>74</v>
      </c>
      <c r="AS60893" s="92">
        <v>-133</v>
      </c>
      <c r="AT60893" s="92">
        <v>109</v>
      </c>
    </row>
    <row r="60894" spans="1:46">
      <c r="A60894" s="83" t="s">
        <v>78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01</v>
      </c>
      <c r="G60894" s="87" t="s">
        <v>402</v>
      </c>
      <c r="H60894" s="92">
        <v>337</v>
      </c>
      <c r="I60894" s="92">
        <v>322</v>
      </c>
      <c r="J60894" s="92">
        <v>281</v>
      </c>
      <c r="K60894" s="92">
        <v>-42</v>
      </c>
      <c r="O60894" s="92">
        <v>322</v>
      </c>
      <c r="P60894" s="92">
        <v>281</v>
      </c>
      <c r="Q60894" s="92">
        <v>-42</v>
      </c>
      <c r="S60894" s="92">
        <v>207</v>
      </c>
      <c r="V60894" s="92">
        <v>74</v>
      </c>
      <c r="AK60894" s="92">
        <v>207</v>
      </c>
      <c r="AN60894" s="92">
        <v>74</v>
      </c>
      <c r="AS60894" s="92">
        <v>-115</v>
      </c>
      <c r="AT60894" s="92">
        <v>73</v>
      </c>
    </row>
    <row r="60895" spans="1:46">
      <c r="A60895" s="83" t="s">
        <v>78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01</v>
      </c>
      <c r="G60895" s="87" t="s">
        <v>402</v>
      </c>
      <c r="H60895" s="92">
        <v>335</v>
      </c>
      <c r="I60895" s="92">
        <v>318</v>
      </c>
      <c r="J60895" s="92">
        <v>300</v>
      </c>
      <c r="K60895" s="92">
        <v>-15</v>
      </c>
      <c r="O60895" s="92">
        <v>318</v>
      </c>
      <c r="P60895" s="92">
        <v>300</v>
      </c>
      <c r="Q60895" s="92">
        <v>-15</v>
      </c>
      <c r="S60895" s="92">
        <v>226</v>
      </c>
      <c r="V60895" s="92">
        <v>74</v>
      </c>
      <c r="AK60895" s="92">
        <v>226</v>
      </c>
      <c r="AN60895" s="92">
        <v>74</v>
      </c>
      <c r="AS60895" s="92">
        <v>-107</v>
      </c>
      <c r="AT60895" s="92">
        <v>92</v>
      </c>
    </row>
    <row r="60896" spans="1:46">
      <c r="A60896" s="83" t="s">
        <v>78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01</v>
      </c>
      <c r="G60896" s="87" t="s">
        <v>402</v>
      </c>
      <c r="H60896" s="92">
        <v>338</v>
      </c>
      <c r="I60896" s="92">
        <v>324</v>
      </c>
      <c r="J60896" s="92">
        <v>277</v>
      </c>
      <c r="K60896" s="92">
        <v>-48</v>
      </c>
      <c r="O60896" s="92">
        <v>324</v>
      </c>
      <c r="P60896" s="92">
        <v>277</v>
      </c>
      <c r="Q60896" s="92">
        <v>-48</v>
      </c>
      <c r="S60896" s="92">
        <v>203</v>
      </c>
      <c r="V60896" s="92">
        <v>74</v>
      </c>
      <c r="AK60896" s="92">
        <v>203</v>
      </c>
      <c r="AN60896" s="92">
        <v>74</v>
      </c>
      <c r="AS60896" s="92">
        <v>-9</v>
      </c>
      <c r="AT60896" s="92">
        <v>-39</v>
      </c>
    </row>
    <row r="60897" spans="1:46">
      <c r="A60897" s="83" t="s">
        <v>78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01</v>
      </c>
      <c r="G60897" s="87" t="s">
        <v>402</v>
      </c>
      <c r="H60897" s="92">
        <v>352</v>
      </c>
      <c r="I60897" s="92">
        <v>340</v>
      </c>
      <c r="J60897" s="92">
        <v>250</v>
      </c>
      <c r="K60897" s="92">
        <v>-87</v>
      </c>
      <c r="O60897" s="92">
        <v>340</v>
      </c>
      <c r="P60897" s="92">
        <v>250</v>
      </c>
      <c r="Q60897" s="92">
        <v>-87</v>
      </c>
      <c r="S60897" s="92">
        <v>176</v>
      </c>
      <c r="V60897" s="92">
        <v>74</v>
      </c>
      <c r="AK60897" s="92">
        <v>176</v>
      </c>
      <c r="AN60897" s="92">
        <v>74</v>
      </c>
      <c r="AS60897" s="92">
        <v>200</v>
      </c>
      <c r="AT60897" s="92">
        <v>-287</v>
      </c>
    </row>
    <row r="60898" spans="1:46">
      <c r="A60898" s="83" t="s">
        <v>78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01</v>
      </c>
      <c r="G60898" s="87" t="s">
        <v>402</v>
      </c>
      <c r="H60898" s="92">
        <v>371</v>
      </c>
      <c r="I60898" s="92">
        <v>356</v>
      </c>
      <c r="J60898" s="92">
        <v>249</v>
      </c>
      <c r="K60898" s="92">
        <v>-105</v>
      </c>
      <c r="O60898" s="92">
        <v>356</v>
      </c>
      <c r="P60898" s="92">
        <v>249</v>
      </c>
      <c r="Q60898" s="92">
        <v>-105</v>
      </c>
      <c r="S60898" s="92">
        <v>175</v>
      </c>
      <c r="V60898" s="92">
        <v>74</v>
      </c>
      <c r="AK60898" s="92">
        <v>175</v>
      </c>
      <c r="AN60898" s="92">
        <v>74</v>
      </c>
      <c r="AS60898" s="92">
        <v>232</v>
      </c>
      <c r="AT60898" s="92">
        <v>-337</v>
      </c>
    </row>
    <row r="60899" spans="1:46">
      <c r="A60899" s="83" t="s">
        <v>78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01</v>
      </c>
      <c r="G60899" s="87" t="s">
        <v>402</v>
      </c>
      <c r="H60899" s="92">
        <v>398</v>
      </c>
      <c r="I60899" s="92">
        <v>379</v>
      </c>
      <c r="J60899" s="92">
        <v>272</v>
      </c>
      <c r="K60899" s="92">
        <v>-105</v>
      </c>
      <c r="O60899" s="92">
        <v>379</v>
      </c>
      <c r="P60899" s="92">
        <v>272</v>
      </c>
      <c r="Q60899" s="92">
        <v>-105</v>
      </c>
      <c r="S60899" s="92">
        <v>198</v>
      </c>
      <c r="V60899" s="92">
        <v>74</v>
      </c>
      <c r="AK60899" s="92">
        <v>198</v>
      </c>
      <c r="AN60899" s="92">
        <v>74</v>
      </c>
      <c r="AS60899" s="92">
        <v>257</v>
      </c>
      <c r="AT60899" s="92">
        <v>-362</v>
      </c>
    </row>
    <row r="60900" spans="1:46">
      <c r="A60900" s="83" t="s">
        <v>78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01</v>
      </c>
      <c r="G60900" s="87" t="s">
        <v>402</v>
      </c>
      <c r="H60900" s="92">
        <v>431</v>
      </c>
      <c r="I60900" s="92">
        <v>404</v>
      </c>
      <c r="J60900" s="92">
        <v>284</v>
      </c>
      <c r="K60900" s="92">
        <v>-119</v>
      </c>
      <c r="O60900" s="92">
        <v>404</v>
      </c>
      <c r="P60900" s="92">
        <v>284</v>
      </c>
      <c r="Q60900" s="92">
        <v>-119</v>
      </c>
      <c r="S60900" s="92">
        <v>209</v>
      </c>
      <c r="V60900" s="92">
        <v>74</v>
      </c>
      <c r="AK60900" s="92">
        <v>209</v>
      </c>
      <c r="AN60900" s="92">
        <v>74</v>
      </c>
      <c r="AS60900" s="92">
        <v>306</v>
      </c>
      <c r="AT60900" s="92">
        <v>-425</v>
      </c>
    </row>
    <row r="60901" spans="1:46">
      <c r="A60901" s="83" t="s">
        <v>78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01</v>
      </c>
      <c r="G60901" s="87" t="s">
        <v>402</v>
      </c>
      <c r="H60901" s="92">
        <v>467</v>
      </c>
      <c r="I60901" s="92">
        <v>432</v>
      </c>
      <c r="J60901" s="92">
        <v>314</v>
      </c>
      <c r="K60901" s="92">
        <v>-116</v>
      </c>
      <c r="O60901" s="92">
        <v>432</v>
      </c>
      <c r="P60901" s="92">
        <v>314</v>
      </c>
      <c r="Q60901" s="92">
        <v>-116</v>
      </c>
      <c r="S60901" s="92">
        <v>232</v>
      </c>
      <c r="V60901" s="92">
        <v>83</v>
      </c>
      <c r="AK60901" s="92">
        <v>232</v>
      </c>
      <c r="AN60901" s="92">
        <v>83</v>
      </c>
      <c r="AS60901" s="92">
        <v>315</v>
      </c>
      <c r="AT60901" s="92">
        <v>-431</v>
      </c>
    </row>
    <row r="60902" spans="1:46">
      <c r="A60902" s="83" t="s">
        <v>78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01</v>
      </c>
      <c r="G60902" s="87" t="s">
        <v>402</v>
      </c>
      <c r="H60902" s="92">
        <v>502</v>
      </c>
      <c r="I60902" s="92">
        <v>461</v>
      </c>
      <c r="J60902" s="92">
        <v>307</v>
      </c>
      <c r="K60902" s="92">
        <v>-153</v>
      </c>
      <c r="O60902" s="92">
        <v>461</v>
      </c>
      <c r="P60902" s="92">
        <v>307</v>
      </c>
      <c r="Q60902" s="92">
        <v>-153</v>
      </c>
      <c r="S60902" s="92">
        <v>232</v>
      </c>
      <c r="V60902" s="92">
        <v>74</v>
      </c>
      <c r="AK60902" s="92">
        <v>232</v>
      </c>
      <c r="AN60902" s="92">
        <v>74</v>
      </c>
      <c r="AS60902" s="92">
        <v>302</v>
      </c>
      <c r="AT60902" s="92">
        <v>-455</v>
      </c>
    </row>
    <row r="60903" spans="1:46">
      <c r="A60903" s="83" t="s">
        <v>78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01</v>
      </c>
      <c r="G60903" s="87" t="s">
        <v>402</v>
      </c>
      <c r="H60903" s="92">
        <v>534</v>
      </c>
      <c r="I60903" s="92">
        <v>487</v>
      </c>
      <c r="J60903" s="92">
        <v>306</v>
      </c>
      <c r="K60903" s="92">
        <v>-179</v>
      </c>
      <c r="O60903" s="92">
        <v>487</v>
      </c>
      <c r="P60903" s="92">
        <v>306</v>
      </c>
      <c r="Q60903" s="92">
        <v>-179</v>
      </c>
      <c r="S60903" s="92">
        <v>231</v>
      </c>
      <c r="V60903" s="92">
        <v>74</v>
      </c>
      <c r="AK60903" s="92">
        <v>231</v>
      </c>
      <c r="AN60903" s="92">
        <v>74</v>
      </c>
      <c r="AS60903" s="92">
        <v>317</v>
      </c>
      <c r="AT60903" s="92">
        <v>-496</v>
      </c>
    </row>
    <row r="60904" spans="1:46">
      <c r="A60904" s="83" t="s">
        <v>78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01</v>
      </c>
      <c r="G60904" s="87" t="s">
        <v>402</v>
      </c>
      <c r="H60904" s="92">
        <v>559</v>
      </c>
      <c r="I60904" s="92">
        <v>509</v>
      </c>
      <c r="J60904" s="92">
        <v>293</v>
      </c>
      <c r="K60904" s="92">
        <v>-216</v>
      </c>
      <c r="O60904" s="92">
        <v>509</v>
      </c>
      <c r="P60904" s="92">
        <v>293</v>
      </c>
      <c r="Q60904" s="92">
        <v>-216</v>
      </c>
      <c r="S60904" s="92">
        <v>218</v>
      </c>
      <c r="V60904" s="92">
        <v>74</v>
      </c>
      <c r="AK60904" s="92">
        <v>218</v>
      </c>
      <c r="AN60904" s="92">
        <v>74</v>
      </c>
      <c r="AS60904" s="92">
        <v>281</v>
      </c>
      <c r="AT60904" s="92">
        <v>-497</v>
      </c>
    </row>
    <row r="60905" spans="1:46">
      <c r="A60905" s="83" t="s">
        <v>78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01</v>
      </c>
      <c r="G60905" s="87" t="s">
        <v>402</v>
      </c>
      <c r="H60905" s="92">
        <v>576</v>
      </c>
      <c r="I60905" s="92">
        <v>528</v>
      </c>
      <c r="J60905" s="92">
        <v>294</v>
      </c>
      <c r="K60905" s="92">
        <v>-235</v>
      </c>
      <c r="O60905" s="92">
        <v>528</v>
      </c>
      <c r="P60905" s="92">
        <v>294</v>
      </c>
      <c r="Q60905" s="92">
        <v>-235</v>
      </c>
      <c r="S60905" s="92">
        <v>220</v>
      </c>
      <c r="V60905" s="92">
        <v>74</v>
      </c>
      <c r="AK60905" s="92">
        <v>220</v>
      </c>
      <c r="AN60905" s="92">
        <v>74</v>
      </c>
      <c r="AS60905" s="92">
        <v>279</v>
      </c>
      <c r="AT60905" s="92">
        <v>-514</v>
      </c>
    </row>
    <row r="60906" spans="1:46">
      <c r="A60906" s="83" t="s">
        <v>78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01</v>
      </c>
      <c r="G60906" s="87" t="s">
        <v>402</v>
      </c>
      <c r="H60906" s="92">
        <v>586</v>
      </c>
      <c r="I60906" s="92">
        <v>543</v>
      </c>
      <c r="J60906" s="92">
        <v>296</v>
      </c>
      <c r="K60906" s="92">
        <v>-245</v>
      </c>
      <c r="O60906" s="92">
        <v>543</v>
      </c>
      <c r="P60906" s="92">
        <v>296</v>
      </c>
      <c r="Q60906" s="92">
        <v>-245</v>
      </c>
      <c r="S60906" s="92">
        <v>222</v>
      </c>
      <c r="V60906" s="92">
        <v>74</v>
      </c>
      <c r="AK60906" s="92">
        <v>222</v>
      </c>
      <c r="AN60906" s="92">
        <v>74</v>
      </c>
      <c r="AS60906" s="92">
        <v>311</v>
      </c>
      <c r="AT60906" s="92">
        <v>-556</v>
      </c>
    </row>
    <row r="60907" spans="1:46">
      <c r="A60907" s="83" t="s">
        <v>78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01</v>
      </c>
      <c r="G60907" s="87" t="s">
        <v>402</v>
      </c>
      <c r="H60907" s="92">
        <v>589</v>
      </c>
      <c r="I60907" s="92">
        <v>548</v>
      </c>
      <c r="J60907" s="92">
        <v>289</v>
      </c>
      <c r="K60907" s="92">
        <v>-260</v>
      </c>
      <c r="O60907" s="92">
        <v>548</v>
      </c>
      <c r="P60907" s="92">
        <v>289</v>
      </c>
      <c r="Q60907" s="92">
        <v>-260</v>
      </c>
      <c r="S60907" s="92">
        <v>215</v>
      </c>
      <c r="V60907" s="92">
        <v>75</v>
      </c>
      <c r="AK60907" s="92">
        <v>215</v>
      </c>
      <c r="AN60907" s="92">
        <v>75</v>
      </c>
      <c r="AS60907" s="92">
        <v>241</v>
      </c>
      <c r="AT60907" s="92">
        <v>-501</v>
      </c>
    </row>
    <row r="60908" spans="1:46">
      <c r="A60908" s="83" t="s">
        <v>78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01</v>
      </c>
      <c r="G60908" s="87" t="s">
        <v>402</v>
      </c>
      <c r="H60908" s="92">
        <v>582</v>
      </c>
      <c r="I60908" s="92">
        <v>540</v>
      </c>
      <c r="J60908" s="92">
        <v>303</v>
      </c>
      <c r="K60908" s="92">
        <v>-237</v>
      </c>
      <c r="O60908" s="92">
        <v>540</v>
      </c>
      <c r="P60908" s="92">
        <v>303</v>
      </c>
      <c r="Q60908" s="92">
        <v>-237</v>
      </c>
      <c r="S60908" s="92">
        <v>229</v>
      </c>
      <c r="V60908" s="92">
        <v>74</v>
      </c>
      <c r="AK60908" s="92">
        <v>229</v>
      </c>
      <c r="AN60908" s="92">
        <v>74</v>
      </c>
      <c r="AS60908" s="92">
        <v>174</v>
      </c>
      <c r="AT60908" s="92">
        <v>-411</v>
      </c>
    </row>
    <row r="60909" spans="1:46">
      <c r="A60909" s="83" t="s">
        <v>78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01</v>
      </c>
      <c r="G60909" s="87" t="s">
        <v>402</v>
      </c>
      <c r="H60909" s="92">
        <v>557</v>
      </c>
      <c r="I60909" s="92">
        <v>522</v>
      </c>
      <c r="J60909" s="92">
        <v>318</v>
      </c>
      <c r="K60909" s="92">
        <v>-203</v>
      </c>
      <c r="O60909" s="92">
        <v>522</v>
      </c>
      <c r="P60909" s="92">
        <v>318</v>
      </c>
      <c r="Q60909" s="92">
        <v>-203</v>
      </c>
      <c r="S60909" s="92">
        <v>244</v>
      </c>
      <c r="V60909" s="92">
        <v>74</v>
      </c>
      <c r="AK60909" s="92">
        <v>244</v>
      </c>
      <c r="AN60909" s="92">
        <v>74</v>
      </c>
      <c r="AS60909" s="92">
        <v>84</v>
      </c>
      <c r="AT60909" s="92">
        <v>-287</v>
      </c>
    </row>
    <row r="60910" spans="1:46">
      <c r="A60910" s="83" t="s">
        <v>78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01</v>
      </c>
      <c r="G60910" s="87" t="s">
        <v>402</v>
      </c>
      <c r="H60910" s="92">
        <v>527</v>
      </c>
      <c r="I60910" s="92">
        <v>493</v>
      </c>
      <c r="J60910" s="92">
        <v>319</v>
      </c>
      <c r="K60910" s="92">
        <v>-173</v>
      </c>
      <c r="O60910" s="92">
        <v>493</v>
      </c>
      <c r="P60910" s="92">
        <v>319</v>
      </c>
      <c r="Q60910" s="92">
        <v>-173</v>
      </c>
      <c r="S60910" s="92">
        <v>244</v>
      </c>
      <c r="V60910" s="92">
        <v>75</v>
      </c>
      <c r="AK60910" s="92">
        <v>244</v>
      </c>
      <c r="AN60910" s="92">
        <v>75</v>
      </c>
      <c r="AS60910" s="92">
        <v>28</v>
      </c>
      <c r="AT60910" s="92">
        <v>-201</v>
      </c>
    </row>
    <row r="60911" spans="1:46">
      <c r="A60911" s="83" t="s">
        <v>78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01</v>
      </c>
      <c r="G60911" s="87" t="s">
        <v>402</v>
      </c>
      <c r="H60911" s="92">
        <v>496</v>
      </c>
      <c r="I60911" s="92">
        <v>469</v>
      </c>
      <c r="J60911" s="92">
        <v>318</v>
      </c>
      <c r="K60911" s="92">
        <v>-150</v>
      </c>
      <c r="O60911" s="92">
        <v>469</v>
      </c>
      <c r="P60911" s="92">
        <v>318</v>
      </c>
      <c r="Q60911" s="92">
        <v>-150</v>
      </c>
      <c r="S60911" s="92">
        <v>244</v>
      </c>
      <c r="V60911" s="92">
        <v>74</v>
      </c>
      <c r="AK60911" s="92">
        <v>244</v>
      </c>
      <c r="AN60911" s="92">
        <v>74</v>
      </c>
      <c r="AS60911" s="92">
        <v>-49</v>
      </c>
      <c r="AT60911" s="92">
        <v>-101</v>
      </c>
    </row>
    <row r="60912" spans="1:46">
      <c r="A60912" s="83" t="s">
        <v>78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01</v>
      </c>
      <c r="G60912" s="87" t="s">
        <v>402</v>
      </c>
      <c r="H60912" s="92">
        <v>451</v>
      </c>
      <c r="I60912" s="92">
        <v>433</v>
      </c>
      <c r="J60912" s="92">
        <v>319</v>
      </c>
      <c r="K60912" s="92">
        <v>-114</v>
      </c>
      <c r="O60912" s="92">
        <v>433</v>
      </c>
      <c r="P60912" s="92">
        <v>319</v>
      </c>
      <c r="Q60912" s="92">
        <v>-114</v>
      </c>
      <c r="S60912" s="92">
        <v>244</v>
      </c>
      <c r="V60912" s="92">
        <v>75</v>
      </c>
      <c r="AK60912" s="92">
        <v>244</v>
      </c>
      <c r="AN60912" s="92">
        <v>75</v>
      </c>
      <c r="AS60912" s="92">
        <v>-101</v>
      </c>
      <c r="AT60912" s="92">
        <v>-13</v>
      </c>
    </row>
    <row r="60913" spans="1:46">
      <c r="A60913" s="83" t="s">
        <v>78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01</v>
      </c>
      <c r="G60913" s="87" t="s">
        <v>402</v>
      </c>
      <c r="H60913" s="92">
        <v>408</v>
      </c>
      <c r="I60913" s="92">
        <v>396</v>
      </c>
      <c r="J60913" s="92">
        <v>308</v>
      </c>
      <c r="K60913" s="92">
        <v>-87</v>
      </c>
      <c r="O60913" s="92">
        <v>396</v>
      </c>
      <c r="P60913" s="92">
        <v>308</v>
      </c>
      <c r="Q60913" s="92">
        <v>-87</v>
      </c>
      <c r="S60913" s="92">
        <v>233</v>
      </c>
      <c r="V60913" s="92">
        <v>74</v>
      </c>
      <c r="AK60913" s="92">
        <v>233</v>
      </c>
      <c r="AN60913" s="92">
        <v>74</v>
      </c>
      <c r="AS60913" s="92">
        <v>-97</v>
      </c>
      <c r="AT60913" s="92">
        <v>10</v>
      </c>
    </row>
    <row r="60914" spans="1:46">
      <c r="A60914" s="83" t="s">
        <v>78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01</v>
      </c>
      <c r="G60914" s="87" t="s">
        <v>402</v>
      </c>
      <c r="H60914" s="92">
        <v>374</v>
      </c>
      <c r="I60914" s="92">
        <v>364</v>
      </c>
      <c r="J60914" s="92">
        <v>309</v>
      </c>
      <c r="K60914" s="92">
        <v>-51</v>
      </c>
      <c r="O60914" s="92">
        <v>364</v>
      </c>
      <c r="P60914" s="92">
        <v>309</v>
      </c>
      <c r="Q60914" s="92">
        <v>-51</v>
      </c>
      <c r="S60914" s="92">
        <v>234</v>
      </c>
      <c r="V60914" s="92">
        <v>74</v>
      </c>
      <c r="AK60914" s="92">
        <v>234</v>
      </c>
      <c r="AN60914" s="92">
        <v>74</v>
      </c>
      <c r="AS60914" s="92">
        <v>-15</v>
      </c>
      <c r="AT60914" s="92">
        <v>-36</v>
      </c>
    </row>
    <row r="60915" spans="1:46">
      <c r="A60915" s="83" t="s">
        <v>78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01</v>
      </c>
      <c r="G60915" s="87" t="s">
        <v>402</v>
      </c>
      <c r="H60915" s="92">
        <v>346</v>
      </c>
      <c r="I60915" s="92">
        <v>337</v>
      </c>
      <c r="J60915" s="92">
        <v>313</v>
      </c>
      <c r="K60915" s="92">
        <v>-23</v>
      </c>
      <c r="O60915" s="92">
        <v>337</v>
      </c>
      <c r="P60915" s="92">
        <v>313</v>
      </c>
      <c r="Q60915" s="92">
        <v>-23</v>
      </c>
      <c r="S60915" s="92">
        <v>239</v>
      </c>
      <c r="V60915" s="92">
        <v>74</v>
      </c>
      <c r="AK60915" s="92">
        <v>239</v>
      </c>
      <c r="AN60915" s="92">
        <v>74</v>
      </c>
      <c r="AS60915" s="92">
        <v>66</v>
      </c>
      <c r="AT60915" s="92">
        <v>-89</v>
      </c>
    </row>
    <row r="60916" spans="1:46">
      <c r="A60916" s="83" t="s">
        <v>78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01</v>
      </c>
      <c r="G60916" s="87" t="s">
        <v>402</v>
      </c>
      <c r="H60916" s="92">
        <v>326</v>
      </c>
      <c r="I60916" s="92">
        <v>318</v>
      </c>
      <c r="J60916" s="92">
        <v>290</v>
      </c>
      <c r="K60916" s="92">
        <v>-25</v>
      </c>
      <c r="O60916" s="92">
        <v>318</v>
      </c>
      <c r="P60916" s="92">
        <v>290</v>
      </c>
      <c r="Q60916" s="92">
        <v>-25</v>
      </c>
      <c r="S60916" s="92">
        <v>216</v>
      </c>
      <c r="V60916" s="92">
        <v>74</v>
      </c>
      <c r="AK60916" s="92">
        <v>216</v>
      </c>
      <c r="AN60916" s="92">
        <v>74</v>
      </c>
      <c r="AS60916" s="92">
        <v>85</v>
      </c>
      <c r="AT60916" s="92">
        <v>-110</v>
      </c>
    </row>
    <row r="60917" spans="1:46">
      <c r="A60917" s="83" t="s">
        <v>78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01</v>
      </c>
      <c r="G60917" s="87" t="s">
        <v>402</v>
      </c>
      <c r="H60917" s="92">
        <v>313</v>
      </c>
      <c r="I60917" s="92">
        <v>304</v>
      </c>
      <c r="J60917" s="92">
        <v>285</v>
      </c>
      <c r="K60917" s="92">
        <v>-16</v>
      </c>
      <c r="O60917" s="92">
        <v>304</v>
      </c>
      <c r="P60917" s="92">
        <v>285</v>
      </c>
      <c r="Q60917" s="92">
        <v>-16</v>
      </c>
      <c r="S60917" s="92">
        <v>211</v>
      </c>
      <c r="V60917" s="92">
        <v>74</v>
      </c>
      <c r="AK60917" s="92">
        <v>211</v>
      </c>
      <c r="AN60917" s="92">
        <v>74</v>
      </c>
      <c r="AS60917" s="92">
        <v>23</v>
      </c>
      <c r="AT60917" s="92">
        <v>-39</v>
      </c>
    </row>
    <row r="60918" spans="1:46">
      <c r="A60918" s="83" t="s">
        <v>78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01</v>
      </c>
      <c r="G60918" s="87" t="s">
        <v>402</v>
      </c>
      <c r="H60918" s="92">
        <v>305</v>
      </c>
      <c r="I60918" s="92">
        <v>296</v>
      </c>
      <c r="J60918" s="92">
        <v>314</v>
      </c>
      <c r="K60918" s="92">
        <v>18</v>
      </c>
      <c r="O60918" s="92">
        <v>296</v>
      </c>
      <c r="P60918" s="92">
        <v>314</v>
      </c>
      <c r="Q60918" s="92">
        <v>18</v>
      </c>
      <c r="S60918" s="92">
        <v>239</v>
      </c>
      <c r="V60918" s="92">
        <v>74</v>
      </c>
      <c r="AK60918" s="92">
        <v>239</v>
      </c>
      <c r="AN60918" s="92">
        <v>74</v>
      </c>
      <c r="AS60918" s="92">
        <v>71</v>
      </c>
      <c r="AT60918" s="92">
        <v>-53</v>
      </c>
    </row>
    <row r="60919" spans="1:46">
      <c r="A60919" s="83" t="s">
        <v>78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01</v>
      </c>
      <c r="G60919" s="87" t="s">
        <v>402</v>
      </c>
      <c r="H60919" s="92">
        <v>300</v>
      </c>
      <c r="I60919" s="92">
        <v>289</v>
      </c>
      <c r="J60919" s="92">
        <v>296</v>
      </c>
      <c r="K60919" s="92">
        <v>10</v>
      </c>
      <c r="O60919" s="92">
        <v>289</v>
      </c>
      <c r="P60919" s="92">
        <v>296</v>
      </c>
      <c r="Q60919" s="92">
        <v>10</v>
      </c>
      <c r="S60919" s="92">
        <v>222</v>
      </c>
      <c r="V60919" s="92">
        <v>74</v>
      </c>
      <c r="AK60919" s="92">
        <v>222</v>
      </c>
      <c r="AN60919" s="92">
        <v>74</v>
      </c>
      <c r="AS60919" s="92">
        <v>81</v>
      </c>
      <c r="AT60919" s="92">
        <v>-71</v>
      </c>
    </row>
    <row r="60920" spans="1:46">
      <c r="A60920" s="83" t="s">
        <v>78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01</v>
      </c>
      <c r="G60920" s="87" t="s">
        <v>402</v>
      </c>
      <c r="H60920" s="92">
        <v>298</v>
      </c>
      <c r="I60920" s="92">
        <v>286</v>
      </c>
      <c r="J60920" s="92">
        <v>262</v>
      </c>
      <c r="K60920" s="92">
        <v>-22</v>
      </c>
      <c r="O60920" s="92">
        <v>286</v>
      </c>
      <c r="P60920" s="92">
        <v>262</v>
      </c>
      <c r="Q60920" s="92">
        <v>-22</v>
      </c>
      <c r="S60920" s="92">
        <v>188</v>
      </c>
      <c r="V60920" s="92">
        <v>74</v>
      </c>
      <c r="AK60920" s="92">
        <v>188</v>
      </c>
      <c r="AN60920" s="92">
        <v>74</v>
      </c>
      <c r="AS60920" s="92">
        <v>111</v>
      </c>
      <c r="AT60920" s="92">
        <v>-133</v>
      </c>
    </row>
    <row r="60921" spans="1:46">
      <c r="A60921" s="83" t="s">
        <v>78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01</v>
      </c>
      <c r="G60921" s="87" t="s">
        <v>402</v>
      </c>
      <c r="H60921" s="92">
        <v>307</v>
      </c>
      <c r="I60921" s="92">
        <v>297</v>
      </c>
      <c r="J60921" s="92">
        <v>246</v>
      </c>
      <c r="K60921" s="92">
        <v>-49</v>
      </c>
      <c r="O60921" s="92">
        <v>297</v>
      </c>
      <c r="P60921" s="92">
        <v>246</v>
      </c>
      <c r="Q60921" s="92">
        <v>-49</v>
      </c>
      <c r="S60921" s="92">
        <v>172</v>
      </c>
      <c r="V60921" s="92">
        <v>74</v>
      </c>
      <c r="AK60921" s="92">
        <v>172</v>
      </c>
      <c r="AN60921" s="92">
        <v>74</v>
      </c>
      <c r="AS60921" s="92">
        <v>314</v>
      </c>
      <c r="AT60921" s="92">
        <v>-363</v>
      </c>
    </row>
    <row r="60922" spans="1:46">
      <c r="A60922" s="83" t="s">
        <v>78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01</v>
      </c>
      <c r="G60922" s="87" t="s">
        <v>402</v>
      </c>
      <c r="H60922" s="92">
        <v>318</v>
      </c>
      <c r="I60922" s="92">
        <v>310</v>
      </c>
      <c r="J60922" s="92">
        <v>247</v>
      </c>
      <c r="K60922" s="92">
        <v>-62</v>
      </c>
      <c r="O60922" s="92">
        <v>310</v>
      </c>
      <c r="P60922" s="92">
        <v>247</v>
      </c>
      <c r="Q60922" s="92">
        <v>-62</v>
      </c>
      <c r="S60922" s="92">
        <v>173</v>
      </c>
      <c r="V60922" s="92">
        <v>74</v>
      </c>
      <c r="AK60922" s="92">
        <v>173</v>
      </c>
      <c r="AN60922" s="92">
        <v>74</v>
      </c>
      <c r="AS60922" s="92">
        <v>405</v>
      </c>
      <c r="AT60922" s="92">
        <v>-467</v>
      </c>
    </row>
    <row r="60923" spans="1:46">
      <c r="A60923" s="83" t="s">
        <v>78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01</v>
      </c>
      <c r="G60923" s="87" t="s">
        <v>402</v>
      </c>
      <c r="H60923" s="92">
        <v>334</v>
      </c>
      <c r="I60923" s="92">
        <v>333</v>
      </c>
      <c r="J60923" s="92">
        <v>247</v>
      </c>
      <c r="K60923" s="92">
        <v>-83</v>
      </c>
      <c r="O60923" s="92">
        <v>333</v>
      </c>
      <c r="P60923" s="92">
        <v>247</v>
      </c>
      <c r="Q60923" s="92">
        <v>-83</v>
      </c>
      <c r="S60923" s="92">
        <v>173</v>
      </c>
      <c r="V60923" s="92">
        <v>74</v>
      </c>
      <c r="AK60923" s="92">
        <v>173</v>
      </c>
      <c r="AN60923" s="92">
        <v>74</v>
      </c>
      <c r="AS60923" s="92">
        <v>356</v>
      </c>
      <c r="AT60923" s="92">
        <v>-439</v>
      </c>
    </row>
    <row r="60924" spans="1:46">
      <c r="A60924" s="83" t="s">
        <v>78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01</v>
      </c>
      <c r="G60924" s="87" t="s">
        <v>402</v>
      </c>
      <c r="H60924" s="92">
        <v>354</v>
      </c>
      <c r="I60924" s="92">
        <v>356</v>
      </c>
      <c r="J60924" s="92">
        <v>247</v>
      </c>
      <c r="K60924" s="92">
        <v>-108</v>
      </c>
      <c r="O60924" s="92">
        <v>356</v>
      </c>
      <c r="P60924" s="92">
        <v>247</v>
      </c>
      <c r="Q60924" s="92">
        <v>-108</v>
      </c>
      <c r="S60924" s="92">
        <v>172</v>
      </c>
      <c r="V60924" s="92">
        <v>74</v>
      </c>
      <c r="AK60924" s="92">
        <v>172</v>
      </c>
      <c r="AN60924" s="92">
        <v>74</v>
      </c>
      <c r="AS60924" s="92">
        <v>331</v>
      </c>
      <c r="AT60924" s="92">
        <v>-439</v>
      </c>
    </row>
    <row r="60925" spans="1:46">
      <c r="A60925" s="83" t="s">
        <v>78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01</v>
      </c>
      <c r="G60925" s="87" t="s">
        <v>402</v>
      </c>
      <c r="H60925" s="92">
        <v>378</v>
      </c>
      <c r="I60925" s="92">
        <v>375</v>
      </c>
      <c r="J60925" s="92">
        <v>246</v>
      </c>
      <c r="K60925" s="92">
        <v>-129</v>
      </c>
      <c r="O60925" s="92">
        <v>375</v>
      </c>
      <c r="P60925" s="92">
        <v>246</v>
      </c>
      <c r="Q60925" s="92">
        <v>-129</v>
      </c>
      <c r="S60925" s="92">
        <v>172</v>
      </c>
      <c r="V60925" s="92">
        <v>74</v>
      </c>
      <c r="AK60925" s="92">
        <v>172</v>
      </c>
      <c r="AN60925" s="92">
        <v>74</v>
      </c>
      <c r="AS60925" s="92">
        <v>336</v>
      </c>
      <c r="AT60925" s="92">
        <v>-465</v>
      </c>
    </row>
    <row r="60926" spans="1:46">
      <c r="A60926" s="83" t="s">
        <v>78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01</v>
      </c>
      <c r="G60926" s="87" t="s">
        <v>402</v>
      </c>
      <c r="H60926" s="92">
        <v>404</v>
      </c>
      <c r="I60926" s="92">
        <v>401</v>
      </c>
      <c r="J60926" s="92">
        <v>246</v>
      </c>
      <c r="K60926" s="92">
        <v>-152</v>
      </c>
      <c r="O60926" s="92">
        <v>401</v>
      </c>
      <c r="P60926" s="92">
        <v>246</v>
      </c>
      <c r="Q60926" s="92">
        <v>-152</v>
      </c>
      <c r="S60926" s="92">
        <v>172</v>
      </c>
      <c r="V60926" s="92">
        <v>74</v>
      </c>
      <c r="AK60926" s="92">
        <v>172</v>
      </c>
      <c r="AN60926" s="92">
        <v>74</v>
      </c>
      <c r="AS60926" s="92">
        <v>295</v>
      </c>
      <c r="AT60926" s="92">
        <v>-447</v>
      </c>
    </row>
    <row r="60927" spans="1:46">
      <c r="A60927" s="83" t="s">
        <v>78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01</v>
      </c>
      <c r="G60927" s="87" t="s">
        <v>402</v>
      </c>
      <c r="H60927" s="92">
        <v>430</v>
      </c>
      <c r="I60927" s="92">
        <v>425</v>
      </c>
      <c r="J60927" s="92">
        <v>256</v>
      </c>
      <c r="K60927" s="92">
        <v>-168</v>
      </c>
      <c r="O60927" s="92">
        <v>425</v>
      </c>
      <c r="P60927" s="92">
        <v>256</v>
      </c>
      <c r="Q60927" s="92">
        <v>-168</v>
      </c>
      <c r="S60927" s="92">
        <v>182</v>
      </c>
      <c r="V60927" s="92">
        <v>74</v>
      </c>
      <c r="AK60927" s="92">
        <v>182</v>
      </c>
      <c r="AN60927" s="92">
        <v>74</v>
      </c>
      <c r="AS60927" s="92">
        <v>226</v>
      </c>
      <c r="AT60927" s="92">
        <v>-394</v>
      </c>
    </row>
    <row r="60928" spans="1:46">
      <c r="A60928" s="83" t="s">
        <v>78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01</v>
      </c>
      <c r="G60928" s="87" t="s">
        <v>402</v>
      </c>
      <c r="H60928" s="92">
        <v>451</v>
      </c>
      <c r="I60928" s="92">
        <v>434</v>
      </c>
      <c r="J60928" s="92">
        <v>273</v>
      </c>
      <c r="K60928" s="92">
        <v>-159</v>
      </c>
      <c r="O60928" s="92">
        <v>434</v>
      </c>
      <c r="P60928" s="92">
        <v>273</v>
      </c>
      <c r="Q60928" s="92">
        <v>-159</v>
      </c>
      <c r="S60928" s="92">
        <v>198</v>
      </c>
      <c r="V60928" s="92">
        <v>74</v>
      </c>
      <c r="AK60928" s="92">
        <v>198</v>
      </c>
      <c r="AN60928" s="92">
        <v>74</v>
      </c>
      <c r="AS60928" s="92">
        <v>197</v>
      </c>
      <c r="AT60928" s="92">
        <v>-356</v>
      </c>
    </row>
    <row r="60929" spans="1:46">
      <c r="A60929" s="83" t="s">
        <v>78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01</v>
      </c>
      <c r="G60929" s="87" t="s">
        <v>402</v>
      </c>
      <c r="H60929" s="92">
        <v>468</v>
      </c>
      <c r="I60929" s="92">
        <v>444</v>
      </c>
      <c r="J60929" s="92">
        <v>286</v>
      </c>
      <c r="K60929" s="92">
        <v>-159</v>
      </c>
      <c r="O60929" s="92">
        <v>444</v>
      </c>
      <c r="P60929" s="92">
        <v>286</v>
      </c>
      <c r="Q60929" s="92">
        <v>-159</v>
      </c>
      <c r="S60929" s="92">
        <v>212</v>
      </c>
      <c r="V60929" s="92">
        <v>74</v>
      </c>
      <c r="AK60929" s="92">
        <v>212</v>
      </c>
      <c r="AN60929" s="92">
        <v>74</v>
      </c>
      <c r="AS60929" s="92">
        <v>203</v>
      </c>
      <c r="AT60929" s="92">
        <v>-362</v>
      </c>
    </row>
    <row r="60930" spans="1:46">
      <c r="A60930" s="83" t="s">
        <v>78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01</v>
      </c>
      <c r="G60930" s="87" t="s">
        <v>402</v>
      </c>
      <c r="H60930" s="92">
        <v>478</v>
      </c>
      <c r="I60930" s="92">
        <v>450</v>
      </c>
      <c r="J60930" s="92">
        <v>274</v>
      </c>
      <c r="K60930" s="92">
        <v>-175</v>
      </c>
      <c r="O60930" s="92">
        <v>450</v>
      </c>
      <c r="P60930" s="92">
        <v>274</v>
      </c>
      <c r="Q60930" s="92">
        <v>-175</v>
      </c>
      <c r="S60930" s="92">
        <v>200</v>
      </c>
      <c r="V60930" s="92">
        <v>74</v>
      </c>
      <c r="AK60930" s="92">
        <v>200</v>
      </c>
      <c r="AN60930" s="92">
        <v>74</v>
      </c>
      <c r="AS60930" s="92">
        <v>246</v>
      </c>
      <c r="AT60930" s="92">
        <v>-421</v>
      </c>
    </row>
    <row r="60931" spans="1:46">
      <c r="A60931" s="83" t="s">
        <v>78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01</v>
      </c>
      <c r="G60931" s="87" t="s">
        <v>402</v>
      </c>
      <c r="H60931" s="92">
        <v>484</v>
      </c>
      <c r="I60931" s="92">
        <v>449</v>
      </c>
      <c r="J60931" s="92">
        <v>271</v>
      </c>
      <c r="K60931" s="92">
        <v>-179</v>
      </c>
      <c r="O60931" s="92">
        <v>449</v>
      </c>
      <c r="P60931" s="92">
        <v>271</v>
      </c>
      <c r="Q60931" s="92">
        <v>-179</v>
      </c>
      <c r="S60931" s="92">
        <v>197</v>
      </c>
      <c r="V60931" s="92">
        <v>74</v>
      </c>
      <c r="AK60931" s="92">
        <v>197</v>
      </c>
      <c r="AN60931" s="92">
        <v>74</v>
      </c>
      <c r="AS60931" s="92">
        <v>186</v>
      </c>
      <c r="AT60931" s="92">
        <v>-365</v>
      </c>
    </row>
    <row r="60932" spans="1:46">
      <c r="A60932" s="83" t="s">
        <v>78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01</v>
      </c>
      <c r="G60932" s="87" t="s">
        <v>402</v>
      </c>
      <c r="H60932" s="92">
        <v>482</v>
      </c>
      <c r="I60932" s="92">
        <v>440</v>
      </c>
      <c r="J60932" s="92">
        <v>294</v>
      </c>
      <c r="K60932" s="92">
        <v>-144</v>
      </c>
      <c r="O60932" s="92">
        <v>440</v>
      </c>
      <c r="P60932" s="92">
        <v>294</v>
      </c>
      <c r="Q60932" s="92">
        <v>-144</v>
      </c>
      <c r="S60932" s="92">
        <v>220</v>
      </c>
      <c r="V60932" s="92">
        <v>74</v>
      </c>
      <c r="AK60932" s="92">
        <v>220</v>
      </c>
      <c r="AN60932" s="92">
        <v>74</v>
      </c>
      <c r="AS60932" s="92">
        <v>69</v>
      </c>
      <c r="AT60932" s="92">
        <v>-213</v>
      </c>
    </row>
    <row r="60933" spans="1:46">
      <c r="A60933" s="83" t="s">
        <v>78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01</v>
      </c>
      <c r="G60933" s="87" t="s">
        <v>402</v>
      </c>
      <c r="H60933" s="92">
        <v>467</v>
      </c>
      <c r="I60933" s="92">
        <v>418</v>
      </c>
      <c r="J60933" s="92">
        <v>313</v>
      </c>
      <c r="K60933" s="92">
        <v>-105</v>
      </c>
      <c r="O60933" s="92">
        <v>418</v>
      </c>
      <c r="P60933" s="92">
        <v>313</v>
      </c>
      <c r="Q60933" s="92">
        <v>-105</v>
      </c>
      <c r="S60933" s="92">
        <v>238</v>
      </c>
      <c r="V60933" s="92">
        <v>74</v>
      </c>
      <c r="AK60933" s="92">
        <v>238</v>
      </c>
      <c r="AN60933" s="92">
        <v>74</v>
      </c>
      <c r="AS60933" s="92">
        <v>-84</v>
      </c>
      <c r="AT60933" s="92">
        <v>-21</v>
      </c>
    </row>
    <row r="60934" spans="1:46">
      <c r="A60934" s="83" t="s">
        <v>78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01</v>
      </c>
      <c r="G60934" s="87" t="s">
        <v>402</v>
      </c>
      <c r="H60934" s="92">
        <v>449</v>
      </c>
      <c r="I60934" s="92">
        <v>394</v>
      </c>
      <c r="J60934" s="92">
        <v>309</v>
      </c>
      <c r="K60934" s="92">
        <v>-84</v>
      </c>
      <c r="O60934" s="92">
        <v>394</v>
      </c>
      <c r="P60934" s="92">
        <v>309</v>
      </c>
      <c r="Q60934" s="92">
        <v>-84</v>
      </c>
      <c r="S60934" s="92">
        <v>235</v>
      </c>
      <c r="V60934" s="92">
        <v>74</v>
      </c>
      <c r="AK60934" s="92">
        <v>235</v>
      </c>
      <c r="AN60934" s="92">
        <v>74</v>
      </c>
      <c r="AS60934" s="92">
        <v>-107</v>
      </c>
      <c r="AT60934" s="92">
        <v>23</v>
      </c>
    </row>
    <row r="60935" spans="1:46">
      <c r="A60935" s="83" t="s">
        <v>78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01</v>
      </c>
      <c r="G60935" s="87" t="s">
        <v>402</v>
      </c>
      <c r="H60935" s="92">
        <v>427</v>
      </c>
      <c r="I60935" s="92">
        <v>377</v>
      </c>
      <c r="J60935" s="92">
        <v>290</v>
      </c>
      <c r="K60935" s="92">
        <v>-86</v>
      </c>
      <c r="O60935" s="92">
        <v>377</v>
      </c>
      <c r="P60935" s="92">
        <v>290</v>
      </c>
      <c r="Q60935" s="92">
        <v>-86</v>
      </c>
      <c r="S60935" s="92">
        <v>216</v>
      </c>
      <c r="V60935" s="92">
        <v>74</v>
      </c>
      <c r="AK60935" s="92">
        <v>216</v>
      </c>
      <c r="AN60935" s="92">
        <v>74</v>
      </c>
      <c r="AS60935" s="92">
        <v>-109</v>
      </c>
      <c r="AT60935" s="92">
        <v>23</v>
      </c>
    </row>
    <row r="60936" spans="1:46">
      <c r="A60936" s="83" t="s">
        <v>78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01</v>
      </c>
      <c r="G60936" s="87" t="s">
        <v>402</v>
      </c>
      <c r="H60936" s="92">
        <v>391</v>
      </c>
      <c r="I60936" s="92">
        <v>351</v>
      </c>
      <c r="J60936" s="92">
        <v>284</v>
      </c>
      <c r="K60936" s="92">
        <v>-66</v>
      </c>
      <c r="O60936" s="92">
        <v>351</v>
      </c>
      <c r="P60936" s="92">
        <v>284</v>
      </c>
      <c r="Q60936" s="92">
        <v>-66</v>
      </c>
      <c r="S60936" s="92">
        <v>210</v>
      </c>
      <c r="V60936" s="92">
        <v>74</v>
      </c>
      <c r="AK60936" s="92">
        <v>210</v>
      </c>
      <c r="AN60936" s="92">
        <v>74</v>
      </c>
      <c r="AS60936" s="92">
        <v>-86</v>
      </c>
      <c r="AT60936" s="92">
        <v>20</v>
      </c>
    </row>
    <row r="60937" spans="1:46">
      <c r="A60937" s="83" t="s">
        <v>78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01</v>
      </c>
      <c r="G60937" s="87" t="s">
        <v>402</v>
      </c>
      <c r="H60937" s="92">
        <v>357</v>
      </c>
      <c r="I60937" s="92">
        <v>322</v>
      </c>
      <c r="J60937" s="92">
        <v>273</v>
      </c>
      <c r="K60937" s="92">
        <v>-48</v>
      </c>
      <c r="O60937" s="92">
        <v>322</v>
      </c>
      <c r="P60937" s="92">
        <v>273</v>
      </c>
      <c r="Q60937" s="92">
        <v>-48</v>
      </c>
      <c r="S60937" s="92">
        <v>199</v>
      </c>
      <c r="V60937" s="92">
        <v>74</v>
      </c>
      <c r="AK60937" s="92">
        <v>199</v>
      </c>
      <c r="AN60937" s="92">
        <v>74</v>
      </c>
      <c r="AS60937" s="92">
        <v>-116</v>
      </c>
      <c r="AT60937" s="92">
        <v>68</v>
      </c>
    </row>
    <row r="60938" spans="1:46">
      <c r="A60938" s="83" t="s">
        <v>78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01</v>
      </c>
      <c r="G60938" s="87" t="s">
        <v>402</v>
      </c>
      <c r="H60938" s="92">
        <v>321</v>
      </c>
      <c r="I60938" s="92">
        <v>300</v>
      </c>
      <c r="J60938" s="92">
        <v>293</v>
      </c>
      <c r="K60938" s="92">
        <v>-5</v>
      </c>
      <c r="O60938" s="92">
        <v>300</v>
      </c>
      <c r="P60938" s="92">
        <v>293</v>
      </c>
      <c r="Q60938" s="92">
        <v>-5</v>
      </c>
      <c r="S60938" s="92">
        <v>218</v>
      </c>
      <c r="V60938" s="92">
        <v>74</v>
      </c>
      <c r="AK60938" s="92">
        <v>218</v>
      </c>
      <c r="AN60938" s="92">
        <v>74</v>
      </c>
      <c r="AS60938" s="92">
        <v>-91</v>
      </c>
      <c r="AT60938" s="92">
        <v>86</v>
      </c>
    </row>
    <row r="60939" spans="1:46">
      <c r="A60939" s="83" t="s">
        <v>78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01</v>
      </c>
      <c r="G60939" s="87" t="s">
        <v>402</v>
      </c>
      <c r="H60939" s="92">
        <v>300</v>
      </c>
      <c r="I60939" s="92">
        <v>286</v>
      </c>
      <c r="J60939" s="92">
        <v>305</v>
      </c>
      <c r="K60939" s="92">
        <v>21</v>
      </c>
      <c r="O60939" s="92">
        <v>286</v>
      </c>
      <c r="P60939" s="92">
        <v>305</v>
      </c>
      <c r="Q60939" s="92">
        <v>21</v>
      </c>
      <c r="S60939" s="92">
        <v>231</v>
      </c>
      <c r="V60939" s="92">
        <v>74</v>
      </c>
      <c r="AK60939" s="92">
        <v>231</v>
      </c>
      <c r="AN60939" s="92">
        <v>74</v>
      </c>
      <c r="AS60939" s="92">
        <v>-71</v>
      </c>
      <c r="AT60939" s="92">
        <v>92</v>
      </c>
    </row>
    <row r="60940" spans="1:46">
      <c r="A60940" s="83" t="s">
        <v>78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01</v>
      </c>
      <c r="G60940" s="87" t="s">
        <v>402</v>
      </c>
      <c r="H60940" s="92">
        <v>285</v>
      </c>
      <c r="I60940" s="92">
        <v>275</v>
      </c>
      <c r="J60940" s="92">
        <v>312</v>
      </c>
      <c r="K60940" s="92">
        <v>38</v>
      </c>
      <c r="O60940" s="92">
        <v>275</v>
      </c>
      <c r="P60940" s="92">
        <v>312</v>
      </c>
      <c r="Q60940" s="92">
        <v>38</v>
      </c>
      <c r="S60940" s="92">
        <v>238</v>
      </c>
      <c r="V60940" s="92">
        <v>74</v>
      </c>
      <c r="AK60940" s="92">
        <v>238</v>
      </c>
      <c r="AN60940" s="92">
        <v>74</v>
      </c>
      <c r="AS60940" s="92">
        <v>-80</v>
      </c>
      <c r="AT60940" s="92">
        <v>118</v>
      </c>
    </row>
    <row r="60941" spans="1:46">
      <c r="A60941" s="83" t="s">
        <v>78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01</v>
      </c>
      <c r="G60941" s="87" t="s">
        <v>402</v>
      </c>
      <c r="H60941" s="92">
        <v>278</v>
      </c>
      <c r="I60941" s="92">
        <v>272</v>
      </c>
      <c r="J60941" s="92">
        <v>255</v>
      </c>
      <c r="K60941" s="92">
        <v>-14</v>
      </c>
      <c r="O60941" s="92">
        <v>272</v>
      </c>
      <c r="P60941" s="92">
        <v>255</v>
      </c>
      <c r="Q60941" s="92">
        <v>-14</v>
      </c>
      <c r="S60941" s="92">
        <v>181</v>
      </c>
      <c r="V60941" s="92">
        <v>74</v>
      </c>
      <c r="AK60941" s="92">
        <v>181</v>
      </c>
      <c r="AN60941" s="92">
        <v>74</v>
      </c>
      <c r="AS60941" s="92">
        <v>-100</v>
      </c>
      <c r="AT60941" s="92">
        <v>86</v>
      </c>
    </row>
    <row r="60942" spans="1:46">
      <c r="A60942" s="83" t="s">
        <v>78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01</v>
      </c>
      <c r="G60942" s="87" t="s">
        <v>402</v>
      </c>
      <c r="H60942" s="92">
        <v>278</v>
      </c>
      <c r="I60942" s="92">
        <v>276</v>
      </c>
      <c r="J60942" s="92">
        <v>243</v>
      </c>
      <c r="K60942" s="92">
        <v>-34</v>
      </c>
      <c r="O60942" s="92">
        <v>276</v>
      </c>
      <c r="P60942" s="92">
        <v>243</v>
      </c>
      <c r="Q60942" s="92">
        <v>-34</v>
      </c>
      <c r="S60942" s="92">
        <v>168</v>
      </c>
      <c r="V60942" s="92">
        <v>74</v>
      </c>
      <c r="AK60942" s="92">
        <v>168</v>
      </c>
      <c r="AN60942" s="92">
        <v>74</v>
      </c>
      <c r="AS60942" s="92">
        <v>-186</v>
      </c>
      <c r="AT60942" s="92">
        <v>152</v>
      </c>
    </row>
    <row r="60943" spans="1:46">
      <c r="A60943" s="83" t="s">
        <v>78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01</v>
      </c>
      <c r="G60943" s="87" t="s">
        <v>402</v>
      </c>
      <c r="H60943" s="92">
        <v>284</v>
      </c>
      <c r="I60943" s="92">
        <v>287</v>
      </c>
      <c r="J60943" s="92">
        <v>243</v>
      </c>
      <c r="K60943" s="92">
        <v>-42</v>
      </c>
      <c r="O60943" s="92">
        <v>287</v>
      </c>
      <c r="P60943" s="92">
        <v>243</v>
      </c>
      <c r="Q60943" s="92">
        <v>-42</v>
      </c>
      <c r="S60943" s="92">
        <v>169</v>
      </c>
      <c r="V60943" s="92">
        <v>74</v>
      </c>
      <c r="AK60943" s="92">
        <v>169</v>
      </c>
      <c r="AN60943" s="92">
        <v>74</v>
      </c>
      <c r="AS60943" s="92">
        <v>-126</v>
      </c>
      <c r="AT60943" s="92">
        <v>84</v>
      </c>
    </row>
    <row r="60944" spans="1:46">
      <c r="A60944" s="83" t="s">
        <v>78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01</v>
      </c>
      <c r="G60944" s="87" t="s">
        <v>402</v>
      </c>
      <c r="H60944" s="92">
        <v>304</v>
      </c>
      <c r="I60944" s="92">
        <v>311</v>
      </c>
      <c r="J60944" s="92">
        <v>250</v>
      </c>
      <c r="K60944" s="92">
        <v>-60</v>
      </c>
      <c r="O60944" s="92">
        <v>311</v>
      </c>
      <c r="P60944" s="92">
        <v>250</v>
      </c>
      <c r="Q60944" s="92">
        <v>-60</v>
      </c>
      <c r="S60944" s="92">
        <v>177</v>
      </c>
      <c r="V60944" s="92">
        <v>73</v>
      </c>
      <c r="AK60944" s="92">
        <v>177</v>
      </c>
      <c r="AN60944" s="92">
        <v>73</v>
      </c>
      <c r="AS60944" s="92">
        <v>-110</v>
      </c>
      <c r="AT60944" s="92">
        <v>50</v>
      </c>
    </row>
    <row r="60945" spans="1:46">
      <c r="A60945" s="83" t="s">
        <v>78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01</v>
      </c>
      <c r="G60945" s="87" t="s">
        <v>402</v>
      </c>
      <c r="H60945" s="92">
        <v>326</v>
      </c>
      <c r="I60945" s="92">
        <v>331</v>
      </c>
      <c r="J60945" s="92">
        <v>233</v>
      </c>
      <c r="K60945" s="92">
        <v>-96</v>
      </c>
      <c r="O60945" s="92">
        <v>331</v>
      </c>
      <c r="P60945" s="92">
        <v>233</v>
      </c>
      <c r="Q60945" s="92">
        <v>-96</v>
      </c>
      <c r="S60945" s="92">
        <v>174</v>
      </c>
      <c r="V60945" s="92">
        <v>59</v>
      </c>
      <c r="AK60945" s="92">
        <v>174</v>
      </c>
      <c r="AN60945" s="92">
        <v>59</v>
      </c>
      <c r="AS60945" s="92">
        <v>103</v>
      </c>
      <c r="AT60945" s="92">
        <v>-199</v>
      </c>
    </row>
    <row r="60946" spans="1:46">
      <c r="A60946" s="83" t="s">
        <v>78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01</v>
      </c>
      <c r="G60946" s="87" t="s">
        <v>402</v>
      </c>
      <c r="H60946" s="92">
        <v>338</v>
      </c>
      <c r="I60946" s="92">
        <v>336</v>
      </c>
      <c r="J60946" s="92">
        <v>220</v>
      </c>
      <c r="K60946" s="92">
        <v>-114</v>
      </c>
      <c r="O60946" s="92">
        <v>336</v>
      </c>
      <c r="P60946" s="92">
        <v>220</v>
      </c>
      <c r="Q60946" s="92">
        <v>-114</v>
      </c>
      <c r="S60946" s="92">
        <v>174</v>
      </c>
      <c r="V60946" s="92">
        <v>46</v>
      </c>
      <c r="AK60946" s="92">
        <v>174</v>
      </c>
      <c r="AN60946" s="92">
        <v>46</v>
      </c>
      <c r="AS60946" s="92">
        <v>208</v>
      </c>
      <c r="AT60946" s="92">
        <v>-322</v>
      </c>
    </row>
    <row r="60947" spans="1:46">
      <c r="A60947" s="83" t="s">
        <v>78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01</v>
      </c>
      <c r="G60947" s="87" t="s">
        <v>402</v>
      </c>
      <c r="H60947" s="92">
        <v>346</v>
      </c>
      <c r="I60947" s="92">
        <v>341</v>
      </c>
      <c r="J60947" s="92">
        <v>206</v>
      </c>
      <c r="K60947" s="92">
        <v>-136</v>
      </c>
      <c r="O60947" s="92">
        <v>341</v>
      </c>
      <c r="P60947" s="92">
        <v>206</v>
      </c>
      <c r="Q60947" s="92">
        <v>-136</v>
      </c>
      <c r="S60947" s="92">
        <v>174</v>
      </c>
      <c r="V60947" s="92">
        <v>32</v>
      </c>
      <c r="AK60947" s="92">
        <v>174</v>
      </c>
      <c r="AN60947" s="92">
        <v>32</v>
      </c>
      <c r="AS60947" s="92">
        <v>207</v>
      </c>
      <c r="AT60947" s="92">
        <v>-343</v>
      </c>
    </row>
    <row r="60948" spans="1:46">
      <c r="A60948" s="83" t="s">
        <v>78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01</v>
      </c>
      <c r="G60948" s="87" t="s">
        <v>402</v>
      </c>
      <c r="H60948" s="92">
        <v>358</v>
      </c>
      <c r="I60948" s="92">
        <v>347</v>
      </c>
      <c r="J60948" s="92">
        <v>203</v>
      </c>
      <c r="K60948" s="92">
        <v>-142</v>
      </c>
      <c r="O60948" s="92">
        <v>347</v>
      </c>
      <c r="P60948" s="92">
        <v>203</v>
      </c>
      <c r="Q60948" s="92">
        <v>-142</v>
      </c>
      <c r="S60948" s="92">
        <v>174</v>
      </c>
      <c r="V60948" s="92">
        <v>28</v>
      </c>
      <c r="AK60948" s="92">
        <v>174</v>
      </c>
      <c r="AN60948" s="92">
        <v>28</v>
      </c>
      <c r="AS60948" s="92">
        <v>170</v>
      </c>
      <c r="AT60948" s="92">
        <v>-312</v>
      </c>
    </row>
    <row r="60949" spans="1:46">
      <c r="A60949" s="83" t="s">
        <v>78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01</v>
      </c>
      <c r="G60949" s="87" t="s">
        <v>402</v>
      </c>
      <c r="H60949" s="92">
        <v>371</v>
      </c>
      <c r="I60949" s="92">
        <v>358</v>
      </c>
      <c r="J60949" s="92">
        <v>246</v>
      </c>
      <c r="K60949" s="92">
        <v>-109</v>
      </c>
      <c r="O60949" s="92">
        <v>358</v>
      </c>
      <c r="P60949" s="92">
        <v>246</v>
      </c>
      <c r="Q60949" s="92">
        <v>-109</v>
      </c>
      <c r="S60949" s="92">
        <v>218</v>
      </c>
      <c r="V60949" s="92">
        <v>27</v>
      </c>
      <c r="AK60949" s="92">
        <v>218</v>
      </c>
      <c r="AN60949" s="92">
        <v>27</v>
      </c>
      <c r="AS60949" s="92">
        <v>192</v>
      </c>
      <c r="AT60949" s="92">
        <v>-301</v>
      </c>
    </row>
    <row r="60950" spans="1:46">
      <c r="A60950" s="83" t="s">
        <v>78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01</v>
      </c>
      <c r="G60950" s="87" t="s">
        <v>402</v>
      </c>
      <c r="H60950" s="92">
        <v>387</v>
      </c>
      <c r="I60950" s="92">
        <v>367</v>
      </c>
      <c r="J60950" s="92">
        <v>248</v>
      </c>
      <c r="K60950" s="92">
        <v>-114</v>
      </c>
      <c r="O60950" s="92">
        <v>367</v>
      </c>
      <c r="P60950" s="92">
        <v>248</v>
      </c>
      <c r="Q60950" s="92">
        <v>-114</v>
      </c>
      <c r="S60950" s="92">
        <v>220</v>
      </c>
      <c r="V60950" s="92">
        <v>27</v>
      </c>
      <c r="AK60950" s="92">
        <v>220</v>
      </c>
      <c r="AN60950" s="92">
        <v>27</v>
      </c>
      <c r="AS60950" s="92">
        <v>191</v>
      </c>
      <c r="AT60950" s="92">
        <v>-305</v>
      </c>
    </row>
    <row r="60951" spans="1:46">
      <c r="A60951" s="83" t="s">
        <v>78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01</v>
      </c>
      <c r="G60951" s="87" t="s">
        <v>402</v>
      </c>
      <c r="H60951" s="92">
        <v>404</v>
      </c>
      <c r="I60951" s="92">
        <v>381</v>
      </c>
      <c r="J60951" s="92">
        <v>248</v>
      </c>
      <c r="K60951" s="92">
        <v>-133</v>
      </c>
      <c r="O60951" s="92">
        <v>381</v>
      </c>
      <c r="P60951" s="92">
        <v>248</v>
      </c>
      <c r="Q60951" s="92">
        <v>-133</v>
      </c>
      <c r="S60951" s="92">
        <v>220</v>
      </c>
      <c r="V60951" s="92">
        <v>27</v>
      </c>
      <c r="AK60951" s="92">
        <v>220</v>
      </c>
      <c r="AN60951" s="92">
        <v>27</v>
      </c>
      <c r="AS60951" s="92">
        <v>170</v>
      </c>
      <c r="AT60951" s="92">
        <v>-303</v>
      </c>
    </row>
    <row r="60952" spans="1:46">
      <c r="A60952" s="83" t="s">
        <v>78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01</v>
      </c>
      <c r="G60952" s="87" t="s">
        <v>402</v>
      </c>
      <c r="H60952" s="92">
        <v>421</v>
      </c>
      <c r="I60952" s="92">
        <v>393</v>
      </c>
      <c r="J60952" s="92">
        <v>248</v>
      </c>
      <c r="K60952" s="92">
        <v>-142</v>
      </c>
      <c r="O60952" s="92">
        <v>393</v>
      </c>
      <c r="P60952" s="92">
        <v>248</v>
      </c>
      <c r="Q60952" s="92">
        <v>-142</v>
      </c>
      <c r="S60952" s="92">
        <v>221</v>
      </c>
      <c r="V60952" s="92">
        <v>28</v>
      </c>
      <c r="AK60952" s="92">
        <v>221</v>
      </c>
      <c r="AN60952" s="92">
        <v>28</v>
      </c>
      <c r="AS60952" s="92">
        <v>127</v>
      </c>
      <c r="AT60952" s="92">
        <v>-269</v>
      </c>
    </row>
    <row r="60953" spans="1:46">
      <c r="A60953" s="83" t="s">
        <v>78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01</v>
      </c>
      <c r="G60953" s="87" t="s">
        <v>402</v>
      </c>
      <c r="H60953" s="92">
        <v>433</v>
      </c>
      <c r="I60953" s="92">
        <v>402</v>
      </c>
      <c r="J60953" s="92">
        <v>262</v>
      </c>
      <c r="K60953" s="92">
        <v>-136</v>
      </c>
      <c r="O60953" s="92">
        <v>402</v>
      </c>
      <c r="P60953" s="92">
        <v>262</v>
      </c>
      <c r="Q60953" s="92">
        <v>-136</v>
      </c>
      <c r="S60953" s="92">
        <v>220</v>
      </c>
      <c r="V60953" s="92">
        <v>41</v>
      </c>
      <c r="AK60953" s="92">
        <v>220</v>
      </c>
      <c r="AN60953" s="92">
        <v>41</v>
      </c>
      <c r="AS60953" s="92">
        <v>151</v>
      </c>
      <c r="AT60953" s="92">
        <v>-287</v>
      </c>
    </row>
    <row r="60954" spans="1:46">
      <c r="A60954" s="83" t="s">
        <v>78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01</v>
      </c>
      <c r="G60954" s="87" t="s">
        <v>402</v>
      </c>
      <c r="H60954" s="92">
        <v>443</v>
      </c>
      <c r="I60954" s="92">
        <v>413</v>
      </c>
      <c r="J60954" s="92">
        <v>277</v>
      </c>
      <c r="K60954" s="92">
        <v>-132</v>
      </c>
      <c r="O60954" s="92">
        <v>413</v>
      </c>
      <c r="P60954" s="92">
        <v>277</v>
      </c>
      <c r="Q60954" s="92">
        <v>-132</v>
      </c>
      <c r="S60954" s="92">
        <v>223</v>
      </c>
      <c r="V60954" s="92">
        <v>54</v>
      </c>
      <c r="AK60954" s="92">
        <v>223</v>
      </c>
      <c r="AN60954" s="92">
        <v>54</v>
      </c>
      <c r="AS60954" s="92">
        <v>179</v>
      </c>
      <c r="AT60954" s="92">
        <v>-311</v>
      </c>
    </row>
    <row r="60955" spans="1:46">
      <c r="A60955" s="83" t="s">
        <v>78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01</v>
      </c>
      <c r="G60955" s="87" t="s">
        <v>402</v>
      </c>
      <c r="H60955" s="92">
        <v>444</v>
      </c>
      <c r="I60955" s="92">
        <v>423</v>
      </c>
      <c r="J60955" s="92">
        <v>316</v>
      </c>
      <c r="K60955" s="92">
        <v>-104</v>
      </c>
      <c r="O60955" s="92">
        <v>423</v>
      </c>
      <c r="P60955" s="92">
        <v>316</v>
      </c>
      <c r="Q60955" s="92">
        <v>-104</v>
      </c>
      <c r="S60955" s="92">
        <v>262</v>
      </c>
      <c r="V60955" s="92">
        <v>54</v>
      </c>
      <c r="AK60955" s="92">
        <v>262</v>
      </c>
      <c r="AN60955" s="92">
        <v>54</v>
      </c>
      <c r="AS60955" s="92">
        <v>137</v>
      </c>
      <c r="AT60955" s="92">
        <v>-241</v>
      </c>
    </row>
    <row r="60956" spans="1:46">
      <c r="A60956" s="83" t="s">
        <v>78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01</v>
      </c>
      <c r="G60956" s="87" t="s">
        <v>402</v>
      </c>
      <c r="H60956" s="92">
        <v>438</v>
      </c>
      <c r="I60956" s="92">
        <v>427</v>
      </c>
      <c r="J60956" s="92">
        <v>322</v>
      </c>
      <c r="K60956" s="92">
        <v>-102</v>
      </c>
      <c r="O60956" s="92">
        <v>427</v>
      </c>
      <c r="P60956" s="92">
        <v>322</v>
      </c>
      <c r="Q60956" s="92">
        <v>-102</v>
      </c>
      <c r="S60956" s="92">
        <v>268</v>
      </c>
      <c r="V60956" s="92">
        <v>54</v>
      </c>
      <c r="AK60956" s="92">
        <v>268</v>
      </c>
      <c r="AN60956" s="92">
        <v>54</v>
      </c>
      <c r="AS60956" s="92">
        <v>68</v>
      </c>
      <c r="AT60956" s="92">
        <v>-170</v>
      </c>
    </row>
    <row r="60957" spans="1:46">
      <c r="A60957" s="83" t="s">
        <v>78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01</v>
      </c>
      <c r="G60957" s="87" t="s">
        <v>402</v>
      </c>
      <c r="H60957" s="92">
        <v>424</v>
      </c>
      <c r="I60957" s="92">
        <v>420</v>
      </c>
      <c r="J60957" s="92">
        <v>231</v>
      </c>
      <c r="K60957" s="92">
        <v>-189</v>
      </c>
      <c r="O60957" s="92">
        <v>420</v>
      </c>
      <c r="P60957" s="92">
        <v>231</v>
      </c>
      <c r="Q60957" s="92">
        <v>-189</v>
      </c>
      <c r="S60957" s="92">
        <v>177</v>
      </c>
      <c r="V60957" s="92">
        <v>54</v>
      </c>
      <c r="AK60957" s="92">
        <v>177</v>
      </c>
      <c r="AN60957" s="92">
        <v>54</v>
      </c>
      <c r="AS60957" s="92">
        <v>-46</v>
      </c>
      <c r="AT60957" s="92">
        <v>-143</v>
      </c>
    </row>
    <row r="60958" spans="1:46">
      <c r="A60958" s="83" t="s">
        <v>78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01</v>
      </c>
      <c r="G60958" s="87" t="s">
        <v>402</v>
      </c>
      <c r="H60958" s="92">
        <v>408</v>
      </c>
      <c r="I60958" s="92">
        <v>402</v>
      </c>
      <c r="J60958" s="92">
        <v>225</v>
      </c>
      <c r="K60958" s="92">
        <v>-176</v>
      </c>
      <c r="O60958" s="92">
        <v>402</v>
      </c>
      <c r="P60958" s="92">
        <v>225</v>
      </c>
      <c r="Q60958" s="92">
        <v>-176</v>
      </c>
      <c r="S60958" s="92">
        <v>171</v>
      </c>
      <c r="V60958" s="92">
        <v>54</v>
      </c>
      <c r="AK60958" s="92">
        <v>171</v>
      </c>
      <c r="AN60958" s="92">
        <v>54</v>
      </c>
      <c r="AS60958" s="92">
        <v>-119</v>
      </c>
      <c r="AT60958" s="92">
        <v>-57</v>
      </c>
    </row>
    <row r="60959" spans="1:46">
      <c r="A60959" s="83" t="s">
        <v>78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01</v>
      </c>
      <c r="G60959" s="87" t="s">
        <v>402</v>
      </c>
      <c r="H60959" s="92">
        <v>391</v>
      </c>
      <c r="I60959" s="92">
        <v>395</v>
      </c>
      <c r="J60959" s="92">
        <v>225</v>
      </c>
      <c r="K60959" s="92">
        <v>-170</v>
      </c>
      <c r="O60959" s="92">
        <v>395</v>
      </c>
      <c r="P60959" s="92">
        <v>225</v>
      </c>
      <c r="Q60959" s="92">
        <v>-170</v>
      </c>
      <c r="S60959" s="92">
        <v>171</v>
      </c>
      <c r="V60959" s="92">
        <v>54</v>
      </c>
      <c r="AK60959" s="92">
        <v>171</v>
      </c>
      <c r="AN60959" s="92">
        <v>54</v>
      </c>
      <c r="AS60959" s="92">
        <v>-123</v>
      </c>
      <c r="AT60959" s="92">
        <v>-47</v>
      </c>
    </row>
    <row r="60960" spans="1:46">
      <c r="A60960" s="83" t="s">
        <v>78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01</v>
      </c>
      <c r="G60960" s="87" t="s">
        <v>402</v>
      </c>
      <c r="H60960" s="92">
        <v>360</v>
      </c>
      <c r="I60960" s="92">
        <v>370</v>
      </c>
      <c r="J60960" s="92">
        <v>218</v>
      </c>
      <c r="K60960" s="92">
        <v>-153</v>
      </c>
      <c r="O60960" s="92">
        <v>370</v>
      </c>
      <c r="P60960" s="92">
        <v>218</v>
      </c>
      <c r="Q60960" s="92">
        <v>-153</v>
      </c>
      <c r="S60960" s="92">
        <v>174</v>
      </c>
      <c r="V60960" s="92">
        <v>44</v>
      </c>
      <c r="AK60960" s="92">
        <v>174</v>
      </c>
      <c r="AN60960" s="92">
        <v>44</v>
      </c>
      <c r="AS60960" s="92">
        <v>-176</v>
      </c>
      <c r="AT60960" s="92">
        <v>23</v>
      </c>
    </row>
    <row r="60961" spans="1:46">
      <c r="A60961" s="83" t="s">
        <v>78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01</v>
      </c>
      <c r="G60961" s="87" t="s">
        <v>402</v>
      </c>
      <c r="H60961" s="92">
        <v>333</v>
      </c>
      <c r="I60961" s="92">
        <v>344</v>
      </c>
      <c r="J60961" s="92">
        <v>214</v>
      </c>
      <c r="K60961" s="92">
        <v>-129</v>
      </c>
      <c r="O60961" s="92">
        <v>344</v>
      </c>
      <c r="P60961" s="92">
        <v>214</v>
      </c>
      <c r="Q60961" s="92">
        <v>-129</v>
      </c>
      <c r="S60961" s="92">
        <v>183</v>
      </c>
      <c r="V60961" s="92">
        <v>31</v>
      </c>
      <c r="AK60961" s="92">
        <v>183</v>
      </c>
      <c r="AN60961" s="92">
        <v>31</v>
      </c>
      <c r="AS60961" s="92">
        <v>-242</v>
      </c>
      <c r="AT60961" s="92">
        <v>113</v>
      </c>
    </row>
    <row r="60962" spans="1:46">
      <c r="A60962" s="83" t="s">
        <v>78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01</v>
      </c>
      <c r="G60962" s="87" t="s">
        <v>402</v>
      </c>
      <c r="H60962" s="92">
        <v>332</v>
      </c>
      <c r="I60962" s="92">
        <v>0</v>
      </c>
      <c r="J60962" s="92">
        <v>0</v>
      </c>
      <c r="K60962" s="92">
        <v>-134</v>
      </c>
      <c r="M60962" s="92">
        <v>214</v>
      </c>
      <c r="O60962" s="92">
        <v>0</v>
      </c>
      <c r="P60962" s="92">
        <v>214</v>
      </c>
      <c r="Q60962" s="92">
        <v>-134</v>
      </c>
      <c r="S60962" s="92">
        <v>0</v>
      </c>
      <c r="V60962" s="92">
        <v>0</v>
      </c>
      <c r="AK60962" s="92">
        <v>0</v>
      </c>
      <c r="AN60962" s="92">
        <v>0</v>
      </c>
      <c r="AS60962" s="92">
        <v>-213</v>
      </c>
      <c r="AT60962" s="92">
        <v>79</v>
      </c>
    </row>
    <row r="60963" spans="1:46">
      <c r="A60963" s="83" t="s">
        <v>78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01</v>
      </c>
      <c r="G60963" s="87" t="s">
        <v>402</v>
      </c>
      <c r="H60963" s="92">
        <v>315</v>
      </c>
      <c r="I60963" s="92">
        <v>0</v>
      </c>
      <c r="J60963" s="92">
        <v>0</v>
      </c>
      <c r="K60963" s="92">
        <v>-122</v>
      </c>
      <c r="M60963" s="92">
        <v>305</v>
      </c>
      <c r="O60963" s="92">
        <v>0</v>
      </c>
      <c r="P60963" s="92">
        <v>305</v>
      </c>
      <c r="Q60963" s="92">
        <v>-122</v>
      </c>
      <c r="S60963" s="92">
        <v>0</v>
      </c>
      <c r="V60963" s="92">
        <v>0</v>
      </c>
      <c r="AK60963" s="92">
        <v>0</v>
      </c>
      <c r="AN60963" s="92">
        <v>0</v>
      </c>
      <c r="AS60963" s="92">
        <v>-192</v>
      </c>
      <c r="AT60963" s="92">
        <v>70</v>
      </c>
    </row>
    <row r="60964" spans="1:46">
      <c r="A60964" s="83" t="s">
        <v>78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01</v>
      </c>
      <c r="G60964" s="87" t="s">
        <v>402</v>
      </c>
      <c r="H60964" s="92">
        <v>302</v>
      </c>
      <c r="I60964" s="92">
        <v>0</v>
      </c>
      <c r="J60964" s="92">
        <v>0</v>
      </c>
      <c r="K60964" s="92">
        <v>-109</v>
      </c>
      <c r="M60964" s="92">
        <v>312</v>
      </c>
      <c r="O60964" s="92">
        <v>0</v>
      </c>
      <c r="P60964" s="92">
        <v>312</v>
      </c>
      <c r="Q60964" s="92">
        <v>-109</v>
      </c>
      <c r="S60964" s="92">
        <v>0</v>
      </c>
      <c r="V60964" s="92">
        <v>0</v>
      </c>
      <c r="AK60964" s="92">
        <v>0</v>
      </c>
      <c r="AN60964" s="92">
        <v>0</v>
      </c>
      <c r="AS60964" s="92">
        <v>-206</v>
      </c>
      <c r="AT60964" s="92">
        <v>97</v>
      </c>
    </row>
    <row r="60965" spans="1:46">
      <c r="A60965" s="83" t="s">
        <v>78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01</v>
      </c>
      <c r="G60965" s="87" t="s">
        <v>402</v>
      </c>
      <c r="H60965" s="92">
        <v>297</v>
      </c>
      <c r="I60965" s="92">
        <v>0</v>
      </c>
      <c r="J60965" s="92">
        <v>0</v>
      </c>
      <c r="K60965" s="92">
        <v>-119</v>
      </c>
      <c r="M60965" s="92">
        <v>255</v>
      </c>
      <c r="O60965" s="92">
        <v>0</v>
      </c>
      <c r="P60965" s="92">
        <v>255</v>
      </c>
      <c r="Q60965" s="92">
        <v>-119</v>
      </c>
      <c r="S60965" s="92">
        <v>0</v>
      </c>
      <c r="V60965" s="92">
        <v>0</v>
      </c>
      <c r="AK60965" s="92">
        <v>0</v>
      </c>
      <c r="AN60965" s="92">
        <v>0</v>
      </c>
      <c r="AS60965" s="92">
        <v>-213</v>
      </c>
      <c r="AT60965" s="92">
        <v>94</v>
      </c>
    </row>
    <row r="60966" spans="1:46">
      <c r="A60966" s="83" t="s">
        <v>78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01</v>
      </c>
      <c r="G60966" s="87" t="s">
        <v>402</v>
      </c>
      <c r="H60966" s="92">
        <v>300</v>
      </c>
      <c r="I60966" s="92">
        <v>0</v>
      </c>
      <c r="J60966" s="92">
        <v>0</v>
      </c>
      <c r="K60966" s="92">
        <v>-121</v>
      </c>
      <c r="M60966" s="92">
        <v>243</v>
      </c>
      <c r="O60966" s="92">
        <v>0</v>
      </c>
      <c r="P60966" s="92">
        <v>243</v>
      </c>
      <c r="Q60966" s="92">
        <v>-121</v>
      </c>
      <c r="S60966" s="92">
        <v>0</v>
      </c>
      <c r="V60966" s="92">
        <v>0</v>
      </c>
      <c r="AK60966" s="92">
        <v>0</v>
      </c>
      <c r="AN60966" s="92">
        <v>0</v>
      </c>
      <c r="AS60966" s="92">
        <v>-217</v>
      </c>
      <c r="AT60966" s="92">
        <v>96</v>
      </c>
    </row>
    <row r="60967" spans="1:46">
      <c r="A60967" s="83" t="s">
        <v>78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01</v>
      </c>
      <c r="G60967" s="87" t="s">
        <v>402</v>
      </c>
      <c r="H60967" s="92">
        <v>310</v>
      </c>
      <c r="I60967" s="92">
        <v>0</v>
      </c>
      <c r="J60967" s="92">
        <v>0</v>
      </c>
      <c r="K60967" s="92">
        <v>-118</v>
      </c>
      <c r="M60967" s="92">
        <v>243</v>
      </c>
      <c r="O60967" s="92">
        <v>0</v>
      </c>
      <c r="P60967" s="92">
        <v>243</v>
      </c>
      <c r="Q60967" s="92">
        <v>-118</v>
      </c>
      <c r="S60967" s="92">
        <v>0</v>
      </c>
      <c r="V60967" s="92">
        <v>0</v>
      </c>
      <c r="AK60967" s="92">
        <v>0</v>
      </c>
      <c r="AN60967" s="92">
        <v>0</v>
      </c>
      <c r="AS60967" s="92">
        <v>-203</v>
      </c>
      <c r="AT60967" s="92">
        <v>85</v>
      </c>
    </row>
    <row r="60968" spans="1:46">
      <c r="A60968" s="83" t="s">
        <v>78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01</v>
      </c>
      <c r="G60968" s="87" t="s">
        <v>402</v>
      </c>
      <c r="H60968" s="92">
        <v>328</v>
      </c>
      <c r="I60968" s="92">
        <v>0</v>
      </c>
      <c r="J60968" s="92">
        <v>0</v>
      </c>
      <c r="K60968" s="92">
        <v>-77</v>
      </c>
      <c r="M60968" s="92">
        <v>250</v>
      </c>
      <c r="O60968" s="92">
        <v>0</v>
      </c>
      <c r="P60968" s="92">
        <v>250</v>
      </c>
      <c r="Q60968" s="92">
        <v>-77</v>
      </c>
      <c r="S60968" s="92">
        <v>0</v>
      </c>
      <c r="V60968" s="92">
        <v>0</v>
      </c>
      <c r="AK60968" s="92">
        <v>0</v>
      </c>
      <c r="AN60968" s="92">
        <v>0</v>
      </c>
      <c r="AS60968" s="92">
        <v>-102</v>
      </c>
      <c r="AT60968" s="92">
        <v>25</v>
      </c>
    </row>
    <row r="60969" spans="1:46">
      <c r="A60969" s="83" t="s">
        <v>78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01</v>
      </c>
      <c r="G60969" s="87" t="s">
        <v>402</v>
      </c>
      <c r="H60969" s="92">
        <v>346</v>
      </c>
      <c r="I60969" s="92">
        <v>0</v>
      </c>
      <c r="J60969" s="92">
        <v>0</v>
      </c>
      <c r="K60969" s="92">
        <v>-115</v>
      </c>
      <c r="M60969" s="92">
        <v>233</v>
      </c>
      <c r="O60969" s="92">
        <v>0</v>
      </c>
      <c r="P60969" s="92">
        <v>233</v>
      </c>
      <c r="Q60969" s="92">
        <v>-115</v>
      </c>
      <c r="S60969" s="92">
        <v>0</v>
      </c>
      <c r="V60969" s="92">
        <v>0</v>
      </c>
      <c r="AK60969" s="92">
        <v>0</v>
      </c>
      <c r="AN60969" s="92">
        <v>0</v>
      </c>
      <c r="AS60969" s="92">
        <v>28</v>
      </c>
      <c r="AT60969" s="92">
        <v>-143</v>
      </c>
    </row>
    <row r="60970" spans="1:46">
      <c r="A60970" s="83" t="s">
        <v>78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01</v>
      </c>
      <c r="G60970" s="87" t="s">
        <v>402</v>
      </c>
      <c r="H60970" s="92">
        <v>354</v>
      </c>
      <c r="I60970" s="92">
        <v>0</v>
      </c>
      <c r="J60970" s="92">
        <v>0</v>
      </c>
      <c r="K60970" s="92">
        <v>-118</v>
      </c>
      <c r="M60970" s="92">
        <v>220</v>
      </c>
      <c r="O60970" s="92">
        <v>0</v>
      </c>
      <c r="P60970" s="92">
        <v>220</v>
      </c>
      <c r="Q60970" s="92">
        <v>-118</v>
      </c>
      <c r="S60970" s="92">
        <v>0</v>
      </c>
      <c r="V60970" s="92">
        <v>0</v>
      </c>
      <c r="AK60970" s="92">
        <v>0</v>
      </c>
      <c r="AN60970" s="92">
        <v>0</v>
      </c>
      <c r="AS60970" s="92">
        <v>132</v>
      </c>
      <c r="AT60970" s="92">
        <v>-250</v>
      </c>
    </row>
    <row r="60971" spans="1:46">
      <c r="A60971" s="83" t="s">
        <v>78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01</v>
      </c>
      <c r="G60971" s="87" t="s">
        <v>402</v>
      </c>
      <c r="H60971" s="92">
        <v>365</v>
      </c>
      <c r="I60971" s="92">
        <v>0</v>
      </c>
      <c r="J60971" s="92">
        <v>0</v>
      </c>
      <c r="K60971" s="92">
        <v>-110</v>
      </c>
      <c r="M60971" s="92">
        <v>206</v>
      </c>
      <c r="O60971" s="92">
        <v>0</v>
      </c>
      <c r="P60971" s="92">
        <v>206</v>
      </c>
      <c r="Q60971" s="92">
        <v>-110</v>
      </c>
      <c r="S60971" s="92">
        <v>0</v>
      </c>
      <c r="V60971" s="92">
        <v>0</v>
      </c>
      <c r="AK60971" s="92">
        <v>0</v>
      </c>
      <c r="AN60971" s="92">
        <v>0</v>
      </c>
      <c r="AS60971" s="92">
        <v>134</v>
      </c>
      <c r="AT60971" s="92">
        <v>-244</v>
      </c>
    </row>
    <row r="60972" spans="1:46">
      <c r="A60972" s="83" t="s">
        <v>78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01</v>
      </c>
      <c r="G60972" s="87" t="s">
        <v>402</v>
      </c>
      <c r="H60972" s="92">
        <v>380</v>
      </c>
      <c r="I60972" s="92">
        <v>0</v>
      </c>
      <c r="J60972" s="92">
        <v>0</v>
      </c>
      <c r="K60972" s="92">
        <v>-100</v>
      </c>
      <c r="M60972" s="92">
        <v>203</v>
      </c>
      <c r="O60972" s="92">
        <v>0</v>
      </c>
      <c r="P60972" s="92">
        <v>203</v>
      </c>
      <c r="Q60972" s="92">
        <v>-100</v>
      </c>
      <c r="S60972" s="92">
        <v>0</v>
      </c>
      <c r="V60972" s="92">
        <v>0</v>
      </c>
      <c r="AK60972" s="92">
        <v>0</v>
      </c>
      <c r="AN60972" s="92">
        <v>0</v>
      </c>
      <c r="AS60972" s="92">
        <v>122</v>
      </c>
      <c r="AT60972" s="92">
        <v>-222</v>
      </c>
    </row>
    <row r="60973" spans="1:46">
      <c r="A60973" s="83" t="s">
        <v>78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01</v>
      </c>
      <c r="G60973" s="87" t="s">
        <v>402</v>
      </c>
      <c r="H60973" s="92">
        <v>400</v>
      </c>
      <c r="I60973" s="92">
        <v>0</v>
      </c>
      <c r="J60973" s="92">
        <v>0</v>
      </c>
      <c r="K60973" s="92">
        <v>-134</v>
      </c>
      <c r="M60973" s="92">
        <v>246</v>
      </c>
      <c r="O60973" s="92">
        <v>0</v>
      </c>
      <c r="P60973" s="92">
        <v>246</v>
      </c>
      <c r="Q60973" s="92">
        <v>-134</v>
      </c>
      <c r="S60973" s="92">
        <v>0</v>
      </c>
      <c r="V60973" s="92">
        <v>0</v>
      </c>
      <c r="AK60973" s="92">
        <v>0</v>
      </c>
      <c r="AN60973" s="92">
        <v>0</v>
      </c>
      <c r="AS60973" s="92">
        <v>128</v>
      </c>
      <c r="AT60973" s="92">
        <v>-262</v>
      </c>
    </row>
    <row r="60974" spans="1:46">
      <c r="A60974" s="83" t="s">
        <v>78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01</v>
      </c>
      <c r="G60974" s="87" t="s">
        <v>402</v>
      </c>
      <c r="H60974" s="92">
        <v>423</v>
      </c>
      <c r="I60974" s="92">
        <v>0</v>
      </c>
      <c r="J60974" s="92">
        <v>0</v>
      </c>
      <c r="K60974" s="92">
        <v>-148</v>
      </c>
      <c r="M60974" s="92">
        <v>248</v>
      </c>
      <c r="O60974" s="92">
        <v>0</v>
      </c>
      <c r="P60974" s="92">
        <v>248</v>
      </c>
      <c r="Q60974" s="92">
        <v>-148</v>
      </c>
      <c r="S60974" s="92">
        <v>0</v>
      </c>
      <c r="V60974" s="92">
        <v>0</v>
      </c>
      <c r="AK60974" s="92">
        <v>0</v>
      </c>
      <c r="AN60974" s="92">
        <v>0</v>
      </c>
      <c r="AS60974" s="92">
        <v>131</v>
      </c>
      <c r="AT60974" s="92">
        <v>-279</v>
      </c>
    </row>
    <row r="60975" spans="1:46">
      <c r="A60975" s="83" t="s">
        <v>78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01</v>
      </c>
      <c r="G60975" s="87" t="s">
        <v>402</v>
      </c>
      <c r="H60975" s="92">
        <v>452</v>
      </c>
      <c r="I60975" s="92">
        <v>0</v>
      </c>
      <c r="J60975" s="92">
        <v>0</v>
      </c>
      <c r="K60975" s="92">
        <v>-171</v>
      </c>
      <c r="M60975" s="92">
        <v>248</v>
      </c>
      <c r="O60975" s="92">
        <v>0</v>
      </c>
      <c r="P60975" s="92">
        <v>248</v>
      </c>
      <c r="Q60975" s="92">
        <v>-171</v>
      </c>
      <c r="S60975" s="92">
        <v>0</v>
      </c>
      <c r="V60975" s="92">
        <v>0</v>
      </c>
      <c r="AK60975" s="92">
        <v>0</v>
      </c>
      <c r="AN60975" s="92">
        <v>0</v>
      </c>
      <c r="AS60975" s="92">
        <v>147</v>
      </c>
      <c r="AT60975" s="92">
        <v>-318</v>
      </c>
    </row>
    <row r="60976" spans="1:46">
      <c r="A60976" s="83" t="s">
        <v>78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01</v>
      </c>
      <c r="G60976" s="87" t="s">
        <v>402</v>
      </c>
      <c r="H60976" s="92">
        <v>477</v>
      </c>
      <c r="I60976" s="92">
        <v>0</v>
      </c>
      <c r="J60976" s="92">
        <v>0</v>
      </c>
      <c r="K60976" s="92">
        <v>-187</v>
      </c>
      <c r="M60976" s="92">
        <v>248</v>
      </c>
      <c r="O60976" s="92">
        <v>0</v>
      </c>
      <c r="P60976" s="92">
        <v>248</v>
      </c>
      <c r="Q60976" s="92">
        <v>-187</v>
      </c>
      <c r="S60976" s="92">
        <v>0</v>
      </c>
      <c r="V60976" s="92">
        <v>0</v>
      </c>
      <c r="AK60976" s="92">
        <v>0</v>
      </c>
      <c r="AN60976" s="92">
        <v>0</v>
      </c>
      <c r="AS60976" s="92">
        <v>142</v>
      </c>
      <c r="AT60976" s="92">
        <v>-329</v>
      </c>
    </row>
    <row r="60977" spans="1:46">
      <c r="A60977" s="83" t="s">
        <v>78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01</v>
      </c>
      <c r="G60977" s="87" t="s">
        <v>402</v>
      </c>
      <c r="H60977" s="92">
        <v>499</v>
      </c>
      <c r="I60977" s="92">
        <v>0</v>
      </c>
      <c r="J60977" s="92">
        <v>0</v>
      </c>
      <c r="K60977" s="92">
        <v>-193</v>
      </c>
      <c r="M60977" s="92">
        <v>262</v>
      </c>
      <c r="O60977" s="92">
        <v>0</v>
      </c>
      <c r="P60977" s="92">
        <v>262</v>
      </c>
      <c r="Q60977" s="92">
        <v>-193</v>
      </c>
      <c r="S60977" s="92">
        <v>0</v>
      </c>
      <c r="V60977" s="92">
        <v>0</v>
      </c>
      <c r="AK60977" s="92">
        <v>0</v>
      </c>
      <c r="AN60977" s="92">
        <v>0</v>
      </c>
      <c r="AS60977" s="92">
        <v>188</v>
      </c>
      <c r="AT60977" s="92">
        <v>-381</v>
      </c>
    </row>
    <row r="60978" spans="1:46">
      <c r="A60978" s="83" t="s">
        <v>78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01</v>
      </c>
      <c r="G60978" s="87" t="s">
        <v>402</v>
      </c>
      <c r="H60978" s="92">
        <v>510</v>
      </c>
      <c r="I60978" s="92">
        <v>0</v>
      </c>
      <c r="J60978" s="92">
        <v>0</v>
      </c>
      <c r="K60978" s="92">
        <v>-190</v>
      </c>
      <c r="M60978" s="92">
        <v>277</v>
      </c>
      <c r="O60978" s="92">
        <v>0</v>
      </c>
      <c r="P60978" s="92">
        <v>277</v>
      </c>
      <c r="Q60978" s="92">
        <v>-190</v>
      </c>
      <c r="S60978" s="92">
        <v>0</v>
      </c>
      <c r="V60978" s="92">
        <v>0</v>
      </c>
      <c r="AK60978" s="92">
        <v>0</v>
      </c>
      <c r="AN60978" s="92">
        <v>0</v>
      </c>
      <c r="AS60978" s="92">
        <v>195</v>
      </c>
      <c r="AT60978" s="92">
        <v>-385</v>
      </c>
    </row>
    <row r="60979" spans="1:46">
      <c r="A60979" s="83" t="s">
        <v>78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01</v>
      </c>
      <c r="G60979" s="87" t="s">
        <v>402</v>
      </c>
      <c r="H60979" s="92">
        <v>516</v>
      </c>
      <c r="I60979" s="92">
        <v>0</v>
      </c>
      <c r="J60979" s="92">
        <v>0</v>
      </c>
      <c r="K60979" s="92">
        <v>-226</v>
      </c>
      <c r="M60979" s="92">
        <v>316</v>
      </c>
      <c r="O60979" s="92">
        <v>0</v>
      </c>
      <c r="P60979" s="92">
        <v>316</v>
      </c>
      <c r="Q60979" s="92">
        <v>-226</v>
      </c>
      <c r="S60979" s="92">
        <v>0</v>
      </c>
      <c r="V60979" s="92">
        <v>0</v>
      </c>
      <c r="AK60979" s="92">
        <v>0</v>
      </c>
      <c r="AN60979" s="92">
        <v>0</v>
      </c>
      <c r="AS60979" s="92">
        <v>146</v>
      </c>
      <c r="AT60979" s="92">
        <v>-372</v>
      </c>
    </row>
    <row r="60980" spans="1:46">
      <c r="A60980" s="83" t="s">
        <v>78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01</v>
      </c>
      <c r="G60980" s="87" t="s">
        <v>402</v>
      </c>
      <c r="H60980" s="92">
        <v>511</v>
      </c>
      <c r="I60980" s="92">
        <v>0</v>
      </c>
      <c r="J60980" s="92">
        <v>0</v>
      </c>
      <c r="K60980" s="92">
        <v>-210</v>
      </c>
      <c r="M60980" s="92">
        <v>322</v>
      </c>
      <c r="O60980" s="92">
        <v>0</v>
      </c>
      <c r="P60980" s="92">
        <v>322</v>
      </c>
      <c r="Q60980" s="92">
        <v>-210</v>
      </c>
      <c r="S60980" s="92">
        <v>0</v>
      </c>
      <c r="V60980" s="92">
        <v>0</v>
      </c>
      <c r="AK60980" s="92">
        <v>0</v>
      </c>
      <c r="AN60980" s="92">
        <v>0</v>
      </c>
      <c r="AS60980" s="92">
        <v>68</v>
      </c>
      <c r="AT60980" s="92">
        <v>-278</v>
      </c>
    </row>
    <row r="60981" spans="1:46">
      <c r="A60981" s="83" t="s">
        <v>78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01</v>
      </c>
      <c r="G60981" s="87" t="s">
        <v>402</v>
      </c>
      <c r="H60981" s="92">
        <v>489</v>
      </c>
      <c r="I60981" s="92">
        <v>0</v>
      </c>
      <c r="J60981" s="92">
        <v>0</v>
      </c>
      <c r="K60981" s="92">
        <v>-165</v>
      </c>
      <c r="M60981" s="92">
        <v>231</v>
      </c>
      <c r="O60981" s="92">
        <v>0</v>
      </c>
      <c r="P60981" s="92">
        <v>231</v>
      </c>
      <c r="Q60981" s="92">
        <v>-165</v>
      </c>
      <c r="S60981" s="92">
        <v>0</v>
      </c>
      <c r="V60981" s="92">
        <v>0</v>
      </c>
      <c r="AK60981" s="92">
        <v>0</v>
      </c>
      <c r="AN60981" s="92">
        <v>0</v>
      </c>
      <c r="AS60981" s="92">
        <v>13</v>
      </c>
      <c r="AT60981" s="92">
        <v>-178</v>
      </c>
    </row>
    <row r="60982" spans="1:46">
      <c r="A60982" s="83" t="s">
        <v>78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01</v>
      </c>
      <c r="G60982" s="87" t="s">
        <v>402</v>
      </c>
      <c r="H60982" s="92">
        <v>465</v>
      </c>
      <c r="I60982" s="92">
        <v>0</v>
      </c>
      <c r="J60982" s="92">
        <v>0</v>
      </c>
      <c r="K60982" s="92">
        <v>-144</v>
      </c>
      <c r="M60982" s="92">
        <v>225</v>
      </c>
      <c r="O60982" s="92">
        <v>0</v>
      </c>
      <c r="P60982" s="92">
        <v>225</v>
      </c>
      <c r="Q60982" s="92">
        <v>-144</v>
      </c>
      <c r="S60982" s="92">
        <v>0</v>
      </c>
      <c r="V60982" s="92">
        <v>0</v>
      </c>
      <c r="AK60982" s="92">
        <v>0</v>
      </c>
      <c r="AN60982" s="92">
        <v>0</v>
      </c>
      <c r="AS60982" s="92">
        <v>-53</v>
      </c>
      <c r="AT60982" s="92">
        <v>-91</v>
      </c>
    </row>
    <row r="60983" spans="1:46">
      <c r="A60983" s="83" t="s">
        <v>78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01</v>
      </c>
      <c r="G60983" s="87" t="s">
        <v>402</v>
      </c>
      <c r="H60983" s="92">
        <v>444</v>
      </c>
      <c r="I60983" s="92">
        <v>0</v>
      </c>
      <c r="J60983" s="92">
        <v>0</v>
      </c>
      <c r="K60983" s="92">
        <v>-128</v>
      </c>
      <c r="M60983" s="92">
        <v>225</v>
      </c>
      <c r="O60983" s="92">
        <v>0</v>
      </c>
      <c r="P60983" s="92">
        <v>225</v>
      </c>
      <c r="Q60983" s="92">
        <v>-128</v>
      </c>
      <c r="S60983" s="92">
        <v>0</v>
      </c>
      <c r="V60983" s="92">
        <v>0</v>
      </c>
      <c r="AK60983" s="92">
        <v>0</v>
      </c>
      <c r="AN60983" s="92">
        <v>0</v>
      </c>
      <c r="AS60983" s="92">
        <v>-55</v>
      </c>
      <c r="AT60983" s="92">
        <v>-73</v>
      </c>
    </row>
    <row r="60984" spans="1:46">
      <c r="A60984" s="83" t="s">
        <v>78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01</v>
      </c>
      <c r="G60984" s="87" t="s">
        <v>402</v>
      </c>
      <c r="H60984" s="92">
        <v>408</v>
      </c>
      <c r="I60984" s="92">
        <v>0</v>
      </c>
      <c r="J60984" s="92">
        <v>0</v>
      </c>
      <c r="K60984" s="92">
        <v>-119</v>
      </c>
      <c r="M60984" s="92">
        <v>218</v>
      </c>
      <c r="O60984" s="92">
        <v>0</v>
      </c>
      <c r="P60984" s="92">
        <v>218</v>
      </c>
      <c r="Q60984" s="92">
        <v>-119</v>
      </c>
      <c r="S60984" s="92">
        <v>0</v>
      </c>
      <c r="V60984" s="92">
        <v>0</v>
      </c>
      <c r="AK60984" s="92">
        <v>0</v>
      </c>
      <c r="AN60984" s="92">
        <v>0</v>
      </c>
      <c r="AS60984" s="92">
        <v>-139</v>
      </c>
      <c r="AT60984" s="92">
        <v>20</v>
      </c>
    </row>
    <row r="60985" spans="1:46">
      <c r="A60985" s="83" t="s">
        <v>78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01</v>
      </c>
      <c r="G60985" s="87" t="s">
        <v>402</v>
      </c>
      <c r="H60985" s="92">
        <v>372</v>
      </c>
      <c r="I60985" s="92">
        <v>0</v>
      </c>
      <c r="J60985" s="92">
        <v>0</v>
      </c>
      <c r="K60985" s="92">
        <v>-118</v>
      </c>
      <c r="M60985" s="92">
        <v>214</v>
      </c>
      <c r="O60985" s="92">
        <v>0</v>
      </c>
      <c r="P60985" s="92">
        <v>214</v>
      </c>
      <c r="Q60985" s="92">
        <v>-118</v>
      </c>
      <c r="S60985" s="92">
        <v>0</v>
      </c>
      <c r="V60985" s="92">
        <v>0</v>
      </c>
      <c r="AK60985" s="92">
        <v>0</v>
      </c>
      <c r="AN60985" s="92">
        <v>0</v>
      </c>
      <c r="AS60985" s="92">
        <v>-165</v>
      </c>
      <c r="AT60985" s="92">
        <v>47</v>
      </c>
    </row>
    <row r="60986" spans="1:46">
      <c r="A60986" s="83" t="s">
        <v>78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01</v>
      </c>
      <c r="G60986" s="87" t="s">
        <v>402</v>
      </c>
      <c r="H60986" s="92">
        <v>348</v>
      </c>
      <c r="I60986" s="92">
        <v>343</v>
      </c>
      <c r="J60986" s="92">
        <v>236</v>
      </c>
      <c r="K60986" s="92">
        <v>-108</v>
      </c>
      <c r="O60986" s="92">
        <v>343</v>
      </c>
      <c r="P60986" s="92">
        <v>236</v>
      </c>
      <c r="Q60986" s="92">
        <v>-108</v>
      </c>
      <c r="S60986" s="92">
        <v>204</v>
      </c>
      <c r="V60986" s="92">
        <v>32</v>
      </c>
      <c r="AK60986" s="92">
        <v>204</v>
      </c>
      <c r="AN60986" s="92">
        <v>32</v>
      </c>
      <c r="AS60986" s="92">
        <v>-139</v>
      </c>
      <c r="AT60986" s="92">
        <v>31</v>
      </c>
    </row>
    <row r="60987" spans="1:46">
      <c r="A60987" s="83" t="s">
        <v>78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01</v>
      </c>
      <c r="G60987" s="87" t="s">
        <v>402</v>
      </c>
      <c r="H60987" s="92">
        <v>326</v>
      </c>
      <c r="I60987" s="92">
        <v>324</v>
      </c>
      <c r="J60987" s="92">
        <v>232</v>
      </c>
      <c r="K60987" s="92">
        <v>-91</v>
      </c>
      <c r="O60987" s="92">
        <v>324</v>
      </c>
      <c r="P60987" s="92">
        <v>232</v>
      </c>
      <c r="Q60987" s="92">
        <v>-91</v>
      </c>
      <c r="S60987" s="92">
        <v>216</v>
      </c>
      <c r="V60987" s="92">
        <v>17</v>
      </c>
      <c r="AK60987" s="92">
        <v>216</v>
      </c>
      <c r="AN60987" s="92">
        <v>17</v>
      </c>
      <c r="AS60987" s="92">
        <v>-81</v>
      </c>
      <c r="AT60987" s="92">
        <v>-10</v>
      </c>
    </row>
    <row r="60988" spans="1:46">
      <c r="A60988" s="83" t="s">
        <v>78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01</v>
      </c>
      <c r="G60988" s="87" t="s">
        <v>402</v>
      </c>
      <c r="H60988" s="92">
        <v>313</v>
      </c>
      <c r="I60988" s="92">
        <v>310</v>
      </c>
      <c r="J60988" s="92">
        <v>225</v>
      </c>
      <c r="K60988" s="92">
        <v>-86</v>
      </c>
      <c r="O60988" s="92">
        <v>310</v>
      </c>
      <c r="P60988" s="92">
        <v>225</v>
      </c>
      <c r="Q60988" s="92">
        <v>-86</v>
      </c>
      <c r="S60988" s="92">
        <v>212</v>
      </c>
      <c r="V60988" s="92">
        <v>12</v>
      </c>
      <c r="AK60988" s="92">
        <v>212</v>
      </c>
      <c r="AN60988" s="92">
        <v>12</v>
      </c>
      <c r="AS60988" s="92">
        <v>-70</v>
      </c>
      <c r="AT60988" s="92">
        <v>-16</v>
      </c>
    </row>
    <row r="60989" spans="1:46">
      <c r="A60989" s="83" t="s">
        <v>78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01</v>
      </c>
      <c r="G60989" s="87" t="s">
        <v>402</v>
      </c>
      <c r="H60989" s="92">
        <v>306</v>
      </c>
      <c r="I60989" s="92">
        <v>304</v>
      </c>
      <c r="J60989" s="92">
        <v>210</v>
      </c>
      <c r="K60989" s="92">
        <v>-94</v>
      </c>
      <c r="O60989" s="92">
        <v>304</v>
      </c>
      <c r="P60989" s="92">
        <v>210</v>
      </c>
      <c r="Q60989" s="92">
        <v>-94</v>
      </c>
      <c r="S60989" s="92">
        <v>198</v>
      </c>
      <c r="V60989" s="92">
        <v>12</v>
      </c>
      <c r="AK60989" s="92">
        <v>198</v>
      </c>
      <c r="AN60989" s="92">
        <v>12</v>
      </c>
      <c r="AS60989" s="92">
        <v>-109</v>
      </c>
      <c r="AT60989" s="92">
        <v>15</v>
      </c>
    </row>
    <row r="60990" spans="1:46">
      <c r="A60990" s="83" t="s">
        <v>78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01</v>
      </c>
      <c r="G60990" s="87" t="s">
        <v>402</v>
      </c>
      <c r="H60990" s="92">
        <v>307</v>
      </c>
      <c r="I60990" s="92">
        <v>306</v>
      </c>
      <c r="J60990" s="92">
        <v>230</v>
      </c>
      <c r="K60990" s="92">
        <v>-75</v>
      </c>
      <c r="O60990" s="92">
        <v>306</v>
      </c>
      <c r="P60990" s="92">
        <v>230</v>
      </c>
      <c r="Q60990" s="92">
        <v>-75</v>
      </c>
      <c r="S60990" s="92">
        <v>218</v>
      </c>
      <c r="V60990" s="92">
        <v>12</v>
      </c>
      <c r="AK60990" s="92">
        <v>218</v>
      </c>
      <c r="AN60990" s="92">
        <v>12</v>
      </c>
      <c r="AS60990" s="92">
        <v>-88</v>
      </c>
      <c r="AT60990" s="92">
        <v>13</v>
      </c>
    </row>
    <row r="60991" spans="1:46">
      <c r="A60991" s="83" t="s">
        <v>78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01</v>
      </c>
      <c r="G60991" s="87" t="s">
        <v>402</v>
      </c>
      <c r="H60991" s="92">
        <v>315</v>
      </c>
      <c r="I60991" s="92">
        <v>312</v>
      </c>
      <c r="J60991" s="92">
        <v>246</v>
      </c>
      <c r="K60991" s="92">
        <v>-65</v>
      </c>
      <c r="O60991" s="92">
        <v>312</v>
      </c>
      <c r="P60991" s="92">
        <v>246</v>
      </c>
      <c r="Q60991" s="92">
        <v>-65</v>
      </c>
      <c r="S60991" s="92">
        <v>234</v>
      </c>
      <c r="V60991" s="92">
        <v>12</v>
      </c>
      <c r="AK60991" s="92">
        <v>234</v>
      </c>
      <c r="AN60991" s="92">
        <v>12</v>
      </c>
      <c r="AS60991" s="92">
        <v>-96</v>
      </c>
      <c r="AT60991" s="92">
        <v>31</v>
      </c>
    </row>
    <row r="60992" spans="1:46">
      <c r="A60992" s="83" t="s">
        <v>78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01</v>
      </c>
      <c r="G60992" s="87" t="s">
        <v>402</v>
      </c>
      <c r="H60992" s="92">
        <v>333</v>
      </c>
      <c r="I60992" s="92">
        <v>330</v>
      </c>
      <c r="J60992" s="92">
        <v>257</v>
      </c>
      <c r="K60992" s="92">
        <v>-70</v>
      </c>
      <c r="O60992" s="92">
        <v>330</v>
      </c>
      <c r="P60992" s="92">
        <v>257</v>
      </c>
      <c r="Q60992" s="92">
        <v>-70</v>
      </c>
      <c r="S60992" s="92">
        <v>256</v>
      </c>
      <c r="V60992" s="92">
        <v>2</v>
      </c>
      <c r="AK60992" s="92">
        <v>256</v>
      </c>
      <c r="AN60992" s="92">
        <v>2</v>
      </c>
      <c r="AS60992" s="92">
        <v>42</v>
      </c>
      <c r="AT60992" s="92">
        <v>-112</v>
      </c>
    </row>
    <row r="60993" spans="1:46">
      <c r="A60993" s="83" t="s">
        <v>78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01</v>
      </c>
      <c r="G60993" s="87" t="s">
        <v>402</v>
      </c>
      <c r="H60993" s="92">
        <v>347</v>
      </c>
      <c r="I60993" s="92">
        <v>350</v>
      </c>
      <c r="J60993" s="92">
        <v>235</v>
      </c>
      <c r="K60993" s="92">
        <v>-110</v>
      </c>
      <c r="O60993" s="92">
        <v>350</v>
      </c>
      <c r="P60993" s="92">
        <v>235</v>
      </c>
      <c r="Q60993" s="92">
        <v>-110</v>
      </c>
      <c r="S60993" s="92">
        <v>234</v>
      </c>
      <c r="V60993" s="92">
        <v>2</v>
      </c>
      <c r="AK60993" s="92">
        <v>234</v>
      </c>
      <c r="AN60993" s="92">
        <v>2</v>
      </c>
      <c r="AS60993" s="92">
        <v>224</v>
      </c>
      <c r="AT60993" s="92">
        <v>-334</v>
      </c>
    </row>
    <row r="60994" spans="1:46">
      <c r="A60994" s="83" t="s">
        <v>78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01</v>
      </c>
      <c r="G60994" s="87" t="s">
        <v>402</v>
      </c>
      <c r="H60994" s="92">
        <v>366</v>
      </c>
      <c r="I60994" s="92">
        <v>362</v>
      </c>
      <c r="J60994" s="92">
        <v>232</v>
      </c>
      <c r="K60994" s="92">
        <v>-127</v>
      </c>
      <c r="O60994" s="92">
        <v>362</v>
      </c>
      <c r="P60994" s="92">
        <v>232</v>
      </c>
      <c r="Q60994" s="92">
        <v>-127</v>
      </c>
      <c r="S60994" s="92">
        <v>230</v>
      </c>
      <c r="V60994" s="92">
        <v>2</v>
      </c>
      <c r="AK60994" s="92">
        <v>230</v>
      </c>
      <c r="AN60994" s="92">
        <v>2</v>
      </c>
      <c r="AS60994" s="92">
        <v>308</v>
      </c>
      <c r="AT60994" s="92">
        <v>-435</v>
      </c>
    </row>
    <row r="60995" spans="1:46">
      <c r="A60995" s="83" t="s">
        <v>78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01</v>
      </c>
      <c r="G60995" s="87" t="s">
        <v>402</v>
      </c>
      <c r="H60995" s="92">
        <v>386</v>
      </c>
      <c r="I60995" s="92">
        <v>374</v>
      </c>
      <c r="J60995" s="92">
        <v>222</v>
      </c>
      <c r="K60995" s="92">
        <v>-148</v>
      </c>
      <c r="O60995" s="92">
        <v>374</v>
      </c>
      <c r="P60995" s="92">
        <v>222</v>
      </c>
      <c r="Q60995" s="92">
        <v>-148</v>
      </c>
      <c r="S60995" s="92">
        <v>221</v>
      </c>
      <c r="V60995" s="92">
        <v>2</v>
      </c>
      <c r="AK60995" s="92">
        <v>221</v>
      </c>
      <c r="AN60995" s="92">
        <v>2</v>
      </c>
      <c r="AS60995" s="92">
        <v>350</v>
      </c>
      <c r="AT60995" s="92">
        <v>-498</v>
      </c>
    </row>
    <row r="60996" spans="1:46">
      <c r="A60996" s="83" t="s">
        <v>78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01</v>
      </c>
      <c r="G60996" s="87" t="s">
        <v>402</v>
      </c>
      <c r="H60996" s="92">
        <v>409</v>
      </c>
      <c r="I60996" s="92">
        <v>392</v>
      </c>
      <c r="J60996" s="92">
        <v>238</v>
      </c>
      <c r="K60996" s="92">
        <v>-151</v>
      </c>
      <c r="O60996" s="92">
        <v>392</v>
      </c>
      <c r="P60996" s="92">
        <v>238</v>
      </c>
      <c r="Q60996" s="92">
        <v>-151</v>
      </c>
      <c r="S60996" s="92">
        <v>219</v>
      </c>
      <c r="V60996" s="92">
        <v>20</v>
      </c>
      <c r="AK60996" s="92">
        <v>219</v>
      </c>
      <c r="AN60996" s="92">
        <v>20</v>
      </c>
      <c r="AS60996" s="92">
        <v>331</v>
      </c>
      <c r="AT60996" s="92">
        <v>-482</v>
      </c>
    </row>
    <row r="60997" spans="1:46">
      <c r="A60997" s="83" t="s">
        <v>78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01</v>
      </c>
      <c r="G60997" s="87" t="s">
        <v>402</v>
      </c>
      <c r="H60997" s="92">
        <v>435</v>
      </c>
      <c r="I60997" s="92">
        <v>415</v>
      </c>
      <c r="J60997" s="92">
        <v>326</v>
      </c>
      <c r="K60997" s="92">
        <v>-84</v>
      </c>
      <c r="O60997" s="92">
        <v>415</v>
      </c>
      <c r="P60997" s="92">
        <v>326</v>
      </c>
      <c r="Q60997" s="92">
        <v>-84</v>
      </c>
      <c r="S60997" s="92">
        <v>280</v>
      </c>
      <c r="V60997" s="92">
        <v>46</v>
      </c>
      <c r="AK60997" s="92">
        <v>280</v>
      </c>
      <c r="AN60997" s="92">
        <v>46</v>
      </c>
      <c r="AS60997" s="92">
        <v>373</v>
      </c>
      <c r="AT60997" s="92">
        <v>-457</v>
      </c>
    </row>
    <row r="60998" spans="1:46">
      <c r="A60998" s="83" t="s">
        <v>78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01</v>
      </c>
      <c r="G60998" s="87" t="s">
        <v>402</v>
      </c>
      <c r="H60998" s="92">
        <v>467</v>
      </c>
      <c r="I60998" s="92">
        <v>447</v>
      </c>
      <c r="J60998" s="92">
        <v>275</v>
      </c>
      <c r="K60998" s="92">
        <v>-171</v>
      </c>
      <c r="O60998" s="92">
        <v>447</v>
      </c>
      <c r="P60998" s="92">
        <v>275</v>
      </c>
      <c r="Q60998" s="92">
        <v>-171</v>
      </c>
      <c r="S60998" s="92">
        <v>233</v>
      </c>
      <c r="V60998" s="92">
        <v>42</v>
      </c>
      <c r="AK60998" s="92">
        <v>233</v>
      </c>
      <c r="AN60998" s="92">
        <v>42</v>
      </c>
      <c r="AS60998" s="92">
        <v>294</v>
      </c>
      <c r="AT60998" s="92">
        <v>-465</v>
      </c>
    </row>
    <row r="60999" spans="1:46">
      <c r="A60999" s="83" t="s">
        <v>78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01</v>
      </c>
      <c r="G60999" s="87" t="s">
        <v>402</v>
      </c>
      <c r="H60999" s="92">
        <v>502</v>
      </c>
      <c r="I60999" s="92">
        <v>480</v>
      </c>
      <c r="J60999" s="92">
        <v>303</v>
      </c>
      <c r="K60999" s="92">
        <v>-174</v>
      </c>
      <c r="O60999" s="92">
        <v>480</v>
      </c>
      <c r="P60999" s="92">
        <v>303</v>
      </c>
      <c r="Q60999" s="92">
        <v>-174</v>
      </c>
      <c r="S60999" s="92">
        <v>271</v>
      </c>
      <c r="V60999" s="92">
        <v>32</v>
      </c>
      <c r="AK60999" s="92">
        <v>271</v>
      </c>
      <c r="AN60999" s="92">
        <v>32</v>
      </c>
      <c r="AS60999" s="92">
        <v>293</v>
      </c>
      <c r="AT60999" s="92">
        <v>-467</v>
      </c>
    </row>
    <row r="61000" spans="1:46">
      <c r="A61000" s="83" t="s">
        <v>78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01</v>
      </c>
      <c r="G61000" s="87" t="s">
        <v>402</v>
      </c>
      <c r="H61000" s="92">
        <v>529</v>
      </c>
      <c r="I61000" s="92">
        <v>508</v>
      </c>
      <c r="J61000" s="92">
        <v>306</v>
      </c>
      <c r="K61000" s="92">
        <v>-201</v>
      </c>
      <c r="O61000" s="92">
        <v>508</v>
      </c>
      <c r="P61000" s="92">
        <v>306</v>
      </c>
      <c r="Q61000" s="92">
        <v>-201</v>
      </c>
      <c r="S61000" s="92">
        <v>275</v>
      </c>
      <c r="V61000" s="92">
        <v>31</v>
      </c>
      <c r="AK61000" s="92">
        <v>275</v>
      </c>
      <c r="AN61000" s="92">
        <v>31</v>
      </c>
      <c r="AS61000" s="92">
        <v>294</v>
      </c>
      <c r="AT61000" s="92">
        <v>-495</v>
      </c>
    </row>
    <row r="61001" spans="1:46">
      <c r="A61001" s="83" t="s">
        <v>78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01</v>
      </c>
      <c r="G61001" s="87" t="s">
        <v>402</v>
      </c>
      <c r="H61001" s="92">
        <v>551</v>
      </c>
      <c r="I61001" s="92">
        <v>534</v>
      </c>
      <c r="J61001" s="92">
        <v>319</v>
      </c>
      <c r="K61001" s="92">
        <v>-212</v>
      </c>
      <c r="O61001" s="92">
        <v>534</v>
      </c>
      <c r="P61001" s="92">
        <v>319</v>
      </c>
      <c r="Q61001" s="92">
        <v>-212</v>
      </c>
      <c r="S61001" s="92">
        <v>287</v>
      </c>
      <c r="V61001" s="92">
        <v>32</v>
      </c>
      <c r="AK61001" s="92">
        <v>287</v>
      </c>
      <c r="AN61001" s="92">
        <v>32</v>
      </c>
      <c r="AS61001" s="92">
        <v>311</v>
      </c>
      <c r="AT61001" s="92">
        <v>-523</v>
      </c>
    </row>
    <row r="61002" spans="1:46">
      <c r="A61002" s="83" t="s">
        <v>78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01</v>
      </c>
      <c r="G61002" s="87" t="s">
        <v>402</v>
      </c>
      <c r="H61002" s="92">
        <v>565</v>
      </c>
      <c r="I61002" s="92">
        <v>553</v>
      </c>
      <c r="J61002" s="92">
        <v>341</v>
      </c>
      <c r="K61002" s="92">
        <v>-209</v>
      </c>
      <c r="O61002" s="92">
        <v>553</v>
      </c>
      <c r="P61002" s="92">
        <v>341</v>
      </c>
      <c r="Q61002" s="92">
        <v>-209</v>
      </c>
      <c r="S61002" s="92">
        <v>295</v>
      </c>
      <c r="V61002" s="92">
        <v>46</v>
      </c>
      <c r="AK61002" s="92">
        <v>295</v>
      </c>
      <c r="AN61002" s="92">
        <v>46</v>
      </c>
      <c r="AS61002" s="92">
        <v>314</v>
      </c>
      <c r="AT61002" s="92">
        <v>-523</v>
      </c>
    </row>
    <row r="61003" spans="1:46">
      <c r="A61003" s="83" t="s">
        <v>78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01</v>
      </c>
      <c r="G61003" s="87" t="s">
        <v>402</v>
      </c>
      <c r="H61003" s="92">
        <v>570</v>
      </c>
      <c r="I61003" s="92">
        <v>569</v>
      </c>
      <c r="J61003" s="92">
        <v>388</v>
      </c>
      <c r="K61003" s="92">
        <v>-178</v>
      </c>
      <c r="O61003" s="92">
        <v>569</v>
      </c>
      <c r="P61003" s="92">
        <v>388</v>
      </c>
      <c r="Q61003" s="92">
        <v>-178</v>
      </c>
      <c r="S61003" s="92">
        <v>327</v>
      </c>
      <c r="V61003" s="92">
        <v>60</v>
      </c>
      <c r="AK61003" s="92">
        <v>327</v>
      </c>
      <c r="AN61003" s="92">
        <v>60</v>
      </c>
      <c r="AS61003" s="92">
        <v>328</v>
      </c>
      <c r="AT61003" s="92">
        <v>-506</v>
      </c>
    </row>
    <row r="61004" spans="1:46">
      <c r="A61004" s="83" t="s">
        <v>78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01</v>
      </c>
      <c r="G61004" s="87" t="s">
        <v>402</v>
      </c>
      <c r="H61004" s="92">
        <v>557</v>
      </c>
      <c r="I61004" s="92">
        <v>566</v>
      </c>
      <c r="J61004" s="92">
        <v>456</v>
      </c>
      <c r="K61004" s="92">
        <v>-107</v>
      </c>
      <c r="O61004" s="92">
        <v>566</v>
      </c>
      <c r="P61004" s="92">
        <v>456</v>
      </c>
      <c r="Q61004" s="92">
        <v>-107</v>
      </c>
      <c r="S61004" s="92">
        <v>394</v>
      </c>
      <c r="V61004" s="92">
        <v>61</v>
      </c>
      <c r="AK61004" s="92">
        <v>394</v>
      </c>
      <c r="AN61004" s="92">
        <v>61</v>
      </c>
      <c r="AS61004" s="92">
        <v>241</v>
      </c>
      <c r="AT61004" s="92">
        <v>-348</v>
      </c>
    </row>
    <row r="61005" spans="1:46">
      <c r="A61005" s="83" t="s">
        <v>78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01</v>
      </c>
      <c r="G61005" s="87" t="s">
        <v>402</v>
      </c>
      <c r="H61005" s="92">
        <v>536</v>
      </c>
      <c r="I61005" s="92">
        <v>539</v>
      </c>
      <c r="J61005" s="92">
        <v>461</v>
      </c>
      <c r="K61005" s="92">
        <v>-73</v>
      </c>
      <c r="O61005" s="92">
        <v>539</v>
      </c>
      <c r="P61005" s="92">
        <v>461</v>
      </c>
      <c r="Q61005" s="92">
        <v>-73</v>
      </c>
      <c r="S61005" s="92">
        <v>399</v>
      </c>
      <c r="V61005" s="92">
        <v>62</v>
      </c>
      <c r="AK61005" s="92">
        <v>399</v>
      </c>
      <c r="AN61005" s="92">
        <v>62</v>
      </c>
      <c r="AS61005" s="92">
        <v>50</v>
      </c>
      <c r="AT61005" s="92">
        <v>-123</v>
      </c>
    </row>
    <row r="61006" spans="1:46">
      <c r="A61006" s="83" t="s">
        <v>78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01</v>
      </c>
      <c r="G61006" s="87" t="s">
        <v>402</v>
      </c>
      <c r="H61006" s="92">
        <v>509</v>
      </c>
      <c r="I61006" s="92">
        <v>498</v>
      </c>
      <c r="J61006" s="92">
        <v>381</v>
      </c>
      <c r="K61006" s="92">
        <v>-113</v>
      </c>
      <c r="O61006" s="92">
        <v>498</v>
      </c>
      <c r="P61006" s="92">
        <v>381</v>
      </c>
      <c r="Q61006" s="92">
        <v>-113</v>
      </c>
      <c r="S61006" s="92">
        <v>319</v>
      </c>
      <c r="V61006" s="92">
        <v>62</v>
      </c>
      <c r="AK61006" s="92">
        <v>319</v>
      </c>
      <c r="AN61006" s="92">
        <v>62</v>
      </c>
      <c r="AS61006" s="92">
        <v>-97</v>
      </c>
      <c r="AT61006" s="92">
        <v>-16</v>
      </c>
    </row>
    <row r="61007" spans="1:46">
      <c r="A61007" s="83" t="s">
        <v>78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01</v>
      </c>
      <c r="G61007" s="87" t="s">
        <v>402</v>
      </c>
      <c r="H61007" s="92">
        <v>482</v>
      </c>
      <c r="I61007" s="92">
        <v>466</v>
      </c>
      <c r="J61007" s="92">
        <v>307</v>
      </c>
      <c r="K61007" s="92">
        <v>-159</v>
      </c>
      <c r="O61007" s="92">
        <v>466</v>
      </c>
      <c r="P61007" s="92">
        <v>307</v>
      </c>
      <c r="Q61007" s="92">
        <v>-159</v>
      </c>
      <c r="S61007" s="92">
        <v>259</v>
      </c>
      <c r="V61007" s="92">
        <v>47</v>
      </c>
      <c r="AK61007" s="92">
        <v>259</v>
      </c>
      <c r="AN61007" s="92">
        <v>47</v>
      </c>
      <c r="AS61007" s="92">
        <v>-175</v>
      </c>
      <c r="AT61007" s="92">
        <v>16</v>
      </c>
    </row>
    <row r="61008" spans="1:46">
      <c r="A61008" s="83" t="s">
        <v>78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01</v>
      </c>
      <c r="G61008" s="87" t="s">
        <v>402</v>
      </c>
      <c r="H61008" s="92">
        <v>438</v>
      </c>
      <c r="I61008" s="92">
        <v>422</v>
      </c>
      <c r="J61008" s="92">
        <v>264</v>
      </c>
      <c r="K61008" s="92">
        <v>-158</v>
      </c>
      <c r="O61008" s="92">
        <v>422</v>
      </c>
      <c r="P61008" s="92">
        <v>264</v>
      </c>
      <c r="Q61008" s="92">
        <v>-158</v>
      </c>
      <c r="S61008" s="92">
        <v>217</v>
      </c>
      <c r="V61008" s="92">
        <v>46</v>
      </c>
      <c r="AK61008" s="92">
        <v>217</v>
      </c>
      <c r="AN61008" s="92">
        <v>46</v>
      </c>
      <c r="AS61008" s="92">
        <v>-177</v>
      </c>
      <c r="AT61008" s="92">
        <v>19</v>
      </c>
    </row>
    <row r="61009" spans="1:46">
      <c r="A61009" s="83" t="s">
        <v>78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01</v>
      </c>
      <c r="G61009" s="87" t="s">
        <v>402</v>
      </c>
      <c r="H61009" s="92">
        <v>399</v>
      </c>
      <c r="I61009" s="92">
        <v>380</v>
      </c>
      <c r="J61009" s="92">
        <v>234</v>
      </c>
      <c r="K61009" s="92">
        <v>-148</v>
      </c>
      <c r="O61009" s="92">
        <v>380</v>
      </c>
      <c r="P61009" s="92">
        <v>234</v>
      </c>
      <c r="Q61009" s="92">
        <v>-148</v>
      </c>
      <c r="S61009" s="92">
        <v>201</v>
      </c>
      <c r="V61009" s="92">
        <v>32</v>
      </c>
      <c r="AK61009" s="92">
        <v>201</v>
      </c>
      <c r="AN61009" s="92">
        <v>32</v>
      </c>
      <c r="AS61009" s="92">
        <v>-215</v>
      </c>
      <c r="AT61009" s="92">
        <v>67</v>
      </c>
    </row>
    <row r="61010" spans="1:46">
      <c r="A61010" s="83" t="s">
        <v>78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01</v>
      </c>
      <c r="G61010" s="87" t="s">
        <v>402</v>
      </c>
      <c r="H61010" s="92">
        <v>332</v>
      </c>
      <c r="I61010" s="92">
        <v>348</v>
      </c>
      <c r="J61010" s="92">
        <v>231</v>
      </c>
      <c r="K61010" s="92">
        <v>-117</v>
      </c>
      <c r="O61010" s="92">
        <v>348</v>
      </c>
      <c r="P61010" s="92">
        <v>231</v>
      </c>
      <c r="Q61010" s="92">
        <v>-117</v>
      </c>
      <c r="S61010" s="92">
        <v>199</v>
      </c>
      <c r="V61010" s="92">
        <v>32</v>
      </c>
      <c r="AK61010" s="92">
        <v>199</v>
      </c>
      <c r="AN61010" s="92">
        <v>32</v>
      </c>
      <c r="AS61010" s="92">
        <v>-205</v>
      </c>
      <c r="AT61010" s="92">
        <v>88</v>
      </c>
    </row>
    <row r="61011" spans="1:46">
      <c r="A61011" s="83" t="s">
        <v>78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01</v>
      </c>
      <c r="G61011" s="87" t="s">
        <v>402</v>
      </c>
      <c r="H61011" s="92">
        <v>314</v>
      </c>
      <c r="I61011" s="92">
        <v>326</v>
      </c>
      <c r="J61011" s="92">
        <v>206</v>
      </c>
      <c r="K61011" s="92">
        <v>-120</v>
      </c>
      <c r="O61011" s="92">
        <v>326</v>
      </c>
      <c r="P61011" s="92">
        <v>206</v>
      </c>
      <c r="Q61011" s="92">
        <v>-120</v>
      </c>
      <c r="S61011" s="92">
        <v>190</v>
      </c>
      <c r="V61011" s="92">
        <v>16</v>
      </c>
      <c r="AK61011" s="92">
        <v>190</v>
      </c>
      <c r="AN61011" s="92">
        <v>16</v>
      </c>
      <c r="AS61011" s="92">
        <v>-207</v>
      </c>
      <c r="AT61011" s="92">
        <v>87</v>
      </c>
    </row>
    <row r="61012" spans="1:46">
      <c r="A61012" s="83" t="s">
        <v>78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01</v>
      </c>
      <c r="G61012" s="87" t="s">
        <v>402</v>
      </c>
      <c r="H61012" s="92">
        <v>301</v>
      </c>
      <c r="I61012" s="92">
        <v>312</v>
      </c>
      <c r="J61012" s="92">
        <v>192</v>
      </c>
      <c r="K61012" s="92">
        <v>-121</v>
      </c>
      <c r="O61012" s="92">
        <v>312</v>
      </c>
      <c r="P61012" s="92">
        <v>192</v>
      </c>
      <c r="Q61012" s="92">
        <v>-121</v>
      </c>
      <c r="S61012" s="92">
        <v>190</v>
      </c>
      <c r="V61012" s="92">
        <v>2</v>
      </c>
      <c r="AK61012" s="92">
        <v>190</v>
      </c>
      <c r="AN61012" s="92">
        <v>2</v>
      </c>
      <c r="AS61012" s="92">
        <v>-197</v>
      </c>
      <c r="AT61012" s="92">
        <v>76</v>
      </c>
    </row>
    <row r="61013" spans="1:46">
      <c r="A61013" s="83" t="s">
        <v>78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01</v>
      </c>
      <c r="G61013" s="87" t="s">
        <v>402</v>
      </c>
      <c r="H61013" s="92">
        <v>295</v>
      </c>
      <c r="I61013" s="92">
        <v>305</v>
      </c>
      <c r="J61013" s="92">
        <v>197</v>
      </c>
      <c r="K61013" s="92">
        <v>-109</v>
      </c>
      <c r="O61013" s="92">
        <v>305</v>
      </c>
      <c r="P61013" s="92">
        <v>197</v>
      </c>
      <c r="Q61013" s="92">
        <v>-109</v>
      </c>
      <c r="S61013" s="92">
        <v>196</v>
      </c>
      <c r="V61013" s="92">
        <v>2</v>
      </c>
      <c r="AK61013" s="92">
        <v>196</v>
      </c>
      <c r="AN61013" s="92">
        <v>2</v>
      </c>
      <c r="AS61013" s="92">
        <v>-153</v>
      </c>
      <c r="AT61013" s="92">
        <v>44</v>
      </c>
    </row>
    <row r="61014" spans="1:46">
      <c r="A61014" s="83" t="s">
        <v>78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01</v>
      </c>
      <c r="G61014" s="87" t="s">
        <v>402</v>
      </c>
      <c r="H61014" s="92">
        <v>296</v>
      </c>
      <c r="I61014" s="92">
        <v>306</v>
      </c>
      <c r="J61014" s="92">
        <v>214</v>
      </c>
      <c r="K61014" s="92">
        <v>-91</v>
      </c>
      <c r="O61014" s="92">
        <v>306</v>
      </c>
      <c r="P61014" s="92">
        <v>214</v>
      </c>
      <c r="Q61014" s="92">
        <v>-91</v>
      </c>
      <c r="S61014" s="92">
        <v>212</v>
      </c>
      <c r="V61014" s="92">
        <v>2</v>
      </c>
      <c r="AK61014" s="92">
        <v>212</v>
      </c>
      <c r="AN61014" s="92">
        <v>2</v>
      </c>
      <c r="AS61014" s="92">
        <v>-144</v>
      </c>
      <c r="AT61014" s="92">
        <v>53</v>
      </c>
    </row>
    <row r="61015" spans="1:46">
      <c r="A61015" s="83" t="s">
        <v>78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01</v>
      </c>
      <c r="G61015" s="87" t="s">
        <v>402</v>
      </c>
      <c r="H61015" s="92">
        <v>306</v>
      </c>
      <c r="I61015" s="92">
        <v>313</v>
      </c>
      <c r="J61015" s="92">
        <v>222</v>
      </c>
      <c r="K61015" s="92">
        <v>-92</v>
      </c>
      <c r="O61015" s="92">
        <v>313</v>
      </c>
      <c r="P61015" s="92">
        <v>222</v>
      </c>
      <c r="Q61015" s="92">
        <v>-92</v>
      </c>
      <c r="S61015" s="92">
        <v>210</v>
      </c>
      <c r="V61015" s="92">
        <v>11</v>
      </c>
      <c r="AK61015" s="92">
        <v>210</v>
      </c>
      <c r="AN61015" s="92">
        <v>11</v>
      </c>
      <c r="AS61015" s="92">
        <v>-128</v>
      </c>
      <c r="AT61015" s="92">
        <v>36</v>
      </c>
    </row>
    <row r="61016" spans="1:46">
      <c r="A61016" s="83" t="s">
        <v>78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01</v>
      </c>
      <c r="G61016" s="87" t="s">
        <v>402</v>
      </c>
      <c r="H61016" s="92">
        <v>320</v>
      </c>
      <c r="I61016" s="92">
        <v>331</v>
      </c>
      <c r="J61016" s="92">
        <v>244</v>
      </c>
      <c r="K61016" s="92">
        <v>-85</v>
      </c>
      <c r="O61016" s="92">
        <v>331</v>
      </c>
      <c r="P61016" s="92">
        <v>244</v>
      </c>
      <c r="Q61016" s="92">
        <v>-85</v>
      </c>
      <c r="S61016" s="92">
        <v>232</v>
      </c>
      <c r="V61016" s="92">
        <v>11</v>
      </c>
      <c r="AK61016" s="92">
        <v>232</v>
      </c>
      <c r="AN61016" s="92">
        <v>11</v>
      </c>
      <c r="AS61016" s="92">
        <v>-10</v>
      </c>
      <c r="AT61016" s="92">
        <v>-75</v>
      </c>
    </row>
    <row r="61017" spans="1:46">
      <c r="A61017" s="83" t="s">
        <v>78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01</v>
      </c>
      <c r="G61017" s="87" t="s">
        <v>402</v>
      </c>
      <c r="H61017" s="92">
        <v>339</v>
      </c>
      <c r="I61017" s="92">
        <v>346</v>
      </c>
      <c r="J61017" s="92">
        <v>228</v>
      </c>
      <c r="K61017" s="92">
        <v>-115</v>
      </c>
      <c r="O61017" s="92">
        <v>346</v>
      </c>
      <c r="P61017" s="92">
        <v>228</v>
      </c>
      <c r="Q61017" s="92">
        <v>-115</v>
      </c>
      <c r="S61017" s="92">
        <v>217</v>
      </c>
      <c r="V61017" s="92">
        <v>11</v>
      </c>
      <c r="AK61017" s="92">
        <v>217</v>
      </c>
      <c r="AN61017" s="92">
        <v>11</v>
      </c>
      <c r="AS61017" s="92">
        <v>110</v>
      </c>
      <c r="AT61017" s="92">
        <v>-225</v>
      </c>
    </row>
    <row r="61018" spans="1:46">
      <c r="A61018" s="83" t="s">
        <v>78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01</v>
      </c>
      <c r="G61018" s="87" t="s">
        <v>402</v>
      </c>
      <c r="H61018" s="92">
        <v>348</v>
      </c>
      <c r="I61018" s="92">
        <v>356</v>
      </c>
      <c r="J61018" s="92">
        <v>227</v>
      </c>
      <c r="K61018" s="92">
        <v>-126</v>
      </c>
      <c r="O61018" s="92">
        <v>356</v>
      </c>
      <c r="P61018" s="92">
        <v>227</v>
      </c>
      <c r="Q61018" s="92">
        <v>-126</v>
      </c>
      <c r="S61018" s="92">
        <v>216</v>
      </c>
      <c r="V61018" s="92">
        <v>11</v>
      </c>
      <c r="AK61018" s="92">
        <v>216</v>
      </c>
      <c r="AN61018" s="92">
        <v>11</v>
      </c>
      <c r="AS61018" s="92">
        <v>171</v>
      </c>
      <c r="AT61018" s="92">
        <v>-297</v>
      </c>
    </row>
    <row r="61019" spans="1:46">
      <c r="A61019" s="83" t="s">
        <v>78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01</v>
      </c>
      <c r="G61019" s="87" t="s">
        <v>402</v>
      </c>
      <c r="H61019" s="92">
        <v>359</v>
      </c>
      <c r="I61019" s="92">
        <v>367</v>
      </c>
      <c r="J61019" s="92">
        <v>228</v>
      </c>
      <c r="K61019" s="92">
        <v>-136</v>
      </c>
      <c r="O61019" s="92">
        <v>367</v>
      </c>
      <c r="P61019" s="92">
        <v>228</v>
      </c>
      <c r="Q61019" s="92">
        <v>-136</v>
      </c>
      <c r="S61019" s="92">
        <v>216</v>
      </c>
      <c r="V61019" s="92">
        <v>11</v>
      </c>
      <c r="AK61019" s="92">
        <v>216</v>
      </c>
      <c r="AN61019" s="92">
        <v>11</v>
      </c>
      <c r="AS61019" s="92">
        <v>170</v>
      </c>
      <c r="AT61019" s="92">
        <v>-306</v>
      </c>
    </row>
    <row r="61020" spans="1:46">
      <c r="A61020" s="83" t="s">
        <v>78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01</v>
      </c>
      <c r="G61020" s="87" t="s">
        <v>402</v>
      </c>
      <c r="H61020" s="92">
        <v>373</v>
      </c>
      <c r="I61020" s="92">
        <v>381</v>
      </c>
      <c r="J61020" s="92">
        <v>227</v>
      </c>
      <c r="K61020" s="92">
        <v>-153</v>
      </c>
      <c r="O61020" s="92">
        <v>381</v>
      </c>
      <c r="P61020" s="92">
        <v>227</v>
      </c>
      <c r="Q61020" s="92">
        <v>-153</v>
      </c>
      <c r="S61020" s="92">
        <v>216</v>
      </c>
      <c r="V61020" s="92">
        <v>11</v>
      </c>
      <c r="AK61020" s="92">
        <v>216</v>
      </c>
      <c r="AN61020" s="92">
        <v>11</v>
      </c>
      <c r="AS61020" s="92">
        <v>154</v>
      </c>
      <c r="AT61020" s="92">
        <v>-307</v>
      </c>
    </row>
    <row r="61021" spans="1:46">
      <c r="A61021" s="83" t="s">
        <v>78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01</v>
      </c>
      <c r="G61021" s="87" t="s">
        <v>402</v>
      </c>
      <c r="H61021" s="92">
        <v>389</v>
      </c>
      <c r="I61021" s="92">
        <v>398</v>
      </c>
      <c r="J61021" s="92">
        <v>228</v>
      </c>
      <c r="K61021" s="92">
        <v>-169</v>
      </c>
      <c r="O61021" s="92">
        <v>398</v>
      </c>
      <c r="P61021" s="92">
        <v>228</v>
      </c>
      <c r="Q61021" s="92">
        <v>-169</v>
      </c>
      <c r="S61021" s="92">
        <v>216</v>
      </c>
      <c r="V61021" s="92">
        <v>12</v>
      </c>
      <c r="AK61021" s="92">
        <v>216</v>
      </c>
      <c r="AN61021" s="92">
        <v>12</v>
      </c>
      <c r="AS61021" s="92">
        <v>146</v>
      </c>
      <c r="AT61021" s="92">
        <v>-315</v>
      </c>
    </row>
    <row r="61022" spans="1:46">
      <c r="A61022" s="83" t="s">
        <v>78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01</v>
      </c>
      <c r="G61022" s="87" t="s">
        <v>402</v>
      </c>
      <c r="H61022" s="92">
        <v>410</v>
      </c>
      <c r="I61022" s="92">
        <v>421</v>
      </c>
      <c r="J61022" s="92">
        <v>231</v>
      </c>
      <c r="K61022" s="92">
        <v>-188</v>
      </c>
      <c r="O61022" s="92">
        <v>421</v>
      </c>
      <c r="P61022" s="92">
        <v>231</v>
      </c>
      <c r="Q61022" s="92">
        <v>-188</v>
      </c>
      <c r="S61022" s="92">
        <v>219</v>
      </c>
      <c r="V61022" s="92">
        <v>12</v>
      </c>
      <c r="AK61022" s="92">
        <v>219</v>
      </c>
      <c r="AN61022" s="92">
        <v>12</v>
      </c>
      <c r="AS61022" s="92">
        <v>124</v>
      </c>
      <c r="AT61022" s="92">
        <v>-312</v>
      </c>
    </row>
    <row r="61023" spans="1:46">
      <c r="A61023" s="83" t="s">
        <v>78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01</v>
      </c>
      <c r="G61023" s="87" t="s">
        <v>402</v>
      </c>
      <c r="H61023" s="92">
        <v>436</v>
      </c>
      <c r="I61023" s="92">
        <v>445</v>
      </c>
      <c r="J61023" s="92">
        <v>238</v>
      </c>
      <c r="K61023" s="92">
        <v>-206</v>
      </c>
      <c r="O61023" s="92">
        <v>445</v>
      </c>
      <c r="P61023" s="92">
        <v>238</v>
      </c>
      <c r="Q61023" s="92">
        <v>-206</v>
      </c>
      <c r="S61023" s="92">
        <v>226</v>
      </c>
      <c r="V61023" s="92">
        <v>12</v>
      </c>
      <c r="AK61023" s="92">
        <v>226</v>
      </c>
      <c r="AN61023" s="92">
        <v>12</v>
      </c>
      <c r="AS61023" s="92">
        <v>139</v>
      </c>
      <c r="AT61023" s="92">
        <v>-345</v>
      </c>
    </row>
    <row r="61024" spans="1:46">
      <c r="A61024" s="83" t="s">
        <v>78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01</v>
      </c>
      <c r="G61024" s="87" t="s">
        <v>402</v>
      </c>
      <c r="H61024" s="92">
        <v>459</v>
      </c>
      <c r="I61024" s="92">
        <v>468</v>
      </c>
      <c r="J61024" s="92">
        <v>254</v>
      </c>
      <c r="K61024" s="92">
        <v>-212</v>
      </c>
      <c r="O61024" s="92">
        <v>468</v>
      </c>
      <c r="P61024" s="92">
        <v>254</v>
      </c>
      <c r="Q61024" s="92">
        <v>-212</v>
      </c>
      <c r="S61024" s="92">
        <v>238</v>
      </c>
      <c r="V61024" s="92">
        <v>16</v>
      </c>
      <c r="AK61024" s="92">
        <v>238</v>
      </c>
      <c r="AN61024" s="92">
        <v>16</v>
      </c>
      <c r="AS61024" s="92">
        <v>122</v>
      </c>
      <c r="AT61024" s="92">
        <v>-334</v>
      </c>
    </row>
    <row r="61025" spans="1:46">
      <c r="A61025" s="83" t="s">
        <v>78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01</v>
      </c>
      <c r="G61025" s="87" t="s">
        <v>402</v>
      </c>
      <c r="H61025" s="92">
        <v>479</v>
      </c>
      <c r="I61025" s="92">
        <v>485</v>
      </c>
      <c r="J61025" s="92">
        <v>292</v>
      </c>
      <c r="K61025" s="92">
        <v>-193</v>
      </c>
      <c r="O61025" s="92">
        <v>485</v>
      </c>
      <c r="P61025" s="92">
        <v>292</v>
      </c>
      <c r="Q61025" s="92">
        <v>-193</v>
      </c>
      <c r="S61025" s="92">
        <v>260</v>
      </c>
      <c r="V61025" s="92">
        <v>31</v>
      </c>
      <c r="AK61025" s="92">
        <v>260</v>
      </c>
      <c r="AN61025" s="92">
        <v>31</v>
      </c>
      <c r="AS61025" s="92">
        <v>169</v>
      </c>
      <c r="AT61025" s="92">
        <v>-362</v>
      </c>
    </row>
    <row r="61026" spans="1:46">
      <c r="A61026" s="83" t="s">
        <v>78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01</v>
      </c>
      <c r="G61026" s="87" t="s">
        <v>402</v>
      </c>
      <c r="H61026" s="92">
        <v>491</v>
      </c>
      <c r="I61026" s="92">
        <v>495</v>
      </c>
      <c r="J61026" s="92">
        <v>297</v>
      </c>
      <c r="K61026" s="92">
        <v>-195</v>
      </c>
      <c r="O61026" s="92">
        <v>495</v>
      </c>
      <c r="P61026" s="92">
        <v>297</v>
      </c>
      <c r="Q61026" s="92">
        <v>-195</v>
      </c>
      <c r="S61026" s="92">
        <v>252</v>
      </c>
      <c r="V61026" s="92">
        <v>45</v>
      </c>
      <c r="AK61026" s="92">
        <v>252</v>
      </c>
      <c r="AN61026" s="92">
        <v>45</v>
      </c>
      <c r="AS61026" s="92">
        <v>203</v>
      </c>
      <c r="AT61026" s="92">
        <v>-398</v>
      </c>
    </row>
    <row r="61027" spans="1:46">
      <c r="A61027" s="83" t="s">
        <v>78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01</v>
      </c>
      <c r="G61027" s="87" t="s">
        <v>402</v>
      </c>
      <c r="H61027" s="92">
        <v>499</v>
      </c>
      <c r="I61027" s="92">
        <v>494</v>
      </c>
      <c r="J61027" s="92">
        <v>315</v>
      </c>
      <c r="K61027" s="92">
        <v>-176</v>
      </c>
      <c r="O61027" s="92">
        <v>494</v>
      </c>
      <c r="P61027" s="92">
        <v>315</v>
      </c>
      <c r="Q61027" s="92">
        <v>-176</v>
      </c>
      <c r="S61027" s="92">
        <v>254</v>
      </c>
      <c r="V61027" s="92">
        <v>62</v>
      </c>
      <c r="AK61027" s="92">
        <v>254</v>
      </c>
      <c r="AN61027" s="92">
        <v>62</v>
      </c>
      <c r="AS61027" s="92">
        <v>220</v>
      </c>
      <c r="AT61027" s="92">
        <v>-396</v>
      </c>
    </row>
    <row r="61028" spans="1:46">
      <c r="A61028" s="83" t="s">
        <v>78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01</v>
      </c>
      <c r="G61028" s="87" t="s">
        <v>402</v>
      </c>
      <c r="H61028" s="92">
        <v>496</v>
      </c>
      <c r="I61028" s="92">
        <v>480</v>
      </c>
      <c r="J61028" s="92">
        <v>302</v>
      </c>
      <c r="K61028" s="92">
        <v>-174</v>
      </c>
      <c r="O61028" s="92">
        <v>480</v>
      </c>
      <c r="P61028" s="92">
        <v>302</v>
      </c>
      <c r="Q61028" s="92">
        <v>-174</v>
      </c>
      <c r="S61028" s="92">
        <v>240</v>
      </c>
      <c r="V61028" s="92">
        <v>62</v>
      </c>
      <c r="AK61028" s="92">
        <v>240</v>
      </c>
      <c r="AN61028" s="92">
        <v>62</v>
      </c>
      <c r="AS61028" s="92">
        <v>69</v>
      </c>
      <c r="AT61028" s="92">
        <v>-243</v>
      </c>
    </row>
    <row r="61029" spans="1:46">
      <c r="A61029" s="83" t="s">
        <v>78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01</v>
      </c>
      <c r="G61029" s="87" t="s">
        <v>402</v>
      </c>
      <c r="H61029" s="92">
        <v>479</v>
      </c>
      <c r="I61029" s="92">
        <v>448</v>
      </c>
      <c r="J61029" s="92">
        <v>244</v>
      </c>
      <c r="K61029" s="92">
        <v>-204</v>
      </c>
      <c r="O61029" s="92">
        <v>448</v>
      </c>
      <c r="P61029" s="92">
        <v>244</v>
      </c>
      <c r="Q61029" s="92">
        <v>-204</v>
      </c>
      <c r="S61029" s="92">
        <v>182</v>
      </c>
      <c r="V61029" s="92">
        <v>62</v>
      </c>
      <c r="AK61029" s="92">
        <v>182</v>
      </c>
      <c r="AN61029" s="92">
        <v>62</v>
      </c>
      <c r="AS61029" s="92">
        <v>-140</v>
      </c>
      <c r="AT61029" s="92">
        <v>-64</v>
      </c>
    </row>
    <row r="61030" spans="1:46">
      <c r="A61030" s="83" t="s">
        <v>78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01</v>
      </c>
      <c r="G61030" s="87" t="s">
        <v>402</v>
      </c>
      <c r="H61030" s="92">
        <v>453</v>
      </c>
      <c r="I61030" s="92">
        <v>411</v>
      </c>
      <c r="J61030" s="92">
        <v>262</v>
      </c>
      <c r="K61030" s="92">
        <v>-149</v>
      </c>
      <c r="O61030" s="92">
        <v>411</v>
      </c>
      <c r="P61030" s="92">
        <v>262</v>
      </c>
      <c r="Q61030" s="92">
        <v>-149</v>
      </c>
      <c r="S61030" s="92">
        <v>200</v>
      </c>
      <c r="V61030" s="92">
        <v>62</v>
      </c>
      <c r="AK61030" s="92">
        <v>200</v>
      </c>
      <c r="AN61030" s="92">
        <v>62</v>
      </c>
      <c r="AS61030" s="92">
        <v>-192</v>
      </c>
      <c r="AT61030" s="92">
        <v>43</v>
      </c>
    </row>
    <row r="61031" spans="1:46">
      <c r="A61031" s="83" t="s">
        <v>78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01</v>
      </c>
      <c r="G61031" s="87" t="s">
        <v>402</v>
      </c>
      <c r="H61031" s="92">
        <v>430</v>
      </c>
      <c r="I61031" s="92">
        <v>395</v>
      </c>
      <c r="J61031" s="92">
        <v>280</v>
      </c>
      <c r="K61031" s="92">
        <v>-110</v>
      </c>
      <c r="O61031" s="92">
        <v>395</v>
      </c>
      <c r="P61031" s="92">
        <v>280</v>
      </c>
      <c r="Q61031" s="92">
        <v>-110</v>
      </c>
      <c r="S61031" s="92">
        <v>219</v>
      </c>
      <c r="V61031" s="92">
        <v>62</v>
      </c>
      <c r="AK61031" s="92">
        <v>219</v>
      </c>
      <c r="AN61031" s="92">
        <v>62</v>
      </c>
      <c r="AS61031" s="92">
        <v>-132</v>
      </c>
      <c r="AT61031" s="92">
        <v>22</v>
      </c>
    </row>
    <row r="61032" spans="1:46">
      <c r="A61032" s="83" t="s">
        <v>78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01</v>
      </c>
      <c r="G61032" s="87" t="s">
        <v>402</v>
      </c>
      <c r="H61032" s="92">
        <v>393</v>
      </c>
      <c r="I61032" s="92">
        <v>368</v>
      </c>
      <c r="J61032" s="92">
        <v>260</v>
      </c>
      <c r="K61032" s="92">
        <v>-107</v>
      </c>
      <c r="O61032" s="92">
        <v>368</v>
      </c>
      <c r="P61032" s="92">
        <v>260</v>
      </c>
      <c r="Q61032" s="92">
        <v>-107</v>
      </c>
      <c r="S61032" s="92">
        <v>213</v>
      </c>
      <c r="V61032" s="92">
        <v>47</v>
      </c>
      <c r="AK61032" s="92">
        <v>213</v>
      </c>
      <c r="AN61032" s="92">
        <v>47</v>
      </c>
      <c r="AS61032" s="92">
        <v>-87</v>
      </c>
      <c r="AT61032" s="92">
        <v>-20</v>
      </c>
    </row>
    <row r="61033" spans="1:46">
      <c r="A61033" s="83" t="s">
        <v>78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01</v>
      </c>
      <c r="G61033" s="87" t="s">
        <v>402</v>
      </c>
      <c r="H61033" s="92">
        <v>358</v>
      </c>
      <c r="I61033" s="92">
        <v>340</v>
      </c>
      <c r="J61033" s="92">
        <v>242</v>
      </c>
      <c r="K61033" s="92">
        <v>-98</v>
      </c>
      <c r="O61033" s="92">
        <v>340</v>
      </c>
      <c r="P61033" s="92">
        <v>242</v>
      </c>
      <c r="Q61033" s="92">
        <v>-98</v>
      </c>
      <c r="S61033" s="92">
        <v>210</v>
      </c>
      <c r="V61033" s="92">
        <v>32</v>
      </c>
      <c r="AK61033" s="92">
        <v>210</v>
      </c>
      <c r="AN61033" s="92">
        <v>32</v>
      </c>
      <c r="AS61033" s="92">
        <v>-111</v>
      </c>
      <c r="AT61033" s="92">
        <v>13</v>
      </c>
    </row>
    <row r="61034" spans="1:46">
      <c r="A61034" s="83" t="s">
        <v>78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01</v>
      </c>
      <c r="G61034" s="87" t="s">
        <v>402</v>
      </c>
      <c r="H61034" s="92">
        <v>307</v>
      </c>
      <c r="I61034" s="92">
        <v>320</v>
      </c>
      <c r="J61034" s="92">
        <v>232</v>
      </c>
      <c r="K61034" s="92">
        <v>-88</v>
      </c>
      <c r="O61034" s="92">
        <v>320</v>
      </c>
      <c r="P61034" s="92">
        <v>232</v>
      </c>
      <c r="Q61034" s="92">
        <v>-88</v>
      </c>
      <c r="S61034" s="92">
        <v>201</v>
      </c>
      <c r="V61034" s="92">
        <v>31</v>
      </c>
      <c r="AK61034" s="92">
        <v>201</v>
      </c>
      <c r="AN61034" s="92">
        <v>31</v>
      </c>
      <c r="AS61034" s="92">
        <v>-171</v>
      </c>
      <c r="AT61034" s="92">
        <v>83</v>
      </c>
    </row>
    <row r="61035" spans="1:46">
      <c r="A61035" s="83" t="s">
        <v>78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01</v>
      </c>
      <c r="G61035" s="87" t="s">
        <v>402</v>
      </c>
      <c r="H61035" s="92">
        <v>294</v>
      </c>
      <c r="I61035" s="92">
        <v>305</v>
      </c>
      <c r="J61035" s="92">
        <v>228</v>
      </c>
      <c r="K61035" s="92">
        <v>-77</v>
      </c>
      <c r="O61035" s="92">
        <v>305</v>
      </c>
      <c r="P61035" s="92">
        <v>228</v>
      </c>
      <c r="Q61035" s="92">
        <v>-77</v>
      </c>
      <c r="S61035" s="92">
        <v>197</v>
      </c>
      <c r="V61035" s="92">
        <v>31</v>
      </c>
      <c r="AK61035" s="92">
        <v>197</v>
      </c>
      <c r="AN61035" s="92">
        <v>31</v>
      </c>
      <c r="AS61035" s="92">
        <v>-185</v>
      </c>
      <c r="AT61035" s="92">
        <v>108</v>
      </c>
    </row>
    <row r="61036" spans="1:46">
      <c r="A61036" s="83" t="s">
        <v>78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01</v>
      </c>
      <c r="G61036" s="87" t="s">
        <v>402</v>
      </c>
      <c r="H61036" s="92">
        <v>284</v>
      </c>
      <c r="I61036" s="92">
        <v>295</v>
      </c>
      <c r="J61036" s="92">
        <v>246</v>
      </c>
      <c r="K61036" s="92">
        <v>-47</v>
      </c>
      <c r="O61036" s="92">
        <v>295</v>
      </c>
      <c r="P61036" s="92">
        <v>246</v>
      </c>
      <c r="Q61036" s="92">
        <v>-47</v>
      </c>
      <c r="S61036" s="92">
        <v>215</v>
      </c>
      <c r="V61036" s="92">
        <v>31</v>
      </c>
      <c r="AK61036" s="92">
        <v>215</v>
      </c>
      <c r="AN61036" s="92">
        <v>31</v>
      </c>
      <c r="AS61036" s="92">
        <v>-133</v>
      </c>
      <c r="AT61036" s="92">
        <v>86</v>
      </c>
    </row>
    <row r="61037" spans="1:46">
      <c r="A61037" s="83" t="s">
        <v>78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01</v>
      </c>
      <c r="G61037" s="87" t="s">
        <v>402</v>
      </c>
      <c r="H61037" s="92">
        <v>281</v>
      </c>
      <c r="I61037" s="92">
        <v>291</v>
      </c>
      <c r="J61037" s="92">
        <v>241</v>
      </c>
      <c r="K61037" s="92">
        <v>-48</v>
      </c>
      <c r="O61037" s="92">
        <v>291</v>
      </c>
      <c r="P61037" s="92">
        <v>241</v>
      </c>
      <c r="Q61037" s="92">
        <v>-48</v>
      </c>
      <c r="S61037" s="92">
        <v>210</v>
      </c>
      <c r="V61037" s="92">
        <v>31</v>
      </c>
      <c r="AK61037" s="92">
        <v>210</v>
      </c>
      <c r="AN61037" s="92">
        <v>31</v>
      </c>
      <c r="AS61037" s="92">
        <v>-123</v>
      </c>
      <c r="AT61037" s="92">
        <v>75</v>
      </c>
    </row>
    <row r="61038" spans="1:46">
      <c r="A61038" s="83" t="s">
        <v>78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01</v>
      </c>
      <c r="G61038" s="87" t="s">
        <v>402</v>
      </c>
      <c r="H61038" s="92">
        <v>284</v>
      </c>
      <c r="I61038" s="92">
        <v>296</v>
      </c>
      <c r="J61038" s="92">
        <v>252</v>
      </c>
      <c r="K61038" s="92">
        <v>-44</v>
      </c>
      <c r="O61038" s="92">
        <v>296</v>
      </c>
      <c r="P61038" s="92">
        <v>252</v>
      </c>
      <c r="Q61038" s="92">
        <v>-44</v>
      </c>
      <c r="S61038" s="92">
        <v>222</v>
      </c>
      <c r="V61038" s="92">
        <v>31</v>
      </c>
      <c r="AK61038" s="92">
        <v>222</v>
      </c>
      <c r="AN61038" s="92">
        <v>31</v>
      </c>
      <c r="AS61038" s="92">
        <v>-123</v>
      </c>
      <c r="AT61038" s="92">
        <v>79</v>
      </c>
    </row>
    <row r="61039" spans="1:46">
      <c r="A61039" s="83" t="s">
        <v>78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01</v>
      </c>
      <c r="G61039" s="87" t="s">
        <v>402</v>
      </c>
      <c r="H61039" s="92">
        <v>292</v>
      </c>
      <c r="I61039" s="92">
        <v>305</v>
      </c>
      <c r="J61039" s="92">
        <v>251</v>
      </c>
      <c r="K61039" s="92">
        <v>-53</v>
      </c>
      <c r="O61039" s="92">
        <v>305</v>
      </c>
      <c r="P61039" s="92">
        <v>251</v>
      </c>
      <c r="Q61039" s="92">
        <v>-53</v>
      </c>
      <c r="S61039" s="92">
        <v>234</v>
      </c>
      <c r="V61039" s="92">
        <v>17</v>
      </c>
      <c r="AK61039" s="92">
        <v>234</v>
      </c>
      <c r="AN61039" s="92">
        <v>17</v>
      </c>
      <c r="AS61039" s="92">
        <v>-85</v>
      </c>
      <c r="AT61039" s="92">
        <v>32</v>
      </c>
    </row>
    <row r="61040" spans="1:46">
      <c r="A61040" s="83" t="s">
        <v>78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01</v>
      </c>
      <c r="G61040" s="87" t="s">
        <v>402</v>
      </c>
      <c r="H61040" s="92">
        <v>307</v>
      </c>
      <c r="I61040" s="92">
        <v>318</v>
      </c>
      <c r="J61040" s="92">
        <v>283</v>
      </c>
      <c r="K61040" s="92">
        <v>-31</v>
      </c>
      <c r="O61040" s="92">
        <v>318</v>
      </c>
      <c r="P61040" s="92">
        <v>283</v>
      </c>
      <c r="Q61040" s="92">
        <v>-31</v>
      </c>
      <c r="S61040" s="92">
        <v>282</v>
      </c>
      <c r="V61040" s="92">
        <v>2</v>
      </c>
      <c r="AK61040" s="92">
        <v>282</v>
      </c>
      <c r="AN61040" s="92">
        <v>2</v>
      </c>
      <c r="AS61040" s="92">
        <v>-12</v>
      </c>
      <c r="AT61040" s="92">
        <v>-19</v>
      </c>
    </row>
    <row r="61041" spans="1:46">
      <c r="A61041" s="83" t="s">
        <v>78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01</v>
      </c>
      <c r="G61041" s="87" t="s">
        <v>402</v>
      </c>
      <c r="H61041" s="92">
        <v>322</v>
      </c>
      <c r="I61041" s="92">
        <v>329</v>
      </c>
      <c r="J61041" s="92">
        <v>268</v>
      </c>
      <c r="K61041" s="92">
        <v>-56</v>
      </c>
      <c r="O61041" s="92">
        <v>329</v>
      </c>
      <c r="P61041" s="92">
        <v>268</v>
      </c>
      <c r="Q61041" s="92">
        <v>-56</v>
      </c>
      <c r="S61041" s="92">
        <v>267</v>
      </c>
      <c r="V61041" s="92">
        <v>2</v>
      </c>
      <c r="AK61041" s="92">
        <v>267</v>
      </c>
      <c r="AN61041" s="92">
        <v>2</v>
      </c>
      <c r="AS61041" s="92">
        <v>42</v>
      </c>
      <c r="AT61041" s="92">
        <v>-98</v>
      </c>
    </row>
    <row r="61042" spans="1:46">
      <c r="A61042" s="83" t="s">
        <v>78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01</v>
      </c>
      <c r="G61042" s="87" t="s">
        <v>402</v>
      </c>
      <c r="H61042" s="92">
        <v>325</v>
      </c>
      <c r="I61042" s="92">
        <v>329</v>
      </c>
      <c r="J61042" s="92">
        <v>260</v>
      </c>
      <c r="K61042" s="92">
        <v>-64</v>
      </c>
      <c r="O61042" s="92">
        <v>329</v>
      </c>
      <c r="P61042" s="92">
        <v>260</v>
      </c>
      <c r="Q61042" s="92">
        <v>-64</v>
      </c>
      <c r="S61042" s="92">
        <v>259</v>
      </c>
      <c r="V61042" s="92">
        <v>1</v>
      </c>
      <c r="AK61042" s="92">
        <v>259</v>
      </c>
      <c r="AN61042" s="92">
        <v>1</v>
      </c>
      <c r="AS61042" s="92">
        <v>80</v>
      </c>
      <c r="AT61042" s="92">
        <v>-144</v>
      </c>
    </row>
    <row r="61043" spans="1:46">
      <c r="A61043" s="83" t="s">
        <v>78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01</v>
      </c>
      <c r="G61043" s="87" t="s">
        <v>402</v>
      </c>
      <c r="H61043" s="92">
        <v>327</v>
      </c>
      <c r="I61043" s="92">
        <v>331</v>
      </c>
      <c r="J61043" s="92">
        <v>233</v>
      </c>
      <c r="K61043" s="92">
        <v>-94</v>
      </c>
      <c r="O61043" s="92">
        <v>331</v>
      </c>
      <c r="P61043" s="92">
        <v>233</v>
      </c>
      <c r="Q61043" s="92">
        <v>-94</v>
      </c>
      <c r="S61043" s="92">
        <v>232</v>
      </c>
      <c r="V61043" s="92">
        <v>1</v>
      </c>
      <c r="AK61043" s="92">
        <v>232</v>
      </c>
      <c r="AN61043" s="92">
        <v>1</v>
      </c>
      <c r="AS61043" s="92">
        <v>110</v>
      </c>
      <c r="AT61043" s="92">
        <v>-204</v>
      </c>
    </row>
    <row r="61044" spans="1:46">
      <c r="A61044" s="83" t="s">
        <v>78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01</v>
      </c>
      <c r="G61044" s="87" t="s">
        <v>402</v>
      </c>
      <c r="H61044" s="92">
        <v>330</v>
      </c>
      <c r="I61044" s="92">
        <v>334</v>
      </c>
      <c r="J61044" s="92">
        <v>229</v>
      </c>
      <c r="K61044" s="92">
        <v>-102</v>
      </c>
      <c r="O61044" s="92">
        <v>334</v>
      </c>
      <c r="P61044" s="92">
        <v>229</v>
      </c>
      <c r="Q61044" s="92">
        <v>-102</v>
      </c>
      <c r="S61044" s="92">
        <v>228</v>
      </c>
      <c r="V61044" s="92">
        <v>1</v>
      </c>
      <c r="AK61044" s="92">
        <v>228</v>
      </c>
      <c r="AN61044" s="92">
        <v>1</v>
      </c>
      <c r="AS61044" s="92">
        <v>110</v>
      </c>
      <c r="AT61044" s="92">
        <v>-212</v>
      </c>
    </row>
    <row r="61045" spans="1:46">
      <c r="A61045" s="83" t="s">
        <v>78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01</v>
      </c>
      <c r="G61045" s="87" t="s">
        <v>402</v>
      </c>
      <c r="H61045" s="92">
        <v>333</v>
      </c>
      <c r="I61045" s="92">
        <v>340</v>
      </c>
      <c r="J61045" s="92">
        <v>242</v>
      </c>
      <c r="K61045" s="92">
        <v>-95</v>
      </c>
      <c r="O61045" s="92">
        <v>340</v>
      </c>
      <c r="P61045" s="92">
        <v>242</v>
      </c>
      <c r="Q61045" s="92">
        <v>-95</v>
      </c>
      <c r="S61045" s="92">
        <v>241</v>
      </c>
      <c r="V61045" s="92">
        <v>1</v>
      </c>
      <c r="AK61045" s="92">
        <v>241</v>
      </c>
      <c r="AN61045" s="92">
        <v>1</v>
      </c>
      <c r="AS61045" s="92">
        <v>122</v>
      </c>
      <c r="AT61045" s="92">
        <v>-217</v>
      </c>
    </row>
    <row r="61046" spans="1:46">
      <c r="A61046" s="83" t="s">
        <v>78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01</v>
      </c>
      <c r="G61046" s="87" t="s">
        <v>402</v>
      </c>
      <c r="H61046" s="92">
        <v>340</v>
      </c>
      <c r="I61046" s="92">
        <v>344</v>
      </c>
      <c r="J61046" s="92">
        <v>223</v>
      </c>
      <c r="K61046" s="92">
        <v>-118</v>
      </c>
      <c r="O61046" s="92">
        <v>344</v>
      </c>
      <c r="P61046" s="92">
        <v>223</v>
      </c>
      <c r="Q61046" s="92">
        <v>-118</v>
      </c>
      <c r="S61046" s="92">
        <v>222</v>
      </c>
      <c r="V61046" s="92">
        <v>1</v>
      </c>
      <c r="AK61046" s="92">
        <v>222</v>
      </c>
      <c r="AN61046" s="92">
        <v>1</v>
      </c>
      <c r="AS61046" s="92">
        <v>123</v>
      </c>
      <c r="AT61046" s="92">
        <v>-241</v>
      </c>
    </row>
    <row r="61047" spans="1:46">
      <c r="A61047" s="83" t="s">
        <v>78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01</v>
      </c>
      <c r="G61047" s="87" t="s">
        <v>402</v>
      </c>
      <c r="H61047" s="92">
        <v>349</v>
      </c>
      <c r="I61047" s="92">
        <v>350</v>
      </c>
      <c r="J61047" s="92">
        <v>185</v>
      </c>
      <c r="K61047" s="92">
        <v>-165</v>
      </c>
      <c r="O61047" s="92">
        <v>350</v>
      </c>
      <c r="P61047" s="92">
        <v>185</v>
      </c>
      <c r="Q61047" s="92">
        <v>-165</v>
      </c>
      <c r="S61047" s="92">
        <v>184</v>
      </c>
      <c r="V61047" s="92">
        <v>1</v>
      </c>
      <c r="AK61047" s="92">
        <v>184</v>
      </c>
      <c r="AN61047" s="92">
        <v>1</v>
      </c>
      <c r="AS61047" s="92">
        <v>90</v>
      </c>
      <c r="AT61047" s="92">
        <v>-255</v>
      </c>
    </row>
    <row r="61048" spans="1:46">
      <c r="A61048" s="83" t="s">
        <v>78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01</v>
      </c>
      <c r="G61048" s="87" t="s">
        <v>402</v>
      </c>
      <c r="H61048" s="92">
        <v>359</v>
      </c>
      <c r="I61048" s="92">
        <v>355</v>
      </c>
      <c r="J61048" s="92">
        <v>187</v>
      </c>
      <c r="K61048" s="92">
        <v>-167</v>
      </c>
      <c r="O61048" s="92">
        <v>355</v>
      </c>
      <c r="P61048" s="92">
        <v>187</v>
      </c>
      <c r="Q61048" s="92">
        <v>-167</v>
      </c>
      <c r="S61048" s="92">
        <v>172</v>
      </c>
      <c r="V61048" s="92">
        <v>15</v>
      </c>
      <c r="AK61048" s="92">
        <v>172</v>
      </c>
      <c r="AN61048" s="92">
        <v>15</v>
      </c>
      <c r="AS61048" s="92">
        <v>112</v>
      </c>
      <c r="AT61048" s="92">
        <v>-279</v>
      </c>
    </row>
    <row r="61049" spans="1:46">
      <c r="A61049" s="83" t="s">
        <v>78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01</v>
      </c>
      <c r="G61049" s="87" t="s">
        <v>402</v>
      </c>
      <c r="H61049" s="92">
        <v>367</v>
      </c>
      <c r="I61049" s="92">
        <v>363</v>
      </c>
      <c r="J61049" s="92">
        <v>202</v>
      </c>
      <c r="K61049" s="92">
        <v>-160</v>
      </c>
      <c r="O61049" s="92">
        <v>363</v>
      </c>
      <c r="P61049" s="92">
        <v>202</v>
      </c>
      <c r="Q61049" s="92">
        <v>-160</v>
      </c>
      <c r="S61049" s="92">
        <v>172</v>
      </c>
      <c r="V61049" s="92">
        <v>30</v>
      </c>
      <c r="AK61049" s="92">
        <v>172</v>
      </c>
      <c r="AN61049" s="92">
        <v>30</v>
      </c>
      <c r="AS61049" s="92">
        <v>109</v>
      </c>
      <c r="AT61049" s="92">
        <v>-269</v>
      </c>
    </row>
    <row r="61050" spans="1:46">
      <c r="A61050" s="83" t="s">
        <v>78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01</v>
      </c>
      <c r="G61050" s="87" t="s">
        <v>402</v>
      </c>
      <c r="H61050" s="92">
        <v>375</v>
      </c>
      <c r="I61050" s="92">
        <v>376</v>
      </c>
      <c r="J61050" s="92">
        <v>203</v>
      </c>
      <c r="K61050" s="92">
        <v>-173</v>
      </c>
      <c r="O61050" s="92">
        <v>376</v>
      </c>
      <c r="P61050" s="92">
        <v>203</v>
      </c>
      <c r="Q61050" s="92">
        <v>-173</v>
      </c>
      <c r="S61050" s="92">
        <v>173</v>
      </c>
      <c r="V61050" s="92">
        <v>31</v>
      </c>
      <c r="AK61050" s="92">
        <v>173</v>
      </c>
      <c r="AN61050" s="92">
        <v>31</v>
      </c>
      <c r="AS61050" s="92">
        <v>119</v>
      </c>
      <c r="AT61050" s="92">
        <v>-292</v>
      </c>
    </row>
    <row r="61051" spans="1:46">
      <c r="A61051" s="83" t="s">
        <v>78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01</v>
      </c>
      <c r="G61051" s="87" t="s">
        <v>402</v>
      </c>
      <c r="H61051" s="92">
        <v>383</v>
      </c>
      <c r="I61051" s="92">
        <v>375</v>
      </c>
      <c r="J61051" s="92">
        <v>234</v>
      </c>
      <c r="K61051" s="92">
        <v>-139</v>
      </c>
      <c r="O61051" s="92">
        <v>375</v>
      </c>
      <c r="P61051" s="92">
        <v>234</v>
      </c>
      <c r="Q61051" s="92">
        <v>-139</v>
      </c>
      <c r="S61051" s="92">
        <v>202</v>
      </c>
      <c r="V61051" s="92">
        <v>32</v>
      </c>
      <c r="AK61051" s="92">
        <v>202</v>
      </c>
      <c r="AN61051" s="92">
        <v>32</v>
      </c>
      <c r="AS61051" s="92">
        <v>117</v>
      </c>
      <c r="AT61051" s="92">
        <v>-256</v>
      </c>
    </row>
    <row r="61052" spans="1:46">
      <c r="A61052" s="83" t="s">
        <v>78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01</v>
      </c>
      <c r="G61052" s="87" t="s">
        <v>402</v>
      </c>
      <c r="H61052" s="92">
        <v>385</v>
      </c>
      <c r="I61052" s="92">
        <v>366</v>
      </c>
      <c r="J61052" s="92">
        <v>214</v>
      </c>
      <c r="K61052" s="92">
        <v>-152</v>
      </c>
      <c r="O61052" s="92">
        <v>366</v>
      </c>
      <c r="P61052" s="92">
        <v>214</v>
      </c>
      <c r="Q61052" s="92">
        <v>-152</v>
      </c>
      <c r="S61052" s="92">
        <v>182</v>
      </c>
      <c r="V61052" s="92">
        <v>32</v>
      </c>
      <c r="AK61052" s="92">
        <v>182</v>
      </c>
      <c r="AN61052" s="92">
        <v>32</v>
      </c>
      <c r="AS61052" s="92">
        <v>-32</v>
      </c>
      <c r="AT61052" s="92">
        <v>-120</v>
      </c>
    </row>
    <row r="61053" spans="1:46">
      <c r="A61053" s="83" t="s">
        <v>78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01</v>
      </c>
      <c r="G61053" s="87" t="s">
        <v>402</v>
      </c>
      <c r="H61053" s="92">
        <v>377</v>
      </c>
      <c r="I61053" s="92">
        <v>359</v>
      </c>
      <c r="J61053" s="92">
        <v>222</v>
      </c>
      <c r="K61053" s="92">
        <v>-135</v>
      </c>
      <c r="O61053" s="92">
        <v>359</v>
      </c>
      <c r="P61053" s="92">
        <v>222</v>
      </c>
      <c r="Q61053" s="92">
        <v>-135</v>
      </c>
      <c r="S61053" s="92">
        <v>190</v>
      </c>
      <c r="V61053" s="92">
        <v>32</v>
      </c>
      <c r="AK61053" s="92">
        <v>190</v>
      </c>
      <c r="AN61053" s="92">
        <v>32</v>
      </c>
      <c r="AS61053" s="92">
        <v>-191</v>
      </c>
      <c r="AT61053" s="92">
        <v>56</v>
      </c>
    </row>
    <row r="61054" spans="1:46">
      <c r="A61054" s="83" t="s">
        <v>78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01</v>
      </c>
      <c r="G61054" s="87" t="s">
        <v>402</v>
      </c>
      <c r="H61054" s="92">
        <v>367</v>
      </c>
      <c r="I61054" s="92">
        <v>352</v>
      </c>
      <c r="J61054" s="92">
        <v>234</v>
      </c>
      <c r="K61054" s="92">
        <v>-118</v>
      </c>
      <c r="O61054" s="92">
        <v>352</v>
      </c>
      <c r="P61054" s="92">
        <v>234</v>
      </c>
      <c r="Q61054" s="92">
        <v>-118</v>
      </c>
      <c r="S61054" s="92">
        <v>203</v>
      </c>
      <c r="V61054" s="92">
        <v>31</v>
      </c>
      <c r="AK61054" s="92">
        <v>203</v>
      </c>
      <c r="AN61054" s="92">
        <v>31</v>
      </c>
      <c r="AS61054" s="92">
        <v>-208</v>
      </c>
      <c r="AT61054" s="92">
        <v>90</v>
      </c>
    </row>
    <row r="61055" spans="1:46">
      <c r="A61055" s="83" t="s">
        <v>78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01</v>
      </c>
      <c r="G61055" s="87" t="s">
        <v>402</v>
      </c>
      <c r="H61055" s="92">
        <v>357</v>
      </c>
      <c r="I61055" s="92">
        <v>349</v>
      </c>
      <c r="J61055" s="92">
        <v>239</v>
      </c>
      <c r="K61055" s="92">
        <v>-108</v>
      </c>
      <c r="O61055" s="92">
        <v>349</v>
      </c>
      <c r="P61055" s="92">
        <v>239</v>
      </c>
      <c r="Q61055" s="92">
        <v>-108</v>
      </c>
      <c r="S61055" s="92">
        <v>211</v>
      </c>
      <c r="V61055" s="92">
        <v>27</v>
      </c>
      <c r="AK61055" s="92">
        <v>211</v>
      </c>
      <c r="AN61055" s="92">
        <v>27</v>
      </c>
      <c r="AS61055" s="92">
        <v>-104</v>
      </c>
      <c r="AT61055" s="92">
        <v>-4</v>
      </c>
    </row>
    <row r="61056" spans="1:46">
      <c r="A61056" s="83" t="s">
        <v>78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01</v>
      </c>
      <c r="G61056" s="87" t="s">
        <v>402</v>
      </c>
      <c r="H61056" s="92">
        <v>335</v>
      </c>
      <c r="I61056" s="92">
        <v>332</v>
      </c>
      <c r="J61056" s="92">
        <v>240</v>
      </c>
      <c r="K61056" s="92">
        <v>-91</v>
      </c>
      <c r="O61056" s="92">
        <v>332</v>
      </c>
      <c r="P61056" s="92">
        <v>240</v>
      </c>
      <c r="Q61056" s="92">
        <v>-91</v>
      </c>
      <c r="S61056" s="92">
        <v>212</v>
      </c>
      <c r="V61056" s="92">
        <v>27</v>
      </c>
      <c r="AK61056" s="92">
        <v>212</v>
      </c>
      <c r="AN61056" s="92">
        <v>27</v>
      </c>
      <c r="AS61056" s="92">
        <v>-65</v>
      </c>
      <c r="AT61056" s="92">
        <v>-26</v>
      </c>
    </row>
    <row r="61057" spans="1:46">
      <c r="A61057" s="83" t="s">
        <v>78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01</v>
      </c>
      <c r="G61057" s="87" t="s">
        <v>402</v>
      </c>
      <c r="H61057" s="92">
        <v>314</v>
      </c>
      <c r="I61057" s="92">
        <v>309</v>
      </c>
      <c r="J61057" s="92">
        <v>258</v>
      </c>
      <c r="K61057" s="92">
        <v>-51</v>
      </c>
      <c r="O61057" s="92">
        <v>309</v>
      </c>
      <c r="P61057" s="92">
        <v>258</v>
      </c>
      <c r="Q61057" s="92">
        <v>-51</v>
      </c>
      <c r="S61057" s="92">
        <v>230</v>
      </c>
      <c r="V61057" s="92">
        <v>27</v>
      </c>
      <c r="AK61057" s="92">
        <v>230</v>
      </c>
      <c r="AN61057" s="92">
        <v>27</v>
      </c>
      <c r="AS61057" s="92">
        <v>-50</v>
      </c>
      <c r="AT61057" s="92">
        <v>-1</v>
      </c>
    </row>
    <row r="61058" spans="1:46">
      <c r="A61058" s="83" t="s">
        <v>78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01</v>
      </c>
      <c r="G61058" s="87" t="s">
        <v>402</v>
      </c>
      <c r="H61058" s="92">
        <v>296</v>
      </c>
      <c r="I61058" s="92">
        <v>289</v>
      </c>
      <c r="J61058" s="92">
        <v>230</v>
      </c>
      <c r="K61058" s="92">
        <v>-55</v>
      </c>
      <c r="O61058" s="92">
        <v>289</v>
      </c>
      <c r="P61058" s="92">
        <v>230</v>
      </c>
      <c r="Q61058" s="92">
        <v>-55</v>
      </c>
      <c r="S61058" s="92">
        <v>202</v>
      </c>
      <c r="V61058" s="92">
        <v>27</v>
      </c>
      <c r="AK61058" s="92">
        <v>202</v>
      </c>
      <c r="AN61058" s="92">
        <v>27</v>
      </c>
      <c r="AS61058" s="92">
        <v>-71</v>
      </c>
      <c r="AT61058" s="92">
        <v>16</v>
      </c>
    </row>
    <row r="61059" spans="1:46">
      <c r="A61059" s="83" t="s">
        <v>78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01</v>
      </c>
      <c r="G61059" s="87" t="s">
        <v>402</v>
      </c>
      <c r="H61059" s="92">
        <v>282</v>
      </c>
      <c r="I61059" s="92">
        <v>276</v>
      </c>
      <c r="J61059" s="92">
        <v>238</v>
      </c>
      <c r="K61059" s="92">
        <v>-37</v>
      </c>
      <c r="O61059" s="92">
        <v>276</v>
      </c>
      <c r="P61059" s="92">
        <v>238</v>
      </c>
      <c r="Q61059" s="92">
        <v>-37</v>
      </c>
      <c r="S61059" s="92">
        <v>211</v>
      </c>
      <c r="V61059" s="92">
        <v>27</v>
      </c>
      <c r="AK61059" s="92">
        <v>211</v>
      </c>
      <c r="AN61059" s="92">
        <v>27</v>
      </c>
      <c r="AS61059" s="92">
        <v>-49</v>
      </c>
      <c r="AT61059" s="92">
        <v>12</v>
      </c>
    </row>
    <row r="61060" spans="1:46">
      <c r="A61060" s="83" t="s">
        <v>78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01</v>
      </c>
      <c r="G61060" s="87" t="s">
        <v>402</v>
      </c>
      <c r="H61060" s="92">
        <v>271</v>
      </c>
      <c r="I61060" s="92">
        <v>266</v>
      </c>
      <c r="J61060" s="92">
        <v>232</v>
      </c>
      <c r="K61060" s="92">
        <v>-33</v>
      </c>
      <c r="O61060" s="92">
        <v>266</v>
      </c>
      <c r="P61060" s="92">
        <v>232</v>
      </c>
      <c r="Q61060" s="92">
        <v>-33</v>
      </c>
      <c r="S61060" s="92">
        <v>204</v>
      </c>
      <c r="V61060" s="92">
        <v>27</v>
      </c>
      <c r="AK61060" s="92">
        <v>204</v>
      </c>
      <c r="AN61060" s="92">
        <v>27</v>
      </c>
      <c r="AS61060" s="92">
        <v>-60</v>
      </c>
      <c r="AT61060" s="92">
        <v>27</v>
      </c>
    </row>
    <row r="61061" spans="1:46">
      <c r="A61061" s="83" t="s">
        <v>78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01</v>
      </c>
      <c r="G61061" s="87" t="s">
        <v>402</v>
      </c>
      <c r="H61061" s="92">
        <v>265</v>
      </c>
      <c r="I61061" s="92">
        <v>263</v>
      </c>
      <c r="J61061" s="92">
        <v>235</v>
      </c>
      <c r="K61061" s="92">
        <v>-26</v>
      </c>
      <c r="O61061" s="92">
        <v>263</v>
      </c>
      <c r="P61061" s="92">
        <v>235</v>
      </c>
      <c r="Q61061" s="92">
        <v>-26</v>
      </c>
      <c r="S61061" s="92">
        <v>208</v>
      </c>
      <c r="V61061" s="92">
        <v>27</v>
      </c>
      <c r="AK61061" s="92">
        <v>208</v>
      </c>
      <c r="AN61061" s="92">
        <v>27</v>
      </c>
      <c r="AS61061" s="92">
        <v>-92</v>
      </c>
      <c r="AT61061" s="92">
        <v>66</v>
      </c>
    </row>
    <row r="61062" spans="1:46">
      <c r="A61062" s="83" t="s">
        <v>78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01</v>
      </c>
      <c r="G61062" s="87" t="s">
        <v>402</v>
      </c>
      <c r="H61062" s="92">
        <v>264</v>
      </c>
      <c r="I61062" s="92">
        <v>262</v>
      </c>
      <c r="J61062" s="92">
        <v>230</v>
      </c>
      <c r="K61062" s="92">
        <v>-31</v>
      </c>
      <c r="O61062" s="92">
        <v>262</v>
      </c>
      <c r="P61062" s="92">
        <v>230</v>
      </c>
      <c r="Q61062" s="92">
        <v>-31</v>
      </c>
      <c r="S61062" s="92">
        <v>203</v>
      </c>
      <c r="V61062" s="92">
        <v>27</v>
      </c>
      <c r="AK61062" s="92">
        <v>203</v>
      </c>
      <c r="AN61062" s="92">
        <v>27</v>
      </c>
      <c r="AS61062" s="92">
        <v>-100</v>
      </c>
      <c r="AT61062" s="92">
        <v>69</v>
      </c>
    </row>
    <row r="61063" spans="1:46">
      <c r="A61063" s="83" t="s">
        <v>78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01</v>
      </c>
      <c r="G61063" s="87" t="s">
        <v>402</v>
      </c>
      <c r="H61063" s="92">
        <v>267</v>
      </c>
      <c r="I61063" s="92">
        <v>264</v>
      </c>
      <c r="J61063" s="92">
        <v>215</v>
      </c>
      <c r="K61063" s="92">
        <v>-48</v>
      </c>
      <c r="O61063" s="92">
        <v>264</v>
      </c>
      <c r="P61063" s="92">
        <v>215</v>
      </c>
      <c r="Q61063" s="92">
        <v>-48</v>
      </c>
      <c r="S61063" s="92">
        <v>199</v>
      </c>
      <c r="V61063" s="92">
        <v>16</v>
      </c>
      <c r="AK61063" s="92">
        <v>199</v>
      </c>
      <c r="AN61063" s="92">
        <v>16</v>
      </c>
      <c r="AS61063" s="92">
        <v>-94</v>
      </c>
      <c r="AT61063" s="92">
        <v>46</v>
      </c>
    </row>
    <row r="61064" spans="1:46">
      <c r="A61064" s="83" t="s">
        <v>78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01</v>
      </c>
      <c r="G61064" s="87" t="s">
        <v>402</v>
      </c>
      <c r="H61064" s="92">
        <v>268</v>
      </c>
      <c r="I61064" s="92">
        <v>267</v>
      </c>
      <c r="J61064" s="92">
        <v>184</v>
      </c>
      <c r="K61064" s="92">
        <v>-81</v>
      </c>
      <c r="O61064" s="92">
        <v>267</v>
      </c>
      <c r="P61064" s="92">
        <v>184</v>
      </c>
      <c r="Q61064" s="92">
        <v>-81</v>
      </c>
      <c r="S61064" s="92">
        <v>181</v>
      </c>
      <c r="V61064" s="92">
        <v>3</v>
      </c>
      <c r="AK61064" s="92">
        <v>181</v>
      </c>
      <c r="AN61064" s="92">
        <v>3</v>
      </c>
      <c r="AS61064" s="92">
        <v>-28</v>
      </c>
      <c r="AT61064" s="92">
        <v>-53</v>
      </c>
    </row>
    <row r="61065" spans="1:46">
      <c r="A61065" s="83" t="s">
        <v>78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01</v>
      </c>
      <c r="G61065" s="87" t="s">
        <v>402</v>
      </c>
      <c r="H61065" s="92">
        <v>275</v>
      </c>
      <c r="I61065" s="92">
        <v>273</v>
      </c>
      <c r="J61065" s="92">
        <v>176</v>
      </c>
      <c r="K61065" s="92">
        <v>-96</v>
      </c>
      <c r="O61065" s="92">
        <v>273</v>
      </c>
      <c r="P61065" s="92">
        <v>176</v>
      </c>
      <c r="Q61065" s="92">
        <v>-96</v>
      </c>
      <c r="S61065" s="92">
        <v>174</v>
      </c>
      <c r="V61065" s="92">
        <v>2</v>
      </c>
      <c r="AK61065" s="92">
        <v>174</v>
      </c>
      <c r="AN61065" s="92">
        <v>2</v>
      </c>
      <c r="AS61065" s="92">
        <v>114</v>
      </c>
      <c r="AT61065" s="92">
        <v>-210</v>
      </c>
    </row>
    <row r="61066" spans="1:46">
      <c r="A61066" s="83" t="s">
        <v>78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01</v>
      </c>
      <c r="G61066" s="87" t="s">
        <v>402</v>
      </c>
      <c r="H61066" s="92">
        <v>279</v>
      </c>
      <c r="I61066" s="92">
        <v>272</v>
      </c>
      <c r="J61066" s="92">
        <v>177</v>
      </c>
      <c r="K61066" s="92">
        <v>-92</v>
      </c>
      <c r="O61066" s="92">
        <v>272</v>
      </c>
      <c r="P61066" s="92">
        <v>177</v>
      </c>
      <c r="Q61066" s="92">
        <v>-92</v>
      </c>
      <c r="S61066" s="92">
        <v>175</v>
      </c>
      <c r="V61066" s="92">
        <v>2</v>
      </c>
      <c r="AK61066" s="92">
        <v>175</v>
      </c>
      <c r="AN61066" s="92">
        <v>2</v>
      </c>
      <c r="AS61066" s="92">
        <v>135</v>
      </c>
      <c r="AT61066" s="92">
        <v>-227</v>
      </c>
    </row>
    <row r="61067" spans="1:46">
      <c r="A61067" s="83" t="s">
        <v>78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01</v>
      </c>
      <c r="G61067" s="87" t="s">
        <v>402</v>
      </c>
      <c r="H61067" s="92">
        <v>281</v>
      </c>
      <c r="I61067" s="92">
        <v>274</v>
      </c>
      <c r="J61067" s="92">
        <v>175</v>
      </c>
      <c r="K61067" s="92">
        <v>-97</v>
      </c>
      <c r="O61067" s="92">
        <v>274</v>
      </c>
      <c r="P61067" s="92">
        <v>175</v>
      </c>
      <c r="Q61067" s="92">
        <v>-97</v>
      </c>
      <c r="S61067" s="92">
        <v>173</v>
      </c>
      <c r="V61067" s="92">
        <v>2</v>
      </c>
      <c r="AK61067" s="92">
        <v>173</v>
      </c>
      <c r="AN61067" s="92">
        <v>2</v>
      </c>
      <c r="AS61067" s="92">
        <v>179</v>
      </c>
      <c r="AT61067" s="92">
        <v>-276</v>
      </c>
    </row>
    <row r="61068" spans="1:46">
      <c r="A61068" s="83" t="s">
        <v>78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01</v>
      </c>
      <c r="G61068" s="87" t="s">
        <v>402</v>
      </c>
      <c r="H61068" s="92">
        <v>282</v>
      </c>
      <c r="I61068" s="92">
        <v>275</v>
      </c>
      <c r="J61068" s="92">
        <v>174</v>
      </c>
      <c r="K61068" s="92">
        <v>-101</v>
      </c>
      <c r="O61068" s="92">
        <v>275</v>
      </c>
      <c r="P61068" s="92">
        <v>174</v>
      </c>
      <c r="Q61068" s="92">
        <v>-101</v>
      </c>
      <c r="S61068" s="92">
        <v>173</v>
      </c>
      <c r="V61068" s="92">
        <v>1</v>
      </c>
      <c r="AK61068" s="92">
        <v>173</v>
      </c>
      <c r="AN61068" s="92">
        <v>1</v>
      </c>
      <c r="AS61068" s="92">
        <v>166</v>
      </c>
      <c r="AT61068" s="92">
        <v>-267</v>
      </c>
    </row>
    <row r="61069" spans="1:46">
      <c r="A61069" s="83" t="s">
        <v>78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01</v>
      </c>
      <c r="G61069" s="87" t="s">
        <v>402</v>
      </c>
      <c r="H61069" s="92">
        <v>285</v>
      </c>
      <c r="I61069" s="92">
        <v>276</v>
      </c>
      <c r="J61069" s="92">
        <v>172</v>
      </c>
      <c r="K61069" s="92">
        <v>-102</v>
      </c>
      <c r="O61069" s="92">
        <v>276</v>
      </c>
      <c r="P61069" s="92">
        <v>172</v>
      </c>
      <c r="Q61069" s="92">
        <v>-102</v>
      </c>
      <c r="S61069" s="92">
        <v>171</v>
      </c>
      <c r="V61069" s="92">
        <v>1</v>
      </c>
      <c r="AK61069" s="92">
        <v>171</v>
      </c>
      <c r="AN61069" s="92">
        <v>1</v>
      </c>
      <c r="AS61069" s="92">
        <v>171</v>
      </c>
      <c r="AT61069" s="92">
        <v>-273</v>
      </c>
    </row>
    <row r="61070" spans="1:46">
      <c r="A61070" s="83" t="s">
        <v>78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01</v>
      </c>
      <c r="G61070" s="87" t="s">
        <v>402</v>
      </c>
      <c r="H61070" s="92">
        <v>288</v>
      </c>
      <c r="I61070" s="92">
        <v>282</v>
      </c>
      <c r="J61070" s="92">
        <v>172</v>
      </c>
      <c r="K61070" s="92">
        <v>-110</v>
      </c>
      <c r="O61070" s="92">
        <v>282</v>
      </c>
      <c r="P61070" s="92">
        <v>172</v>
      </c>
      <c r="Q61070" s="92">
        <v>-110</v>
      </c>
      <c r="S61070" s="92">
        <v>171</v>
      </c>
      <c r="V61070" s="92">
        <v>1</v>
      </c>
      <c r="AK61070" s="92">
        <v>171</v>
      </c>
      <c r="AN61070" s="92">
        <v>1</v>
      </c>
      <c r="AS61070" s="92">
        <v>143</v>
      </c>
      <c r="AT61070" s="92">
        <v>-253</v>
      </c>
    </row>
    <row r="61071" spans="1:46">
      <c r="A61071" s="83" t="s">
        <v>78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01</v>
      </c>
      <c r="G61071" s="87" t="s">
        <v>402</v>
      </c>
      <c r="H61071" s="92">
        <v>294</v>
      </c>
      <c r="I61071" s="92">
        <v>290</v>
      </c>
      <c r="J61071" s="92">
        <v>173</v>
      </c>
      <c r="K61071" s="92">
        <v>-116</v>
      </c>
      <c r="O61071" s="92">
        <v>290</v>
      </c>
      <c r="P61071" s="92">
        <v>173</v>
      </c>
      <c r="Q61071" s="92">
        <v>-116</v>
      </c>
      <c r="S61071" s="92">
        <v>171</v>
      </c>
      <c r="V61071" s="92">
        <v>2</v>
      </c>
      <c r="AK61071" s="92">
        <v>171</v>
      </c>
      <c r="AN61071" s="92">
        <v>2</v>
      </c>
      <c r="AS61071" s="92">
        <v>138</v>
      </c>
      <c r="AT61071" s="92">
        <v>-254</v>
      </c>
    </row>
    <row r="61072" spans="1:46">
      <c r="A61072" s="83" t="s">
        <v>78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01</v>
      </c>
      <c r="G61072" s="87" t="s">
        <v>402</v>
      </c>
      <c r="H61072" s="92">
        <v>302</v>
      </c>
      <c r="I61072" s="92">
        <v>300</v>
      </c>
      <c r="J61072" s="92">
        <v>188</v>
      </c>
      <c r="K61072" s="92">
        <v>-109</v>
      </c>
      <c r="O61072" s="92">
        <v>300</v>
      </c>
      <c r="P61072" s="92">
        <v>188</v>
      </c>
      <c r="Q61072" s="92">
        <v>-109</v>
      </c>
      <c r="S61072" s="92">
        <v>172</v>
      </c>
      <c r="V61072" s="92">
        <v>16</v>
      </c>
      <c r="AK61072" s="92">
        <v>172</v>
      </c>
      <c r="AN61072" s="92">
        <v>16</v>
      </c>
      <c r="AS61072" s="92">
        <v>157</v>
      </c>
      <c r="AT61072" s="92">
        <v>-266</v>
      </c>
    </row>
    <row r="61073" spans="1:46">
      <c r="A61073" s="83" t="s">
        <v>78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01</v>
      </c>
      <c r="G61073" s="87" t="s">
        <v>402</v>
      </c>
      <c r="H61073" s="92">
        <v>311</v>
      </c>
      <c r="I61073" s="92">
        <v>312</v>
      </c>
      <c r="J61073" s="92">
        <v>201</v>
      </c>
      <c r="K61073" s="92">
        <v>-110</v>
      </c>
      <c r="O61073" s="92">
        <v>312</v>
      </c>
      <c r="P61073" s="92">
        <v>201</v>
      </c>
      <c r="Q61073" s="92">
        <v>-110</v>
      </c>
      <c r="S61073" s="92">
        <v>171</v>
      </c>
      <c r="V61073" s="92">
        <v>30</v>
      </c>
      <c r="AK61073" s="92">
        <v>171</v>
      </c>
      <c r="AN61073" s="92">
        <v>30</v>
      </c>
      <c r="AS61073" s="92">
        <v>153</v>
      </c>
      <c r="AT61073" s="92">
        <v>-263</v>
      </c>
    </row>
    <row r="61074" spans="1:46">
      <c r="A61074" s="83" t="s">
        <v>78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01</v>
      </c>
      <c r="G61074" s="87" t="s">
        <v>402</v>
      </c>
      <c r="H61074" s="92">
        <v>319</v>
      </c>
      <c r="I61074" s="92">
        <v>327</v>
      </c>
      <c r="J61074" s="92">
        <v>203</v>
      </c>
      <c r="K61074" s="92">
        <v>-122</v>
      </c>
      <c r="O61074" s="92">
        <v>327</v>
      </c>
      <c r="P61074" s="92">
        <v>203</v>
      </c>
      <c r="Q61074" s="92">
        <v>-122</v>
      </c>
      <c r="S61074" s="92">
        <v>172</v>
      </c>
      <c r="V61074" s="92">
        <v>30</v>
      </c>
      <c r="AK61074" s="92">
        <v>172</v>
      </c>
      <c r="AN61074" s="92">
        <v>30</v>
      </c>
      <c r="AS61074" s="92">
        <v>167</v>
      </c>
      <c r="AT61074" s="92">
        <v>-289</v>
      </c>
    </row>
    <row r="61075" spans="1:46">
      <c r="A61075" s="83" t="s">
        <v>78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01</v>
      </c>
      <c r="G61075" s="87" t="s">
        <v>402</v>
      </c>
      <c r="H61075" s="92">
        <v>330</v>
      </c>
      <c r="I61075" s="92">
        <v>336</v>
      </c>
      <c r="J61075" s="92">
        <v>202</v>
      </c>
      <c r="K61075" s="92">
        <v>-133</v>
      </c>
      <c r="O61075" s="92">
        <v>336</v>
      </c>
      <c r="P61075" s="92">
        <v>202</v>
      </c>
      <c r="Q61075" s="92">
        <v>-133</v>
      </c>
      <c r="S61075" s="92">
        <v>171</v>
      </c>
      <c r="V61075" s="92">
        <v>31</v>
      </c>
      <c r="AK61075" s="92">
        <v>171</v>
      </c>
      <c r="AN61075" s="92">
        <v>31</v>
      </c>
      <c r="AS61075" s="92">
        <v>164</v>
      </c>
      <c r="AT61075" s="92">
        <v>-297</v>
      </c>
    </row>
    <row r="61076" spans="1:46">
      <c r="A61076" s="83" t="s">
        <v>78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01</v>
      </c>
      <c r="G61076" s="87" t="s">
        <v>402</v>
      </c>
      <c r="H61076" s="92">
        <v>338</v>
      </c>
      <c r="I61076" s="92">
        <v>342</v>
      </c>
      <c r="J61076" s="92">
        <v>212</v>
      </c>
      <c r="K61076" s="92">
        <v>-129</v>
      </c>
      <c r="O61076" s="92">
        <v>342</v>
      </c>
      <c r="P61076" s="92">
        <v>212</v>
      </c>
      <c r="Q61076" s="92">
        <v>-129</v>
      </c>
      <c r="S61076" s="92">
        <v>182</v>
      </c>
      <c r="V61076" s="92">
        <v>31</v>
      </c>
      <c r="AK61076" s="92">
        <v>182</v>
      </c>
      <c r="AN61076" s="92">
        <v>31</v>
      </c>
      <c r="AS61076" s="92">
        <v>104</v>
      </c>
      <c r="AT61076" s="92">
        <v>-233</v>
      </c>
    </row>
    <row r="61077" spans="1:46">
      <c r="A61077" s="83" t="s">
        <v>78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01</v>
      </c>
      <c r="G61077" s="87" t="s">
        <v>402</v>
      </c>
      <c r="H61077" s="92">
        <v>332</v>
      </c>
      <c r="I61077" s="92">
        <v>337</v>
      </c>
      <c r="J61077" s="92">
        <v>231</v>
      </c>
      <c r="K61077" s="92">
        <v>-105</v>
      </c>
      <c r="O61077" s="92">
        <v>337</v>
      </c>
      <c r="P61077" s="92">
        <v>231</v>
      </c>
      <c r="Q61077" s="92">
        <v>-105</v>
      </c>
      <c r="S61077" s="92">
        <v>200</v>
      </c>
      <c r="V61077" s="92">
        <v>32</v>
      </c>
      <c r="AK61077" s="92">
        <v>200</v>
      </c>
      <c r="AN61077" s="92">
        <v>32</v>
      </c>
      <c r="AS61077" s="92">
        <v>-108</v>
      </c>
      <c r="AT61077" s="92">
        <v>3</v>
      </c>
    </row>
    <row r="61078" spans="1:46">
      <c r="A61078" s="83" t="s">
        <v>78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01</v>
      </c>
      <c r="G61078" s="87" t="s">
        <v>402</v>
      </c>
      <c r="H61078" s="92">
        <v>326</v>
      </c>
      <c r="I61078" s="92">
        <v>326</v>
      </c>
      <c r="J61078" s="92">
        <v>248</v>
      </c>
      <c r="K61078" s="92">
        <v>-76</v>
      </c>
      <c r="O61078" s="92">
        <v>326</v>
      </c>
      <c r="P61078" s="92">
        <v>248</v>
      </c>
      <c r="Q61078" s="92">
        <v>-76</v>
      </c>
      <c r="S61078" s="92">
        <v>217</v>
      </c>
      <c r="V61078" s="92">
        <v>31</v>
      </c>
      <c r="AK61078" s="92">
        <v>217</v>
      </c>
      <c r="AN61078" s="92">
        <v>31</v>
      </c>
      <c r="AS61078" s="92">
        <v>-127</v>
      </c>
      <c r="AT61078" s="92">
        <v>51</v>
      </c>
    </row>
    <row r="61079" spans="1:46">
      <c r="A61079" s="83" t="s">
        <v>78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01</v>
      </c>
      <c r="G61079" s="87" t="s">
        <v>402</v>
      </c>
      <c r="H61079" s="92">
        <v>319</v>
      </c>
      <c r="I61079" s="92">
        <v>320</v>
      </c>
      <c r="J61079" s="92">
        <v>267</v>
      </c>
      <c r="K61079" s="92">
        <v>-52</v>
      </c>
      <c r="O61079" s="92">
        <v>320</v>
      </c>
      <c r="P61079" s="92">
        <v>267</v>
      </c>
      <c r="Q61079" s="92">
        <v>-52</v>
      </c>
      <c r="S61079" s="92">
        <v>236</v>
      </c>
      <c r="V61079" s="92">
        <v>31</v>
      </c>
      <c r="AK61079" s="92">
        <v>236</v>
      </c>
      <c r="AN61079" s="92">
        <v>31</v>
      </c>
      <c r="AS61079" s="92">
        <v>-61</v>
      </c>
      <c r="AT61079" s="92">
        <v>9</v>
      </c>
    </row>
    <row r="61080" spans="1:46">
      <c r="A61080" s="83" t="s">
        <v>78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01</v>
      </c>
      <c r="G61080" s="87" t="s">
        <v>402</v>
      </c>
      <c r="H61080" s="92">
        <v>302</v>
      </c>
      <c r="I61080" s="92">
        <v>302</v>
      </c>
      <c r="J61080" s="92">
        <v>271</v>
      </c>
      <c r="K61080" s="92">
        <v>-29</v>
      </c>
      <c r="O61080" s="92">
        <v>302</v>
      </c>
      <c r="P61080" s="92">
        <v>271</v>
      </c>
      <c r="Q61080" s="92">
        <v>-29</v>
      </c>
      <c r="S61080" s="92">
        <v>244</v>
      </c>
      <c r="V61080" s="92">
        <v>27</v>
      </c>
      <c r="AK61080" s="92">
        <v>244</v>
      </c>
      <c r="AN61080" s="92">
        <v>27</v>
      </c>
      <c r="AS61080" s="92">
        <v>-112</v>
      </c>
      <c r="AT61080" s="92">
        <v>83</v>
      </c>
    </row>
    <row r="61081" spans="1:46">
      <c r="A61081" s="83" t="s">
        <v>78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01</v>
      </c>
      <c r="G61081" s="87" t="s">
        <v>402</v>
      </c>
      <c r="H61081" s="92">
        <v>284</v>
      </c>
      <c r="I61081" s="92">
        <v>288</v>
      </c>
      <c r="J61081" s="92">
        <v>260</v>
      </c>
      <c r="K61081" s="92">
        <v>-25</v>
      </c>
      <c r="O61081" s="92">
        <v>288</v>
      </c>
      <c r="P61081" s="92">
        <v>260</v>
      </c>
      <c r="Q61081" s="92">
        <v>-25</v>
      </c>
      <c r="S61081" s="92">
        <v>244</v>
      </c>
      <c r="V61081" s="92">
        <v>16</v>
      </c>
      <c r="AK61081" s="92">
        <v>244</v>
      </c>
      <c r="AN61081" s="92">
        <v>16</v>
      </c>
      <c r="AS61081" s="92">
        <v>-145</v>
      </c>
      <c r="AT61081" s="92">
        <v>120</v>
      </c>
    </row>
    <row r="61082" spans="1:46">
      <c r="A61082" s="83" t="s">
        <v>78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01</v>
      </c>
      <c r="G61082" s="87" t="s">
        <v>402</v>
      </c>
      <c r="H61082" s="92">
        <v>266</v>
      </c>
      <c r="I61082" s="92">
        <v>274</v>
      </c>
      <c r="J61082" s="92">
        <v>240</v>
      </c>
      <c r="K61082" s="92">
        <v>-33</v>
      </c>
      <c r="O61082" s="92">
        <v>274</v>
      </c>
      <c r="P61082" s="92">
        <v>240</v>
      </c>
      <c r="Q61082" s="92">
        <v>-33</v>
      </c>
      <c r="S61082" s="92">
        <v>238</v>
      </c>
      <c r="V61082" s="92">
        <v>2</v>
      </c>
      <c r="AK61082" s="92">
        <v>238</v>
      </c>
      <c r="AN61082" s="92">
        <v>2</v>
      </c>
      <c r="AS61082" s="92">
        <v>-97</v>
      </c>
      <c r="AT61082" s="92">
        <v>64</v>
      </c>
    </row>
    <row r="61083" spans="1:46">
      <c r="A61083" s="83" t="s">
        <v>78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01</v>
      </c>
      <c r="G61083" s="87" t="s">
        <v>402</v>
      </c>
      <c r="H61083" s="92">
        <v>254</v>
      </c>
      <c r="I61083" s="92">
        <v>263</v>
      </c>
      <c r="J61083" s="92">
        <v>240</v>
      </c>
      <c r="K61083" s="92">
        <v>-22</v>
      </c>
      <c r="O61083" s="92">
        <v>263</v>
      </c>
      <c r="P61083" s="92">
        <v>240</v>
      </c>
      <c r="Q61083" s="92">
        <v>-22</v>
      </c>
      <c r="S61083" s="92">
        <v>238</v>
      </c>
      <c r="V61083" s="92">
        <v>2</v>
      </c>
      <c r="AK61083" s="92">
        <v>238</v>
      </c>
      <c r="AN61083" s="92">
        <v>2</v>
      </c>
      <c r="AS61083" s="92">
        <v>-49</v>
      </c>
      <c r="AT61083" s="92">
        <v>27</v>
      </c>
    </row>
    <row r="61084" spans="1:46">
      <c r="A61084" s="83" t="s">
        <v>78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01</v>
      </c>
      <c r="G61084" s="87" t="s">
        <v>402</v>
      </c>
      <c r="H61084" s="92">
        <v>245</v>
      </c>
      <c r="I61084" s="92">
        <v>255</v>
      </c>
      <c r="J61084" s="92">
        <v>241</v>
      </c>
      <c r="K61084" s="92">
        <v>-12</v>
      </c>
      <c r="O61084" s="92">
        <v>255</v>
      </c>
      <c r="P61084" s="92">
        <v>241</v>
      </c>
      <c r="Q61084" s="92">
        <v>-12</v>
      </c>
      <c r="S61084" s="92">
        <v>239</v>
      </c>
      <c r="V61084" s="92">
        <v>2</v>
      </c>
      <c r="AK61084" s="92">
        <v>239</v>
      </c>
      <c r="AN61084" s="92">
        <v>2</v>
      </c>
      <c r="AS61084" s="92">
        <v>-52</v>
      </c>
      <c r="AT61084" s="92">
        <v>40</v>
      </c>
    </row>
    <row r="61085" spans="1:46">
      <c r="A61085" s="83" t="s">
        <v>78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01</v>
      </c>
      <c r="G61085" s="87" t="s">
        <v>402</v>
      </c>
      <c r="H61085" s="92">
        <v>240</v>
      </c>
      <c r="I61085" s="92">
        <v>250</v>
      </c>
      <c r="J61085" s="92">
        <v>241</v>
      </c>
      <c r="K61085" s="92">
        <v>-6</v>
      </c>
      <c r="O61085" s="92">
        <v>250</v>
      </c>
      <c r="P61085" s="92">
        <v>241</v>
      </c>
      <c r="Q61085" s="92">
        <v>-6</v>
      </c>
      <c r="S61085" s="92">
        <v>239</v>
      </c>
      <c r="V61085" s="92">
        <v>2</v>
      </c>
      <c r="AK61085" s="92">
        <v>239</v>
      </c>
      <c r="AN61085" s="92">
        <v>2</v>
      </c>
      <c r="AS61085" s="92">
        <v>-31</v>
      </c>
      <c r="AT61085" s="92">
        <v>25</v>
      </c>
    </row>
    <row r="61086" spans="1:46">
      <c r="A61086" s="83" t="s">
        <v>78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01</v>
      </c>
      <c r="G61086" s="87" t="s">
        <v>402</v>
      </c>
      <c r="H61086" s="92">
        <v>239</v>
      </c>
      <c r="I61086" s="92">
        <v>249</v>
      </c>
      <c r="J61086" s="92">
        <v>258</v>
      </c>
      <c r="K61086" s="92">
        <v>10</v>
      </c>
      <c r="O61086" s="92">
        <v>249</v>
      </c>
      <c r="P61086" s="92">
        <v>258</v>
      </c>
      <c r="Q61086" s="92">
        <v>10</v>
      </c>
      <c r="S61086" s="92">
        <v>242</v>
      </c>
      <c r="V61086" s="92">
        <v>16</v>
      </c>
      <c r="AK61086" s="92">
        <v>242</v>
      </c>
      <c r="AN61086" s="92">
        <v>16</v>
      </c>
      <c r="AS61086" s="92">
        <v>-16</v>
      </c>
      <c r="AT61086" s="92">
        <v>26</v>
      </c>
    </row>
    <row r="61087" spans="1:46">
      <c r="A61087" s="83" t="s">
        <v>78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01</v>
      </c>
      <c r="G61087" s="87" t="s">
        <v>402</v>
      </c>
      <c r="H61087" s="92">
        <v>238</v>
      </c>
      <c r="I61087" s="92">
        <v>248</v>
      </c>
      <c r="J61087" s="92">
        <v>238</v>
      </c>
      <c r="K61087" s="92">
        <v>-9</v>
      </c>
      <c r="O61087" s="92">
        <v>248</v>
      </c>
      <c r="P61087" s="92">
        <v>238</v>
      </c>
      <c r="Q61087" s="92">
        <v>-9</v>
      </c>
      <c r="S61087" s="92">
        <v>223</v>
      </c>
      <c r="V61087" s="92">
        <v>15</v>
      </c>
      <c r="AK61087" s="92">
        <v>223</v>
      </c>
      <c r="AN61087" s="92">
        <v>15</v>
      </c>
      <c r="AS61087" s="92">
        <v>-22</v>
      </c>
      <c r="AT61087" s="92">
        <v>13</v>
      </c>
    </row>
    <row r="61088" spans="1:46">
      <c r="A61088" s="83" t="s">
        <v>78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01</v>
      </c>
      <c r="G61088" s="87" t="s">
        <v>402</v>
      </c>
      <c r="H61088" s="92">
        <v>234</v>
      </c>
      <c r="I61088" s="92">
        <v>244</v>
      </c>
      <c r="J61088" s="92">
        <v>217</v>
      </c>
      <c r="K61088" s="92">
        <v>-25</v>
      </c>
      <c r="O61088" s="92">
        <v>244</v>
      </c>
      <c r="P61088" s="92">
        <v>217</v>
      </c>
      <c r="Q61088" s="92">
        <v>-25</v>
      </c>
      <c r="S61088" s="92">
        <v>202</v>
      </c>
      <c r="V61088" s="92">
        <v>15</v>
      </c>
      <c r="AK61088" s="92">
        <v>202</v>
      </c>
      <c r="AN61088" s="92">
        <v>15</v>
      </c>
      <c r="AS61088" s="92">
        <v>26</v>
      </c>
      <c r="AT61088" s="92">
        <v>-51</v>
      </c>
    </row>
    <row r="61089" spans="1:46">
      <c r="A61089" s="83" t="s">
        <v>78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01</v>
      </c>
      <c r="G61089" s="87" t="s">
        <v>402</v>
      </c>
      <c r="H61089" s="92">
        <v>236</v>
      </c>
      <c r="I61089" s="92">
        <v>244</v>
      </c>
      <c r="J61089" s="92">
        <v>189</v>
      </c>
      <c r="K61089" s="92">
        <v>-52</v>
      </c>
      <c r="O61089" s="92">
        <v>244</v>
      </c>
      <c r="P61089" s="92">
        <v>189</v>
      </c>
      <c r="Q61089" s="92">
        <v>-52</v>
      </c>
      <c r="S61089" s="92">
        <v>174</v>
      </c>
      <c r="V61089" s="92">
        <v>15</v>
      </c>
      <c r="AK61089" s="92">
        <v>174</v>
      </c>
      <c r="AN61089" s="92">
        <v>15</v>
      </c>
      <c r="AS61089" s="92">
        <v>172</v>
      </c>
      <c r="AT61089" s="92">
        <v>-224</v>
      </c>
    </row>
    <row r="61090" spans="1:46">
      <c r="A61090" s="83" t="s">
        <v>78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01</v>
      </c>
      <c r="G61090" s="87" t="s">
        <v>402</v>
      </c>
      <c r="H61090" s="92">
        <v>239</v>
      </c>
      <c r="I61090" s="92">
        <v>245</v>
      </c>
      <c r="J61090" s="92">
        <v>189</v>
      </c>
      <c r="K61090" s="92">
        <v>-55</v>
      </c>
      <c r="O61090" s="92">
        <v>245</v>
      </c>
      <c r="P61090" s="92">
        <v>189</v>
      </c>
      <c r="Q61090" s="92">
        <v>-55</v>
      </c>
      <c r="S61090" s="92">
        <v>174</v>
      </c>
      <c r="V61090" s="92">
        <v>15</v>
      </c>
      <c r="AK61090" s="92">
        <v>174</v>
      </c>
      <c r="AN61090" s="92">
        <v>15</v>
      </c>
      <c r="AS61090" s="92">
        <v>199</v>
      </c>
      <c r="AT61090" s="92">
        <v>-254</v>
      </c>
    </row>
    <row r="61091" spans="1:46">
      <c r="A61091" s="83" t="s">
        <v>78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01</v>
      </c>
      <c r="G61091" s="87" t="s">
        <v>402</v>
      </c>
      <c r="H61091" s="92">
        <v>245</v>
      </c>
      <c r="I61091" s="92">
        <v>247</v>
      </c>
      <c r="J61091" s="92">
        <v>174</v>
      </c>
      <c r="K61091" s="92">
        <v>-72</v>
      </c>
      <c r="O61091" s="92">
        <v>247</v>
      </c>
      <c r="P61091" s="92">
        <v>174</v>
      </c>
      <c r="Q61091" s="92">
        <v>-72</v>
      </c>
      <c r="S61091" s="92">
        <v>173</v>
      </c>
      <c r="V61091" s="92">
        <v>1</v>
      </c>
      <c r="AK61091" s="92">
        <v>173</v>
      </c>
      <c r="AN61091" s="92">
        <v>1</v>
      </c>
      <c r="AS61091" s="92">
        <v>229</v>
      </c>
      <c r="AT61091" s="92">
        <v>-301</v>
      </c>
    </row>
    <row r="61092" spans="1:46">
      <c r="A61092" s="83" t="s">
        <v>78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01</v>
      </c>
      <c r="G61092" s="87" t="s">
        <v>402</v>
      </c>
      <c r="H61092" s="92">
        <v>254</v>
      </c>
      <c r="I61092" s="92">
        <v>250</v>
      </c>
      <c r="J61092" s="92">
        <v>176</v>
      </c>
      <c r="K61092" s="92">
        <v>-74</v>
      </c>
      <c r="O61092" s="92">
        <v>250</v>
      </c>
      <c r="P61092" s="92">
        <v>176</v>
      </c>
      <c r="Q61092" s="92">
        <v>-74</v>
      </c>
      <c r="S61092" s="92">
        <v>175</v>
      </c>
      <c r="V61092" s="92">
        <v>1</v>
      </c>
      <c r="AK61092" s="92">
        <v>175</v>
      </c>
      <c r="AN61092" s="92">
        <v>1</v>
      </c>
      <c r="AS61092" s="92">
        <v>193</v>
      </c>
      <c r="AT61092" s="92">
        <v>-267</v>
      </c>
    </row>
    <row r="61093" spans="1:46">
      <c r="A61093" s="83" t="s">
        <v>78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01</v>
      </c>
      <c r="G61093" s="87" t="s">
        <v>402</v>
      </c>
      <c r="H61093" s="92">
        <v>263</v>
      </c>
      <c r="I61093" s="92">
        <v>259</v>
      </c>
      <c r="J61093" s="92">
        <v>176</v>
      </c>
      <c r="K61093" s="92">
        <v>-81</v>
      </c>
      <c r="O61093" s="92">
        <v>259</v>
      </c>
      <c r="P61093" s="92">
        <v>176</v>
      </c>
      <c r="Q61093" s="92">
        <v>-81</v>
      </c>
      <c r="S61093" s="92">
        <v>174</v>
      </c>
      <c r="V61093" s="92">
        <v>1</v>
      </c>
      <c r="AK61093" s="92">
        <v>174</v>
      </c>
      <c r="AN61093" s="92">
        <v>1</v>
      </c>
      <c r="AS61093" s="92">
        <v>249</v>
      </c>
      <c r="AT61093" s="92">
        <v>-330</v>
      </c>
    </row>
    <row r="61094" spans="1:46">
      <c r="A61094" s="83" t="s">
        <v>78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01</v>
      </c>
      <c r="G61094" s="87" t="s">
        <v>402</v>
      </c>
      <c r="H61094" s="92">
        <v>275</v>
      </c>
      <c r="I61094" s="92">
        <v>269</v>
      </c>
      <c r="J61094" s="92">
        <v>176</v>
      </c>
      <c r="K61094" s="92">
        <v>-91</v>
      </c>
      <c r="O61094" s="92">
        <v>269</v>
      </c>
      <c r="P61094" s="92">
        <v>176</v>
      </c>
      <c r="Q61094" s="92">
        <v>-91</v>
      </c>
      <c r="S61094" s="92">
        <v>175</v>
      </c>
      <c r="V61094" s="92">
        <v>2</v>
      </c>
      <c r="AK61094" s="92">
        <v>175</v>
      </c>
      <c r="AN61094" s="92">
        <v>2</v>
      </c>
      <c r="AS61094" s="92">
        <v>226</v>
      </c>
      <c r="AT61094" s="92">
        <v>-317</v>
      </c>
    </row>
    <row r="61095" spans="1:46">
      <c r="A61095" s="83" t="s">
        <v>78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01</v>
      </c>
      <c r="G61095" s="87" t="s">
        <v>402</v>
      </c>
      <c r="H61095" s="92">
        <v>292</v>
      </c>
      <c r="I61095" s="92">
        <v>283</v>
      </c>
      <c r="J61095" s="92">
        <v>189</v>
      </c>
      <c r="K61095" s="92">
        <v>-93</v>
      </c>
      <c r="O61095" s="92">
        <v>283</v>
      </c>
      <c r="P61095" s="92">
        <v>189</v>
      </c>
      <c r="Q61095" s="92">
        <v>-93</v>
      </c>
      <c r="S61095" s="92">
        <v>174</v>
      </c>
      <c r="V61095" s="92">
        <v>15</v>
      </c>
      <c r="AK61095" s="92">
        <v>174</v>
      </c>
      <c r="AN61095" s="92">
        <v>15</v>
      </c>
      <c r="AS61095" s="92">
        <v>228</v>
      </c>
      <c r="AT61095" s="92">
        <v>-321</v>
      </c>
    </row>
    <row r="61096" spans="1:46">
      <c r="A61096" s="83" t="s">
        <v>78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01</v>
      </c>
      <c r="G61096" s="87" t="s">
        <v>402</v>
      </c>
      <c r="H61096" s="92">
        <v>307</v>
      </c>
      <c r="I61096" s="92">
        <v>298</v>
      </c>
      <c r="J61096" s="92">
        <v>188</v>
      </c>
      <c r="K61096" s="92">
        <v>-108</v>
      </c>
      <c r="O61096" s="92">
        <v>298</v>
      </c>
      <c r="P61096" s="92">
        <v>188</v>
      </c>
      <c r="Q61096" s="92">
        <v>-108</v>
      </c>
      <c r="S61096" s="92">
        <v>172</v>
      </c>
      <c r="V61096" s="92">
        <v>16</v>
      </c>
      <c r="AK61096" s="92">
        <v>172</v>
      </c>
      <c r="AN61096" s="92">
        <v>16</v>
      </c>
      <c r="AS61096" s="92">
        <v>219</v>
      </c>
      <c r="AT61096" s="92">
        <v>-327</v>
      </c>
    </row>
    <row r="61097" spans="1:46">
      <c r="A61097" s="83" t="s">
        <v>78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01</v>
      </c>
      <c r="G61097" s="87" t="s">
        <v>402</v>
      </c>
      <c r="H61097" s="92">
        <v>327</v>
      </c>
      <c r="I61097" s="92">
        <v>316</v>
      </c>
      <c r="J61097" s="92">
        <v>204</v>
      </c>
      <c r="K61097" s="92">
        <v>-112</v>
      </c>
      <c r="O61097" s="92">
        <v>316</v>
      </c>
      <c r="P61097" s="92">
        <v>204</v>
      </c>
      <c r="Q61097" s="92">
        <v>-112</v>
      </c>
      <c r="S61097" s="92">
        <v>173</v>
      </c>
      <c r="V61097" s="92">
        <v>30</v>
      </c>
      <c r="AK61097" s="92">
        <v>173</v>
      </c>
      <c r="AN61097" s="92">
        <v>30</v>
      </c>
      <c r="AS61097" s="92">
        <v>232</v>
      </c>
      <c r="AT61097" s="92">
        <v>-344</v>
      </c>
    </row>
    <row r="61098" spans="1:46">
      <c r="A61098" s="83" t="s">
        <v>78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01</v>
      </c>
      <c r="G61098" s="87" t="s">
        <v>402</v>
      </c>
      <c r="H61098" s="92">
        <v>346</v>
      </c>
      <c r="I61098" s="92">
        <v>336</v>
      </c>
      <c r="J61098" s="92">
        <v>218</v>
      </c>
      <c r="K61098" s="92">
        <v>-117</v>
      </c>
      <c r="O61098" s="92">
        <v>336</v>
      </c>
      <c r="P61098" s="92">
        <v>218</v>
      </c>
      <c r="Q61098" s="92">
        <v>-117</v>
      </c>
      <c r="S61098" s="92">
        <v>172</v>
      </c>
      <c r="V61098" s="92">
        <v>45</v>
      </c>
      <c r="AK61098" s="92">
        <v>172</v>
      </c>
      <c r="AN61098" s="92">
        <v>45</v>
      </c>
      <c r="AS61098" s="92">
        <v>289</v>
      </c>
      <c r="AT61098" s="92">
        <v>-406</v>
      </c>
    </row>
    <row r="61099" spans="1:46">
      <c r="A61099" s="83" t="s">
        <v>78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01</v>
      </c>
      <c r="G61099" s="87" t="s">
        <v>402</v>
      </c>
      <c r="H61099" s="92">
        <v>364</v>
      </c>
      <c r="I61099" s="92">
        <v>353</v>
      </c>
      <c r="J61099" s="92">
        <v>218</v>
      </c>
      <c r="K61099" s="92">
        <v>-133</v>
      </c>
      <c r="O61099" s="92">
        <v>353</v>
      </c>
      <c r="P61099" s="92">
        <v>218</v>
      </c>
      <c r="Q61099" s="92">
        <v>-133</v>
      </c>
      <c r="S61099" s="92">
        <v>172</v>
      </c>
      <c r="V61099" s="92">
        <v>46</v>
      </c>
      <c r="AK61099" s="92">
        <v>172</v>
      </c>
      <c r="AN61099" s="92">
        <v>46</v>
      </c>
      <c r="AS61099" s="92">
        <v>237</v>
      </c>
      <c r="AT61099" s="92">
        <v>-370</v>
      </c>
    </row>
    <row r="61100" spans="1:46">
      <c r="A61100" s="83" t="s">
        <v>78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01</v>
      </c>
      <c r="G61100" s="87" t="s">
        <v>402</v>
      </c>
      <c r="H61100" s="92">
        <v>372</v>
      </c>
      <c r="I61100" s="92">
        <v>367</v>
      </c>
      <c r="J61100" s="92">
        <v>229</v>
      </c>
      <c r="K61100" s="92">
        <v>-134</v>
      </c>
      <c r="O61100" s="92">
        <v>367</v>
      </c>
      <c r="P61100" s="92">
        <v>229</v>
      </c>
      <c r="Q61100" s="92">
        <v>-134</v>
      </c>
      <c r="S61100" s="92">
        <v>182</v>
      </c>
      <c r="V61100" s="92">
        <v>47</v>
      </c>
      <c r="AK61100" s="92">
        <v>182</v>
      </c>
      <c r="AN61100" s="92">
        <v>47</v>
      </c>
      <c r="AS61100" s="92">
        <v>187</v>
      </c>
      <c r="AT61100" s="92">
        <v>-321</v>
      </c>
    </row>
    <row r="61101" spans="1:46">
      <c r="A61101" s="83" t="s">
        <v>78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01</v>
      </c>
      <c r="G61101" s="87" t="s">
        <v>402</v>
      </c>
      <c r="H61101" s="92">
        <v>369</v>
      </c>
      <c r="I61101" s="92">
        <v>370</v>
      </c>
      <c r="J61101" s="92">
        <v>256</v>
      </c>
      <c r="K61101" s="92">
        <v>-113</v>
      </c>
      <c r="O61101" s="92">
        <v>370</v>
      </c>
      <c r="P61101" s="92">
        <v>256</v>
      </c>
      <c r="Q61101" s="92">
        <v>-113</v>
      </c>
      <c r="S61101" s="92">
        <v>210</v>
      </c>
      <c r="V61101" s="92">
        <v>47</v>
      </c>
      <c r="AK61101" s="92">
        <v>210</v>
      </c>
      <c r="AN61101" s="92">
        <v>47</v>
      </c>
      <c r="AS61101" s="92">
        <v>37</v>
      </c>
      <c r="AT61101" s="92">
        <v>-150</v>
      </c>
    </row>
    <row r="61102" spans="1:46">
      <c r="A61102" s="83" t="s">
        <v>78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01</v>
      </c>
      <c r="G61102" s="87" t="s">
        <v>402</v>
      </c>
      <c r="H61102" s="92">
        <v>361</v>
      </c>
      <c r="I61102" s="92">
        <v>359</v>
      </c>
      <c r="J61102" s="92">
        <v>276</v>
      </c>
      <c r="K61102" s="92">
        <v>-80</v>
      </c>
      <c r="O61102" s="92">
        <v>359</v>
      </c>
      <c r="P61102" s="92">
        <v>276</v>
      </c>
      <c r="Q61102" s="92">
        <v>-80</v>
      </c>
      <c r="S61102" s="92">
        <v>230</v>
      </c>
      <c r="V61102" s="92">
        <v>47</v>
      </c>
      <c r="AK61102" s="92">
        <v>230</v>
      </c>
      <c r="AN61102" s="92">
        <v>47</v>
      </c>
      <c r="AS61102" s="92">
        <v>13</v>
      </c>
      <c r="AT61102" s="92">
        <v>-93</v>
      </c>
    </row>
    <row r="61103" spans="1:46">
      <c r="A61103" s="83" t="s">
        <v>78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01</v>
      </c>
      <c r="G61103" s="87" t="s">
        <v>402</v>
      </c>
      <c r="H61103" s="92">
        <v>349</v>
      </c>
      <c r="I61103" s="92">
        <v>346</v>
      </c>
      <c r="J61103" s="92">
        <v>259</v>
      </c>
      <c r="K61103" s="92">
        <v>-86</v>
      </c>
      <c r="O61103" s="92">
        <v>346</v>
      </c>
      <c r="P61103" s="92">
        <v>259</v>
      </c>
      <c r="Q61103" s="92">
        <v>-86</v>
      </c>
      <c r="S61103" s="92">
        <v>228</v>
      </c>
      <c r="V61103" s="92">
        <v>31</v>
      </c>
      <c r="AK61103" s="92">
        <v>228</v>
      </c>
      <c r="AN61103" s="92">
        <v>31</v>
      </c>
      <c r="AS61103" s="92">
        <v>26</v>
      </c>
      <c r="AT61103" s="92">
        <v>-112</v>
      </c>
    </row>
    <row r="61104" spans="1:46">
      <c r="A61104" s="83" t="s">
        <v>78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01</v>
      </c>
      <c r="G61104" s="87" t="s">
        <v>402</v>
      </c>
      <c r="H61104" s="92">
        <v>326</v>
      </c>
      <c r="I61104" s="92">
        <v>324</v>
      </c>
      <c r="J61104" s="92">
        <v>232</v>
      </c>
      <c r="K61104" s="92">
        <v>-90</v>
      </c>
      <c r="O61104" s="92">
        <v>324</v>
      </c>
      <c r="P61104" s="92">
        <v>232</v>
      </c>
      <c r="Q61104" s="92">
        <v>-90</v>
      </c>
      <c r="S61104" s="92">
        <v>215</v>
      </c>
      <c r="V61104" s="92">
        <v>17</v>
      </c>
      <c r="AK61104" s="92">
        <v>215</v>
      </c>
      <c r="AN61104" s="92">
        <v>17</v>
      </c>
      <c r="AS61104" s="92">
        <v>36</v>
      </c>
      <c r="AT61104" s="92">
        <v>-126</v>
      </c>
    </row>
    <row r="61105" spans="1:46">
      <c r="A61105" s="83" t="s">
        <v>78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01</v>
      </c>
      <c r="G61105" s="87" t="s">
        <v>402</v>
      </c>
      <c r="H61105" s="92">
        <v>301</v>
      </c>
      <c r="I61105" s="92">
        <v>300</v>
      </c>
      <c r="J61105" s="92">
        <v>224</v>
      </c>
      <c r="K61105" s="92">
        <v>-74</v>
      </c>
      <c r="O61105" s="92">
        <v>300</v>
      </c>
      <c r="P61105" s="92">
        <v>224</v>
      </c>
      <c r="Q61105" s="92">
        <v>-74</v>
      </c>
      <c r="S61105" s="92">
        <v>211</v>
      </c>
      <c r="V61105" s="92">
        <v>13</v>
      </c>
      <c r="AK61105" s="92">
        <v>211</v>
      </c>
      <c r="AN61105" s="92">
        <v>13</v>
      </c>
      <c r="AS61105" s="92">
        <v>21</v>
      </c>
      <c r="AT61105" s="92">
        <v>-95</v>
      </c>
    </row>
    <row r="61106" spans="1:46">
      <c r="A61106" s="83" t="s">
        <v>78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01</v>
      </c>
      <c r="G61106" s="87" t="s">
        <v>402</v>
      </c>
      <c r="H61106" s="92">
        <v>279</v>
      </c>
      <c r="I61106" s="92">
        <v>281</v>
      </c>
      <c r="J61106" s="92">
        <v>245</v>
      </c>
      <c r="K61106" s="92">
        <v>-34</v>
      </c>
      <c r="O61106" s="92">
        <v>281</v>
      </c>
      <c r="P61106" s="92">
        <v>245</v>
      </c>
      <c r="Q61106" s="92">
        <v>-34</v>
      </c>
      <c r="S61106" s="92">
        <v>233</v>
      </c>
      <c r="V61106" s="92">
        <v>12</v>
      </c>
      <c r="AK61106" s="92">
        <v>233</v>
      </c>
      <c r="AN61106" s="92">
        <v>12</v>
      </c>
      <c r="AS61106" s="92">
        <v>21</v>
      </c>
      <c r="AT61106" s="92">
        <v>-55</v>
      </c>
    </row>
    <row r="61107" spans="1:46">
      <c r="A61107" s="83" t="s">
        <v>78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01</v>
      </c>
      <c r="G61107" s="87" t="s">
        <v>402</v>
      </c>
      <c r="H61107" s="92">
        <v>266</v>
      </c>
      <c r="I61107" s="92">
        <v>269</v>
      </c>
      <c r="J61107" s="92">
        <v>220</v>
      </c>
      <c r="K61107" s="92">
        <v>-46</v>
      </c>
      <c r="O61107" s="92">
        <v>269</v>
      </c>
      <c r="P61107" s="92">
        <v>220</v>
      </c>
      <c r="Q61107" s="92">
        <v>-46</v>
      </c>
      <c r="S61107" s="92">
        <v>218</v>
      </c>
      <c r="V61107" s="92">
        <v>2</v>
      </c>
      <c r="AK61107" s="92">
        <v>218</v>
      </c>
      <c r="AN61107" s="92">
        <v>2</v>
      </c>
      <c r="AS61107" s="92">
        <v>-23</v>
      </c>
      <c r="AT61107" s="92">
        <v>-23</v>
      </c>
    </row>
    <row r="61108" spans="1:46">
      <c r="A61108" s="83" t="s">
        <v>78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01</v>
      </c>
      <c r="G61108" s="87" t="s">
        <v>402</v>
      </c>
      <c r="H61108" s="92">
        <v>256</v>
      </c>
      <c r="I61108" s="92">
        <v>260</v>
      </c>
      <c r="J61108" s="92">
        <v>222</v>
      </c>
      <c r="K61108" s="92">
        <v>-37</v>
      </c>
      <c r="O61108" s="92">
        <v>260</v>
      </c>
      <c r="P61108" s="92">
        <v>222</v>
      </c>
      <c r="Q61108" s="92">
        <v>-37</v>
      </c>
      <c r="S61108" s="92">
        <v>220</v>
      </c>
      <c r="V61108" s="92">
        <v>2</v>
      </c>
      <c r="AK61108" s="92">
        <v>220</v>
      </c>
      <c r="AN61108" s="92">
        <v>2</v>
      </c>
      <c r="AS61108" s="92">
        <v>-53</v>
      </c>
      <c r="AT61108" s="92">
        <v>16</v>
      </c>
    </row>
    <row r="61109" spans="1:46">
      <c r="A61109" s="83" t="s">
        <v>78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01</v>
      </c>
      <c r="G61109" s="87" t="s">
        <v>402</v>
      </c>
      <c r="H61109" s="92">
        <v>251</v>
      </c>
      <c r="I61109" s="92">
        <v>257</v>
      </c>
      <c r="J61109" s="92">
        <v>208</v>
      </c>
      <c r="K61109" s="92">
        <v>-46</v>
      </c>
      <c r="O61109" s="92">
        <v>257</v>
      </c>
      <c r="P61109" s="92">
        <v>208</v>
      </c>
      <c r="Q61109" s="92">
        <v>-46</v>
      </c>
      <c r="S61109" s="92">
        <v>207</v>
      </c>
      <c r="V61109" s="92">
        <v>1</v>
      </c>
      <c r="AK61109" s="92">
        <v>207</v>
      </c>
      <c r="AN61109" s="92">
        <v>1</v>
      </c>
      <c r="AS61109" s="92">
        <v>-62</v>
      </c>
      <c r="AT61109" s="92">
        <v>16</v>
      </c>
    </row>
    <row r="61110" spans="1:46">
      <c r="A61110" s="83" t="s">
        <v>78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01</v>
      </c>
      <c r="G61110" s="87" t="s">
        <v>402</v>
      </c>
      <c r="H61110" s="92">
        <v>254</v>
      </c>
      <c r="I61110" s="92">
        <v>263</v>
      </c>
      <c r="J61110" s="92">
        <v>237</v>
      </c>
      <c r="K61110" s="92">
        <v>-24</v>
      </c>
      <c r="O61110" s="92">
        <v>263</v>
      </c>
      <c r="P61110" s="92">
        <v>237</v>
      </c>
      <c r="Q61110" s="92">
        <v>-24</v>
      </c>
      <c r="S61110" s="92">
        <v>236</v>
      </c>
      <c r="V61110" s="92">
        <v>2</v>
      </c>
      <c r="AK61110" s="92">
        <v>236</v>
      </c>
      <c r="AN61110" s="92">
        <v>2</v>
      </c>
      <c r="AS61110" s="92">
        <v>-77</v>
      </c>
      <c r="AT61110" s="92">
        <v>53</v>
      </c>
    </row>
    <row r="61111" spans="1:46">
      <c r="A61111" s="83" t="s">
        <v>78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01</v>
      </c>
      <c r="G61111" s="87" t="s">
        <v>402</v>
      </c>
      <c r="H61111" s="92">
        <v>262</v>
      </c>
      <c r="I61111" s="92">
        <v>274</v>
      </c>
      <c r="J61111" s="92">
        <v>253</v>
      </c>
      <c r="K61111" s="92">
        <v>-18</v>
      </c>
      <c r="O61111" s="92">
        <v>274</v>
      </c>
      <c r="P61111" s="92">
        <v>253</v>
      </c>
      <c r="Q61111" s="92">
        <v>-18</v>
      </c>
      <c r="S61111" s="92">
        <v>239</v>
      </c>
      <c r="V61111" s="92">
        <v>15</v>
      </c>
      <c r="AK61111" s="92">
        <v>239</v>
      </c>
      <c r="AN61111" s="92">
        <v>15</v>
      </c>
      <c r="AS61111" s="92">
        <v>-55</v>
      </c>
      <c r="AT61111" s="92">
        <v>37</v>
      </c>
    </row>
    <row r="61112" spans="1:46">
      <c r="A61112" s="83" t="s">
        <v>78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01</v>
      </c>
      <c r="G61112" s="87" t="s">
        <v>402</v>
      </c>
      <c r="H61112" s="92">
        <v>275</v>
      </c>
      <c r="I61112" s="92">
        <v>293</v>
      </c>
      <c r="J61112" s="92">
        <v>229</v>
      </c>
      <c r="K61112" s="92">
        <v>-62</v>
      </c>
      <c r="O61112" s="92">
        <v>293</v>
      </c>
      <c r="P61112" s="92">
        <v>229</v>
      </c>
      <c r="Q61112" s="92">
        <v>-62</v>
      </c>
      <c r="S61112" s="92">
        <v>214</v>
      </c>
      <c r="V61112" s="92">
        <v>15</v>
      </c>
      <c r="AK61112" s="92">
        <v>214</v>
      </c>
      <c r="AN61112" s="92">
        <v>15</v>
      </c>
      <c r="AS61112" s="92">
        <v>27</v>
      </c>
      <c r="AT61112" s="92">
        <v>-89</v>
      </c>
    </row>
    <row r="61113" spans="1:46">
      <c r="A61113" s="83" t="s">
        <v>78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01</v>
      </c>
      <c r="G61113" s="87" t="s">
        <v>402</v>
      </c>
      <c r="H61113" s="92">
        <v>294</v>
      </c>
      <c r="I61113" s="92">
        <v>318</v>
      </c>
      <c r="J61113" s="92">
        <v>197</v>
      </c>
      <c r="K61113" s="92">
        <v>-123</v>
      </c>
      <c r="O61113" s="92">
        <v>318</v>
      </c>
      <c r="P61113" s="92">
        <v>197</v>
      </c>
      <c r="Q61113" s="92">
        <v>-123</v>
      </c>
      <c r="S61113" s="92">
        <v>182</v>
      </c>
      <c r="V61113" s="92">
        <v>15</v>
      </c>
      <c r="AK61113" s="92">
        <v>182</v>
      </c>
      <c r="AN61113" s="92">
        <v>15</v>
      </c>
      <c r="AS61113" s="92">
        <v>118</v>
      </c>
      <c r="AT61113" s="92">
        <v>-241</v>
      </c>
    </row>
    <row r="61114" spans="1:46">
      <c r="A61114" s="83" t="s">
        <v>78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01</v>
      </c>
      <c r="G61114" s="87" t="s">
        <v>402</v>
      </c>
      <c r="H61114" s="92">
        <v>303</v>
      </c>
      <c r="I61114" s="92">
        <v>334</v>
      </c>
      <c r="J61114" s="92">
        <v>210</v>
      </c>
      <c r="K61114" s="92">
        <v>-119</v>
      </c>
      <c r="O61114" s="92">
        <v>334</v>
      </c>
      <c r="P61114" s="92">
        <v>210</v>
      </c>
      <c r="Q61114" s="92">
        <v>-119</v>
      </c>
      <c r="S61114" s="92">
        <v>195</v>
      </c>
      <c r="V61114" s="92">
        <v>15</v>
      </c>
      <c r="AK61114" s="92">
        <v>195</v>
      </c>
      <c r="AN61114" s="92">
        <v>15</v>
      </c>
      <c r="AS61114" s="92">
        <v>150</v>
      </c>
      <c r="AT61114" s="92">
        <v>-269</v>
      </c>
    </row>
    <row r="61115" spans="1:46">
      <c r="A61115" s="83" t="s">
        <v>78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01</v>
      </c>
      <c r="G61115" s="87" t="s">
        <v>402</v>
      </c>
      <c r="H61115" s="92">
        <v>310</v>
      </c>
      <c r="I61115" s="92">
        <v>350</v>
      </c>
      <c r="J61115" s="92">
        <v>219</v>
      </c>
      <c r="K61115" s="92">
        <v>-130</v>
      </c>
      <c r="O61115" s="92">
        <v>350</v>
      </c>
      <c r="P61115" s="92">
        <v>219</v>
      </c>
      <c r="Q61115" s="92">
        <v>-130</v>
      </c>
      <c r="S61115" s="92">
        <v>218</v>
      </c>
      <c r="V61115" s="92">
        <v>2</v>
      </c>
      <c r="AK61115" s="92">
        <v>218</v>
      </c>
      <c r="AN61115" s="92">
        <v>2</v>
      </c>
      <c r="AS61115" s="92">
        <v>139</v>
      </c>
      <c r="AT61115" s="92">
        <v>-269</v>
      </c>
    </row>
    <row r="61116" spans="1:46">
      <c r="A61116" s="83" t="s">
        <v>78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01</v>
      </c>
      <c r="G61116" s="87" t="s">
        <v>402</v>
      </c>
      <c r="H61116" s="92">
        <v>322</v>
      </c>
      <c r="I61116" s="92">
        <v>366</v>
      </c>
      <c r="J61116" s="92">
        <v>222</v>
      </c>
      <c r="K61116" s="92">
        <v>-141</v>
      </c>
      <c r="O61116" s="92">
        <v>366</v>
      </c>
      <c r="P61116" s="92">
        <v>222</v>
      </c>
      <c r="Q61116" s="92">
        <v>-141</v>
      </c>
      <c r="S61116" s="92">
        <v>220</v>
      </c>
      <c r="V61116" s="92">
        <v>1</v>
      </c>
      <c r="AK61116" s="92">
        <v>220</v>
      </c>
      <c r="AN61116" s="92">
        <v>1</v>
      </c>
      <c r="AS61116" s="92">
        <v>130</v>
      </c>
      <c r="AT61116" s="92">
        <v>-271</v>
      </c>
    </row>
    <row r="61117" spans="1:46">
      <c r="A61117" s="83" t="s">
        <v>78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01</v>
      </c>
      <c r="G61117" s="87" t="s">
        <v>402</v>
      </c>
      <c r="H61117" s="92">
        <v>335</v>
      </c>
      <c r="I61117" s="92">
        <v>382</v>
      </c>
      <c r="J61117" s="92">
        <v>224</v>
      </c>
      <c r="K61117" s="92">
        <v>-156</v>
      </c>
      <c r="O61117" s="92">
        <v>382</v>
      </c>
      <c r="P61117" s="92">
        <v>224</v>
      </c>
      <c r="Q61117" s="92">
        <v>-156</v>
      </c>
      <c r="S61117" s="92">
        <v>221</v>
      </c>
      <c r="V61117" s="92">
        <v>2</v>
      </c>
      <c r="AK61117" s="92">
        <v>221</v>
      </c>
      <c r="AN61117" s="92">
        <v>2</v>
      </c>
      <c r="AS61117" s="92">
        <v>142</v>
      </c>
      <c r="AT61117" s="92">
        <v>-298</v>
      </c>
    </row>
    <row r="61118" spans="1:46">
      <c r="A61118" s="83" t="s">
        <v>78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01</v>
      </c>
      <c r="G61118" s="87" t="s">
        <v>402</v>
      </c>
      <c r="H61118" s="92">
        <v>352</v>
      </c>
      <c r="I61118" s="92">
        <v>402</v>
      </c>
      <c r="J61118" s="92">
        <v>244</v>
      </c>
      <c r="K61118" s="92">
        <v>-155</v>
      </c>
      <c r="O61118" s="92">
        <v>402</v>
      </c>
      <c r="P61118" s="92">
        <v>244</v>
      </c>
      <c r="Q61118" s="92">
        <v>-155</v>
      </c>
      <c r="S61118" s="92">
        <v>229</v>
      </c>
      <c r="V61118" s="92">
        <v>15</v>
      </c>
      <c r="AK61118" s="92">
        <v>229</v>
      </c>
      <c r="AN61118" s="92">
        <v>15</v>
      </c>
      <c r="AS61118" s="92">
        <v>165</v>
      </c>
      <c r="AT61118" s="92">
        <v>-320</v>
      </c>
    </row>
    <row r="61119" spans="1:46">
      <c r="A61119" s="83" t="s">
        <v>78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01</v>
      </c>
      <c r="G61119" s="87" t="s">
        <v>402</v>
      </c>
      <c r="H61119" s="92">
        <v>374</v>
      </c>
      <c r="I61119" s="92">
        <v>430</v>
      </c>
      <c r="J61119" s="92">
        <v>278</v>
      </c>
      <c r="K61119" s="92">
        <v>-149</v>
      </c>
      <c r="O61119" s="92">
        <v>430</v>
      </c>
      <c r="P61119" s="92">
        <v>278</v>
      </c>
      <c r="Q61119" s="92">
        <v>-149</v>
      </c>
      <c r="S61119" s="92">
        <v>263</v>
      </c>
      <c r="V61119" s="92">
        <v>16</v>
      </c>
      <c r="AK61119" s="92">
        <v>263</v>
      </c>
      <c r="AN61119" s="92">
        <v>16</v>
      </c>
      <c r="AS61119" s="92">
        <v>176</v>
      </c>
      <c r="AT61119" s="92">
        <v>-325</v>
      </c>
    </row>
    <row r="61120" spans="1:46">
      <c r="A61120" s="83" t="s">
        <v>78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01</v>
      </c>
      <c r="G61120" s="87" t="s">
        <v>402</v>
      </c>
      <c r="H61120" s="92">
        <v>394</v>
      </c>
      <c r="I61120" s="92">
        <v>457</v>
      </c>
      <c r="J61120" s="92">
        <v>292</v>
      </c>
      <c r="K61120" s="92">
        <v>-162</v>
      </c>
      <c r="O61120" s="92">
        <v>457</v>
      </c>
      <c r="P61120" s="92">
        <v>292</v>
      </c>
      <c r="Q61120" s="92">
        <v>-162</v>
      </c>
      <c r="S61120" s="92">
        <v>276</v>
      </c>
      <c r="V61120" s="92">
        <v>16</v>
      </c>
      <c r="AK61120" s="92">
        <v>276</v>
      </c>
      <c r="AN61120" s="92">
        <v>16</v>
      </c>
      <c r="AS61120" s="92">
        <v>206</v>
      </c>
      <c r="AT61120" s="92">
        <v>-368</v>
      </c>
    </row>
    <row r="61121" spans="1:46">
      <c r="A61121" s="83" t="s">
        <v>78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01</v>
      </c>
      <c r="G61121" s="87" t="s">
        <v>402</v>
      </c>
      <c r="H61121" s="92">
        <v>414</v>
      </c>
      <c r="I61121" s="92">
        <v>484</v>
      </c>
      <c r="J61121" s="92">
        <v>319</v>
      </c>
      <c r="K61121" s="92">
        <v>-160</v>
      </c>
      <c r="O61121" s="92">
        <v>484</v>
      </c>
      <c r="P61121" s="92">
        <v>319</v>
      </c>
      <c r="Q61121" s="92">
        <v>-160</v>
      </c>
      <c r="S61121" s="92">
        <v>303</v>
      </c>
      <c r="V61121" s="92">
        <v>17</v>
      </c>
      <c r="AK61121" s="92">
        <v>303</v>
      </c>
      <c r="AN61121" s="92">
        <v>17</v>
      </c>
      <c r="AS61121" s="92">
        <v>210</v>
      </c>
      <c r="AT61121" s="92">
        <v>-370</v>
      </c>
    </row>
    <row r="61122" spans="1:46">
      <c r="A61122" s="83" t="s">
        <v>78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01</v>
      </c>
      <c r="G61122" s="87" t="s">
        <v>402</v>
      </c>
      <c r="H61122" s="92">
        <v>432</v>
      </c>
      <c r="I61122" s="92">
        <v>502</v>
      </c>
      <c r="J61122" s="92">
        <v>307</v>
      </c>
      <c r="K61122" s="92">
        <v>-192</v>
      </c>
      <c r="O61122" s="92">
        <v>502</v>
      </c>
      <c r="P61122" s="92">
        <v>307</v>
      </c>
      <c r="Q61122" s="92">
        <v>-192</v>
      </c>
      <c r="S61122" s="92">
        <v>275</v>
      </c>
      <c r="V61122" s="92">
        <v>31</v>
      </c>
      <c r="AK61122" s="92">
        <v>275</v>
      </c>
      <c r="AN61122" s="92">
        <v>31</v>
      </c>
      <c r="AS61122" s="92">
        <v>154</v>
      </c>
      <c r="AT61122" s="92">
        <v>-346</v>
      </c>
    </row>
    <row r="61123" spans="1:46">
      <c r="A61123" s="83" t="s">
        <v>78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01</v>
      </c>
      <c r="G61123" s="87" t="s">
        <v>402</v>
      </c>
      <c r="H61123" s="92">
        <v>447</v>
      </c>
      <c r="I61123" s="92">
        <v>519</v>
      </c>
      <c r="J61123" s="92">
        <v>408</v>
      </c>
      <c r="K61123" s="92">
        <v>-106</v>
      </c>
      <c r="O61123" s="92">
        <v>519</v>
      </c>
      <c r="P61123" s="92">
        <v>408</v>
      </c>
      <c r="Q61123" s="92">
        <v>-106</v>
      </c>
      <c r="S61123" s="92">
        <v>362</v>
      </c>
      <c r="V61123" s="92">
        <v>45</v>
      </c>
      <c r="AK61123" s="92">
        <v>362</v>
      </c>
      <c r="AN61123" s="92">
        <v>45</v>
      </c>
      <c r="AS61123" s="92">
        <v>120</v>
      </c>
      <c r="AT61123" s="92">
        <v>-226</v>
      </c>
    </row>
    <row r="61124" spans="1:46">
      <c r="A61124" s="83" t="s">
        <v>78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01</v>
      </c>
      <c r="G61124" s="87" t="s">
        <v>402</v>
      </c>
      <c r="H61124" s="92">
        <v>452</v>
      </c>
      <c r="I61124" s="92">
        <v>522</v>
      </c>
      <c r="J61124" s="92">
        <v>382</v>
      </c>
      <c r="K61124" s="92">
        <v>-134</v>
      </c>
      <c r="O61124" s="92">
        <v>522</v>
      </c>
      <c r="P61124" s="92">
        <v>382</v>
      </c>
      <c r="Q61124" s="92">
        <v>-134</v>
      </c>
      <c r="S61124" s="92">
        <v>320</v>
      </c>
      <c r="V61124" s="92">
        <v>61</v>
      </c>
      <c r="AK61124" s="92">
        <v>320</v>
      </c>
      <c r="AN61124" s="92">
        <v>61</v>
      </c>
      <c r="AS61124" s="92">
        <v>85</v>
      </c>
      <c r="AT61124" s="92">
        <v>-219</v>
      </c>
    </row>
    <row r="61125" spans="1:46">
      <c r="A61125" s="83" t="s">
        <v>78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01</v>
      </c>
      <c r="G61125" s="87" t="s">
        <v>402</v>
      </c>
      <c r="H61125" s="92">
        <v>442</v>
      </c>
      <c r="I61125" s="92">
        <v>513</v>
      </c>
      <c r="J61125" s="92">
        <v>446</v>
      </c>
      <c r="K61125" s="92">
        <v>-62</v>
      </c>
      <c r="O61125" s="92">
        <v>513</v>
      </c>
      <c r="P61125" s="92">
        <v>446</v>
      </c>
      <c r="Q61125" s="92">
        <v>-62</v>
      </c>
      <c r="S61125" s="92">
        <v>384</v>
      </c>
      <c r="V61125" s="92">
        <v>62</v>
      </c>
      <c r="AK61125" s="92">
        <v>384</v>
      </c>
      <c r="AN61125" s="92">
        <v>62</v>
      </c>
      <c r="AS61125" s="92">
        <v>-55</v>
      </c>
      <c r="AT61125" s="92">
        <v>-7</v>
      </c>
    </row>
    <row r="61126" spans="1:46">
      <c r="A61126" s="83" t="s">
        <v>78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01</v>
      </c>
      <c r="G61126" s="87" t="s">
        <v>402</v>
      </c>
      <c r="H61126" s="92">
        <v>424</v>
      </c>
      <c r="I61126" s="92">
        <v>486</v>
      </c>
      <c r="J61126" s="92">
        <v>428</v>
      </c>
      <c r="K61126" s="92">
        <v>-51</v>
      </c>
      <c r="O61126" s="92">
        <v>486</v>
      </c>
      <c r="P61126" s="92">
        <v>428</v>
      </c>
      <c r="Q61126" s="92">
        <v>-51</v>
      </c>
      <c r="S61126" s="92">
        <v>366</v>
      </c>
      <c r="V61126" s="92">
        <v>62</v>
      </c>
      <c r="AK61126" s="92">
        <v>366</v>
      </c>
      <c r="AN61126" s="92">
        <v>62</v>
      </c>
      <c r="AS61126" s="92">
        <v>-71</v>
      </c>
      <c r="AT61126" s="92">
        <v>20</v>
      </c>
    </row>
    <row r="61127" spans="1:46">
      <c r="A61127" s="83" t="s">
        <v>78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01</v>
      </c>
      <c r="G61127" s="87" t="s">
        <v>402</v>
      </c>
      <c r="H61127" s="92">
        <v>404</v>
      </c>
      <c r="I61127" s="92">
        <v>462</v>
      </c>
      <c r="J61127" s="92">
        <v>311</v>
      </c>
      <c r="K61127" s="92">
        <v>-146</v>
      </c>
      <c r="O61127" s="92">
        <v>462</v>
      </c>
      <c r="P61127" s="92">
        <v>311</v>
      </c>
      <c r="Q61127" s="92">
        <v>-146</v>
      </c>
      <c r="S61127" s="92">
        <v>263</v>
      </c>
      <c r="V61127" s="92">
        <v>48</v>
      </c>
      <c r="AK61127" s="92">
        <v>263</v>
      </c>
      <c r="AN61127" s="92">
        <v>48</v>
      </c>
      <c r="AS61127" s="92">
        <v>-87</v>
      </c>
      <c r="AT61127" s="92">
        <v>-59</v>
      </c>
    </row>
    <row r="61128" spans="1:46">
      <c r="A61128" s="83" t="s">
        <v>78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01</v>
      </c>
      <c r="G61128" s="87" t="s">
        <v>402</v>
      </c>
      <c r="H61128" s="92">
        <v>371</v>
      </c>
      <c r="I61128" s="92">
        <v>424</v>
      </c>
      <c r="J61128" s="92">
        <v>269</v>
      </c>
      <c r="K61128" s="92">
        <v>-157</v>
      </c>
      <c r="O61128" s="92">
        <v>424</v>
      </c>
      <c r="P61128" s="92">
        <v>269</v>
      </c>
      <c r="Q61128" s="92">
        <v>-157</v>
      </c>
      <c r="S61128" s="92">
        <v>226</v>
      </c>
      <c r="V61128" s="92">
        <v>43</v>
      </c>
      <c r="AK61128" s="92">
        <v>226</v>
      </c>
      <c r="AN61128" s="92">
        <v>43</v>
      </c>
      <c r="AS61128" s="92">
        <v>-68</v>
      </c>
      <c r="AT61128" s="92">
        <v>-89</v>
      </c>
    </row>
    <row r="61129" spans="1:46">
      <c r="A61129" s="83" t="s">
        <v>78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01</v>
      </c>
      <c r="G61129" s="87" t="s">
        <v>402</v>
      </c>
      <c r="H61129" s="92">
        <v>340</v>
      </c>
      <c r="I61129" s="92">
        <v>388</v>
      </c>
      <c r="J61129" s="92">
        <v>263</v>
      </c>
      <c r="K61129" s="92">
        <v>-122</v>
      </c>
      <c r="O61129" s="92">
        <v>388</v>
      </c>
      <c r="P61129" s="92">
        <v>263</v>
      </c>
      <c r="Q61129" s="92">
        <v>-122</v>
      </c>
      <c r="S61129" s="92">
        <v>234</v>
      </c>
      <c r="V61129" s="92">
        <v>28</v>
      </c>
      <c r="AK61129" s="92">
        <v>234</v>
      </c>
      <c r="AN61129" s="92">
        <v>28</v>
      </c>
      <c r="AS61129" s="92">
        <v>-106</v>
      </c>
      <c r="AT61129" s="92">
        <v>-16</v>
      </c>
    </row>
    <row r="61130" spans="1:46">
      <c r="A61130" s="83" t="s">
        <v>78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01</v>
      </c>
      <c r="G61130" s="87" t="s">
        <v>402</v>
      </c>
      <c r="H61130" s="92">
        <v>334</v>
      </c>
      <c r="I61130" s="92">
        <v>358</v>
      </c>
      <c r="J61130" s="92">
        <v>247</v>
      </c>
      <c r="K61130" s="92">
        <v>-109</v>
      </c>
      <c r="O61130" s="92">
        <v>358</v>
      </c>
      <c r="P61130" s="92">
        <v>247</v>
      </c>
      <c r="Q61130" s="92">
        <v>-109</v>
      </c>
      <c r="S61130" s="92">
        <v>231</v>
      </c>
      <c r="V61130" s="92">
        <v>16</v>
      </c>
      <c r="AK61130" s="92">
        <v>231</v>
      </c>
      <c r="AN61130" s="92">
        <v>16</v>
      </c>
      <c r="AS61130" s="92">
        <v>-141</v>
      </c>
      <c r="AT61130" s="92">
        <v>32</v>
      </c>
    </row>
    <row r="61131" spans="1:46">
      <c r="A61131" s="83" t="s">
        <v>78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01</v>
      </c>
      <c r="G61131" s="87" t="s">
        <v>402</v>
      </c>
      <c r="H61131" s="92">
        <v>314</v>
      </c>
      <c r="I61131" s="92">
        <v>337</v>
      </c>
      <c r="J61131" s="92">
        <v>230</v>
      </c>
      <c r="K61131" s="92">
        <v>-109</v>
      </c>
      <c r="O61131" s="92">
        <v>337</v>
      </c>
      <c r="P61131" s="92">
        <v>230</v>
      </c>
      <c r="Q61131" s="92">
        <v>-109</v>
      </c>
      <c r="S61131" s="92">
        <v>218</v>
      </c>
      <c r="V61131" s="92">
        <v>12</v>
      </c>
      <c r="AK61131" s="92">
        <v>218</v>
      </c>
      <c r="AN61131" s="92">
        <v>12</v>
      </c>
      <c r="AS61131" s="92">
        <v>-166</v>
      </c>
      <c r="AT61131" s="92">
        <v>57</v>
      </c>
    </row>
    <row r="61132" spans="1:46">
      <c r="A61132" s="83" t="s">
        <v>78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01</v>
      </c>
      <c r="G61132" s="87" t="s">
        <v>402</v>
      </c>
      <c r="H61132" s="92">
        <v>305</v>
      </c>
      <c r="I61132" s="92">
        <v>322</v>
      </c>
      <c r="J61132" s="92">
        <v>221</v>
      </c>
      <c r="K61132" s="92">
        <v>-98</v>
      </c>
      <c r="O61132" s="92">
        <v>322</v>
      </c>
      <c r="P61132" s="92">
        <v>221</v>
      </c>
      <c r="Q61132" s="92">
        <v>-98</v>
      </c>
      <c r="S61132" s="92">
        <v>209</v>
      </c>
      <c r="V61132" s="92">
        <v>12</v>
      </c>
      <c r="AK61132" s="92">
        <v>209</v>
      </c>
      <c r="AN61132" s="92">
        <v>12</v>
      </c>
      <c r="AS61132" s="92">
        <v>-167</v>
      </c>
      <c r="AT61132" s="92">
        <v>69</v>
      </c>
    </row>
    <row r="61133" spans="1:46">
      <c r="A61133" s="83" t="s">
        <v>78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01</v>
      </c>
      <c r="G61133" s="87" t="s">
        <v>402</v>
      </c>
      <c r="H61133" s="92">
        <v>297</v>
      </c>
      <c r="I61133" s="92">
        <v>313</v>
      </c>
      <c r="J61133" s="92">
        <v>220</v>
      </c>
      <c r="K61133" s="92">
        <v>-92</v>
      </c>
      <c r="O61133" s="92">
        <v>313</v>
      </c>
      <c r="P61133" s="92">
        <v>220</v>
      </c>
      <c r="Q61133" s="92">
        <v>-92</v>
      </c>
      <c r="S61133" s="92">
        <v>209</v>
      </c>
      <c r="V61133" s="92">
        <v>12</v>
      </c>
      <c r="AK61133" s="92">
        <v>209</v>
      </c>
      <c r="AN61133" s="92">
        <v>12</v>
      </c>
      <c r="AS61133" s="92">
        <v>-180</v>
      </c>
      <c r="AT61133" s="92">
        <v>88</v>
      </c>
    </row>
    <row r="61134" spans="1:46">
      <c r="A61134" s="83" t="s">
        <v>78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01</v>
      </c>
      <c r="G61134" s="87" t="s">
        <v>402</v>
      </c>
      <c r="H61134" s="92">
        <v>298</v>
      </c>
      <c r="I61134" s="92">
        <v>313</v>
      </c>
      <c r="J61134" s="92">
        <v>210</v>
      </c>
      <c r="K61134" s="92">
        <v>-104</v>
      </c>
      <c r="O61134" s="92">
        <v>313</v>
      </c>
      <c r="P61134" s="92">
        <v>210</v>
      </c>
      <c r="Q61134" s="92">
        <v>-104</v>
      </c>
      <c r="S61134" s="92">
        <v>198</v>
      </c>
      <c r="V61134" s="92">
        <v>12</v>
      </c>
      <c r="AK61134" s="92">
        <v>198</v>
      </c>
      <c r="AN61134" s="92">
        <v>12</v>
      </c>
      <c r="AS61134" s="92">
        <v>-204</v>
      </c>
      <c r="AT61134" s="92">
        <v>100</v>
      </c>
    </row>
    <row r="61135" spans="1:46">
      <c r="A61135" s="83" t="s">
        <v>78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01</v>
      </c>
      <c r="G61135" s="87" t="s">
        <v>402</v>
      </c>
      <c r="H61135" s="92">
        <v>306</v>
      </c>
      <c r="I61135" s="92">
        <v>323</v>
      </c>
      <c r="J61135" s="92">
        <v>214</v>
      </c>
      <c r="K61135" s="92">
        <v>-110</v>
      </c>
      <c r="O61135" s="92">
        <v>323</v>
      </c>
      <c r="P61135" s="92">
        <v>214</v>
      </c>
      <c r="Q61135" s="92">
        <v>-110</v>
      </c>
      <c r="S61135" s="92">
        <v>202</v>
      </c>
      <c r="V61135" s="92">
        <v>11</v>
      </c>
      <c r="AK61135" s="92">
        <v>202</v>
      </c>
      <c r="AN61135" s="92">
        <v>11</v>
      </c>
      <c r="AS61135" s="92">
        <v>-223</v>
      </c>
      <c r="AT61135" s="92">
        <v>113</v>
      </c>
    </row>
    <row r="61136" spans="1:46">
      <c r="A61136" s="83" t="s">
        <v>78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01</v>
      </c>
      <c r="G61136" s="87" t="s">
        <v>402</v>
      </c>
      <c r="H61136" s="92">
        <v>325</v>
      </c>
      <c r="I61136" s="92">
        <v>340</v>
      </c>
      <c r="J61136" s="92">
        <v>213</v>
      </c>
      <c r="K61136" s="92">
        <v>-126</v>
      </c>
      <c r="O61136" s="92">
        <v>340</v>
      </c>
      <c r="P61136" s="92">
        <v>213</v>
      </c>
      <c r="Q61136" s="92">
        <v>-126</v>
      </c>
      <c r="S61136" s="92">
        <v>202</v>
      </c>
      <c r="V61136" s="92">
        <v>11</v>
      </c>
      <c r="AK61136" s="92">
        <v>202</v>
      </c>
      <c r="AN61136" s="92">
        <v>11</v>
      </c>
      <c r="AS61136" s="92">
        <v>-144</v>
      </c>
      <c r="AT61136" s="92">
        <v>18</v>
      </c>
    </row>
    <row r="61137" spans="1:46">
      <c r="A61137" s="83" t="s">
        <v>78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01</v>
      </c>
      <c r="G61137" s="87" t="s">
        <v>402</v>
      </c>
      <c r="H61137" s="92">
        <v>349</v>
      </c>
      <c r="I61137" s="92">
        <v>361</v>
      </c>
      <c r="J61137" s="92">
        <v>198</v>
      </c>
      <c r="K61137" s="92">
        <v>-164</v>
      </c>
      <c r="O61137" s="92">
        <v>361</v>
      </c>
      <c r="P61137" s="92">
        <v>198</v>
      </c>
      <c r="Q61137" s="92">
        <v>-164</v>
      </c>
      <c r="S61137" s="92">
        <v>187</v>
      </c>
      <c r="V61137" s="92">
        <v>11</v>
      </c>
      <c r="AK61137" s="92">
        <v>187</v>
      </c>
      <c r="AN61137" s="92">
        <v>11</v>
      </c>
      <c r="AS61137" s="92">
        <v>37</v>
      </c>
      <c r="AT61137" s="92">
        <v>-201</v>
      </c>
    </row>
    <row r="61138" spans="1:46">
      <c r="A61138" s="83" t="s">
        <v>78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01</v>
      </c>
      <c r="G61138" s="87" t="s">
        <v>402</v>
      </c>
      <c r="H61138" s="92">
        <v>366</v>
      </c>
      <c r="I61138" s="92">
        <v>376</v>
      </c>
      <c r="J61138" s="92">
        <v>187</v>
      </c>
      <c r="K61138" s="92">
        <v>-187</v>
      </c>
      <c r="O61138" s="92">
        <v>376</v>
      </c>
      <c r="P61138" s="92">
        <v>187</v>
      </c>
      <c r="Q61138" s="92">
        <v>-187</v>
      </c>
      <c r="S61138" s="92">
        <v>176</v>
      </c>
      <c r="V61138" s="92">
        <v>11</v>
      </c>
      <c r="AK61138" s="92">
        <v>176</v>
      </c>
      <c r="AN61138" s="92">
        <v>11</v>
      </c>
      <c r="AS61138" s="92">
        <v>133</v>
      </c>
      <c r="AT61138" s="92">
        <v>-320</v>
      </c>
    </row>
    <row r="61139" spans="1:46">
      <c r="A61139" s="83" t="s">
        <v>78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01</v>
      </c>
      <c r="G61139" s="87" t="s">
        <v>402</v>
      </c>
      <c r="H61139" s="92">
        <v>383</v>
      </c>
      <c r="I61139" s="92">
        <v>392</v>
      </c>
      <c r="J61139" s="92">
        <v>186</v>
      </c>
      <c r="K61139" s="92">
        <v>-207</v>
      </c>
      <c r="O61139" s="92">
        <v>392</v>
      </c>
      <c r="P61139" s="92">
        <v>186</v>
      </c>
      <c r="Q61139" s="92">
        <v>-207</v>
      </c>
      <c r="S61139" s="92">
        <v>174</v>
      </c>
      <c r="V61139" s="92">
        <v>12</v>
      </c>
      <c r="AK61139" s="92">
        <v>174</v>
      </c>
      <c r="AN61139" s="92">
        <v>12</v>
      </c>
      <c r="AS61139" s="92">
        <v>164</v>
      </c>
      <c r="AT61139" s="92">
        <v>-371</v>
      </c>
    </row>
    <row r="61140" spans="1:46">
      <c r="A61140" s="83" t="s">
        <v>78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01</v>
      </c>
      <c r="G61140" s="87" t="s">
        <v>402</v>
      </c>
      <c r="H61140" s="92">
        <v>406</v>
      </c>
      <c r="I61140" s="92">
        <v>416</v>
      </c>
      <c r="J61140" s="92">
        <v>199</v>
      </c>
      <c r="K61140" s="92">
        <v>-214</v>
      </c>
      <c r="O61140" s="92">
        <v>416</v>
      </c>
      <c r="P61140" s="92">
        <v>199</v>
      </c>
      <c r="Q61140" s="92">
        <v>-214</v>
      </c>
      <c r="S61140" s="92">
        <v>174</v>
      </c>
      <c r="V61140" s="92">
        <v>25</v>
      </c>
      <c r="AK61140" s="92">
        <v>174</v>
      </c>
      <c r="AN61140" s="92">
        <v>25</v>
      </c>
      <c r="AS61140" s="92">
        <v>185</v>
      </c>
      <c r="AT61140" s="92">
        <v>-399</v>
      </c>
    </row>
    <row r="61141" spans="1:46">
      <c r="A61141" s="83" t="s">
        <v>78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01</v>
      </c>
      <c r="G61141" s="87" t="s">
        <v>402</v>
      </c>
      <c r="H61141" s="92">
        <v>433</v>
      </c>
      <c r="I61141" s="92">
        <v>444</v>
      </c>
      <c r="J61141" s="92">
        <v>216</v>
      </c>
      <c r="K61141" s="92">
        <v>-229</v>
      </c>
      <c r="O61141" s="92">
        <v>444</v>
      </c>
      <c r="P61141" s="92">
        <v>216</v>
      </c>
      <c r="Q61141" s="92">
        <v>-229</v>
      </c>
      <c r="S61141" s="92">
        <v>177</v>
      </c>
      <c r="V61141" s="92">
        <v>40</v>
      </c>
      <c r="AK61141" s="92">
        <v>177</v>
      </c>
      <c r="AN61141" s="92">
        <v>40</v>
      </c>
      <c r="AS61141" s="92">
        <v>216</v>
      </c>
      <c r="AT61141" s="92">
        <v>-445</v>
      </c>
    </row>
    <row r="61142" spans="1:46">
      <c r="A61142" s="83" t="s">
        <v>78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01</v>
      </c>
      <c r="G61142" s="87" t="s">
        <v>402</v>
      </c>
      <c r="H61142" s="92">
        <v>466</v>
      </c>
      <c r="I61142" s="92">
        <v>480</v>
      </c>
      <c r="J61142" s="92">
        <v>243</v>
      </c>
      <c r="K61142" s="92">
        <v>-236</v>
      </c>
      <c r="O61142" s="92">
        <v>480</v>
      </c>
      <c r="P61142" s="92">
        <v>243</v>
      </c>
      <c r="Q61142" s="92">
        <v>-236</v>
      </c>
      <c r="S61142" s="92">
        <v>196</v>
      </c>
      <c r="V61142" s="92">
        <v>48</v>
      </c>
      <c r="AK61142" s="92">
        <v>196</v>
      </c>
      <c r="AN61142" s="92">
        <v>48</v>
      </c>
      <c r="AS61142" s="92">
        <v>242</v>
      </c>
      <c r="AT61142" s="92">
        <v>-478</v>
      </c>
    </row>
    <row r="61143" spans="1:46">
      <c r="A61143" s="83" t="s">
        <v>78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01</v>
      </c>
      <c r="G61143" s="87" t="s">
        <v>402</v>
      </c>
      <c r="H61143" s="92">
        <v>502</v>
      </c>
      <c r="I61143" s="92">
        <v>521</v>
      </c>
      <c r="J61143" s="92">
        <v>267</v>
      </c>
      <c r="K61143" s="92">
        <v>-251</v>
      </c>
      <c r="O61143" s="92">
        <v>521</v>
      </c>
      <c r="P61143" s="92">
        <v>267</v>
      </c>
      <c r="Q61143" s="92">
        <v>-251</v>
      </c>
      <c r="S61143" s="92">
        <v>204</v>
      </c>
      <c r="V61143" s="92">
        <v>64</v>
      </c>
      <c r="AK61143" s="92">
        <v>204</v>
      </c>
      <c r="AN61143" s="92">
        <v>64</v>
      </c>
      <c r="AS61143" s="92">
        <v>242</v>
      </c>
      <c r="AT61143" s="92">
        <v>-493</v>
      </c>
    </row>
    <row r="61144" spans="1:46">
      <c r="A61144" s="83" t="s">
        <v>78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01</v>
      </c>
      <c r="G61144" s="87" t="s">
        <v>402</v>
      </c>
      <c r="H61144" s="92">
        <v>532</v>
      </c>
      <c r="I61144" s="92">
        <v>554</v>
      </c>
      <c r="J61144" s="92">
        <v>308</v>
      </c>
      <c r="K61144" s="92">
        <v>-244</v>
      </c>
      <c r="O61144" s="92">
        <v>554</v>
      </c>
      <c r="P61144" s="92">
        <v>308</v>
      </c>
      <c r="Q61144" s="92">
        <v>-244</v>
      </c>
      <c r="S61144" s="92">
        <v>230</v>
      </c>
      <c r="V61144" s="92">
        <v>78</v>
      </c>
      <c r="AK61144" s="92">
        <v>230</v>
      </c>
      <c r="AN61144" s="92">
        <v>78</v>
      </c>
      <c r="AS61144" s="92">
        <v>287</v>
      </c>
      <c r="AT61144" s="92">
        <v>-531</v>
      </c>
    </row>
    <row r="61145" spans="1:46">
      <c r="A61145" s="83" t="s">
        <v>78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01</v>
      </c>
      <c r="G61145" s="87" t="s">
        <v>402</v>
      </c>
      <c r="H61145" s="92">
        <v>557</v>
      </c>
      <c r="I61145" s="92">
        <v>579</v>
      </c>
      <c r="J61145" s="92">
        <v>343</v>
      </c>
      <c r="K61145" s="92">
        <v>-232</v>
      </c>
      <c r="O61145" s="92">
        <v>579</v>
      </c>
      <c r="P61145" s="92">
        <v>343</v>
      </c>
      <c r="Q61145" s="92">
        <v>-232</v>
      </c>
      <c r="S61145" s="92">
        <v>265</v>
      </c>
      <c r="V61145" s="92">
        <v>78</v>
      </c>
      <c r="AK61145" s="92">
        <v>265</v>
      </c>
      <c r="AN61145" s="92">
        <v>78</v>
      </c>
      <c r="AS61145" s="92">
        <v>355</v>
      </c>
      <c r="AT61145" s="92">
        <v>-587</v>
      </c>
    </row>
    <row r="61146" spans="1:46">
      <c r="A61146" s="83" t="s">
        <v>78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01</v>
      </c>
      <c r="G61146" s="87" t="s">
        <v>402</v>
      </c>
      <c r="H61146" s="92">
        <v>570</v>
      </c>
      <c r="I61146" s="92">
        <v>599</v>
      </c>
      <c r="J61146" s="92">
        <v>364</v>
      </c>
      <c r="K61146" s="92">
        <v>-229</v>
      </c>
      <c r="O61146" s="92">
        <v>599</v>
      </c>
      <c r="P61146" s="92">
        <v>364</v>
      </c>
      <c r="Q61146" s="92">
        <v>-229</v>
      </c>
      <c r="S61146" s="92">
        <v>287</v>
      </c>
      <c r="V61146" s="92">
        <v>77</v>
      </c>
      <c r="AK61146" s="92">
        <v>287</v>
      </c>
      <c r="AN61146" s="92">
        <v>77</v>
      </c>
      <c r="AS61146" s="92">
        <v>411</v>
      </c>
      <c r="AT61146" s="92">
        <v>-640</v>
      </c>
    </row>
    <row r="61147" spans="1:46">
      <c r="A61147" s="83" t="s">
        <v>78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01</v>
      </c>
      <c r="G61147" s="87" t="s">
        <v>402</v>
      </c>
      <c r="H61147" s="92">
        <v>582</v>
      </c>
      <c r="I61147" s="92">
        <v>614</v>
      </c>
      <c r="J61147" s="92">
        <v>376</v>
      </c>
      <c r="K61147" s="92">
        <v>-234</v>
      </c>
      <c r="O61147" s="92">
        <v>614</v>
      </c>
      <c r="P61147" s="92">
        <v>376</v>
      </c>
      <c r="Q61147" s="92">
        <v>-234</v>
      </c>
      <c r="S61147" s="92">
        <v>299</v>
      </c>
      <c r="V61147" s="92">
        <v>77</v>
      </c>
      <c r="AK61147" s="92">
        <v>299</v>
      </c>
      <c r="AN61147" s="92">
        <v>77</v>
      </c>
      <c r="AS61147" s="92">
        <v>415</v>
      </c>
      <c r="AT61147" s="92">
        <v>-649</v>
      </c>
    </row>
    <row r="61148" spans="1:46">
      <c r="A61148" s="83" t="s">
        <v>78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01</v>
      </c>
      <c r="G61148" s="87" t="s">
        <v>402</v>
      </c>
      <c r="H61148" s="92">
        <v>585</v>
      </c>
      <c r="I61148" s="92">
        <v>615</v>
      </c>
      <c r="J61148" s="92">
        <v>360</v>
      </c>
      <c r="K61148" s="92">
        <v>-248</v>
      </c>
      <c r="O61148" s="92">
        <v>615</v>
      </c>
      <c r="P61148" s="92">
        <v>360</v>
      </c>
      <c r="Q61148" s="92">
        <v>-248</v>
      </c>
      <c r="S61148" s="92">
        <v>285</v>
      </c>
      <c r="V61148" s="92">
        <v>75</v>
      </c>
      <c r="AK61148" s="92">
        <v>285</v>
      </c>
      <c r="AN61148" s="92">
        <v>75</v>
      </c>
      <c r="AS61148" s="92">
        <v>343</v>
      </c>
      <c r="AT61148" s="92">
        <v>-591</v>
      </c>
    </row>
    <row r="61149" spans="1:46">
      <c r="A61149" s="83" t="s">
        <v>78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01</v>
      </c>
      <c r="G61149" s="87" t="s">
        <v>402</v>
      </c>
      <c r="H61149" s="92">
        <v>566</v>
      </c>
      <c r="I61149" s="92">
        <v>603</v>
      </c>
      <c r="J61149" s="92">
        <v>408</v>
      </c>
      <c r="K61149" s="92">
        <v>-192</v>
      </c>
      <c r="O61149" s="92">
        <v>603</v>
      </c>
      <c r="P61149" s="92">
        <v>408</v>
      </c>
      <c r="Q61149" s="92">
        <v>-192</v>
      </c>
      <c r="S61149" s="92">
        <v>334</v>
      </c>
      <c r="V61149" s="92">
        <v>74</v>
      </c>
      <c r="AK61149" s="92">
        <v>334</v>
      </c>
      <c r="AN61149" s="92">
        <v>74</v>
      </c>
      <c r="AS61149" s="92">
        <v>271</v>
      </c>
      <c r="AT61149" s="92">
        <v>-463</v>
      </c>
    </row>
    <row r="61150" spans="1:46">
      <c r="A61150" s="83" t="s">
        <v>78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01</v>
      </c>
      <c r="G61150" s="87" t="s">
        <v>402</v>
      </c>
      <c r="H61150" s="92">
        <v>533</v>
      </c>
      <c r="I61150" s="92">
        <v>569</v>
      </c>
      <c r="J61150" s="92">
        <v>462</v>
      </c>
      <c r="K61150" s="92">
        <v>-100</v>
      </c>
      <c r="O61150" s="92">
        <v>569</v>
      </c>
      <c r="P61150" s="92">
        <v>462</v>
      </c>
      <c r="Q61150" s="92">
        <v>-100</v>
      </c>
      <c r="S61150" s="92">
        <v>388</v>
      </c>
      <c r="V61150" s="92">
        <v>74</v>
      </c>
      <c r="AK61150" s="92">
        <v>388</v>
      </c>
      <c r="AN61150" s="92">
        <v>74</v>
      </c>
      <c r="AS61150" s="92">
        <v>155</v>
      </c>
      <c r="AT61150" s="92">
        <v>-255</v>
      </c>
    </row>
    <row r="61151" spans="1:46">
      <c r="A61151" s="83" t="s">
        <v>78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01</v>
      </c>
      <c r="G61151" s="87" t="s">
        <v>402</v>
      </c>
      <c r="H61151" s="92">
        <v>505</v>
      </c>
      <c r="I61151" s="92">
        <v>538</v>
      </c>
      <c r="J61151" s="92">
        <v>412</v>
      </c>
      <c r="K61151" s="92">
        <v>-121</v>
      </c>
      <c r="O61151" s="92">
        <v>538</v>
      </c>
      <c r="P61151" s="92">
        <v>412</v>
      </c>
      <c r="Q61151" s="92">
        <v>-121</v>
      </c>
      <c r="S61151" s="92">
        <v>338</v>
      </c>
      <c r="V61151" s="92">
        <v>74</v>
      </c>
      <c r="AK61151" s="92">
        <v>338</v>
      </c>
      <c r="AN61151" s="92">
        <v>74</v>
      </c>
      <c r="AS61151" s="92">
        <v>106</v>
      </c>
      <c r="AT61151" s="92">
        <v>-227</v>
      </c>
    </row>
    <row r="61152" spans="1:46">
      <c r="A61152" s="83" t="s">
        <v>78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01</v>
      </c>
      <c r="G61152" s="87" t="s">
        <v>402</v>
      </c>
      <c r="H61152" s="92">
        <v>458</v>
      </c>
      <c r="I61152" s="92">
        <v>489</v>
      </c>
      <c r="J61152" s="92">
        <v>337</v>
      </c>
      <c r="K61152" s="92">
        <v>-148</v>
      </c>
      <c r="O61152" s="92">
        <v>489</v>
      </c>
      <c r="P61152" s="92">
        <v>337</v>
      </c>
      <c r="Q61152" s="92">
        <v>-148</v>
      </c>
      <c r="S61152" s="92">
        <v>278</v>
      </c>
      <c r="V61152" s="92">
        <v>60</v>
      </c>
      <c r="AK61152" s="92">
        <v>278</v>
      </c>
      <c r="AN61152" s="92">
        <v>60</v>
      </c>
      <c r="AS61152" s="92">
        <v>37</v>
      </c>
      <c r="AT61152" s="92">
        <v>-185</v>
      </c>
    </row>
    <row r="61153" spans="1:46">
      <c r="A61153" s="83" t="s">
        <v>78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01</v>
      </c>
      <c r="G61153" s="87" t="s">
        <v>402</v>
      </c>
      <c r="H61153" s="92">
        <v>412</v>
      </c>
      <c r="I61153" s="92">
        <v>444</v>
      </c>
      <c r="J61153" s="92">
        <v>313</v>
      </c>
      <c r="K61153" s="92">
        <v>-128</v>
      </c>
      <c r="O61153" s="92">
        <v>444</v>
      </c>
      <c r="P61153" s="92">
        <v>313</v>
      </c>
      <c r="Q61153" s="92">
        <v>-128</v>
      </c>
      <c r="S61153" s="92">
        <v>269</v>
      </c>
      <c r="V61153" s="92">
        <v>44</v>
      </c>
      <c r="AK61153" s="92">
        <v>269</v>
      </c>
      <c r="AN61153" s="92">
        <v>44</v>
      </c>
      <c r="AS61153" s="92">
        <v>-46</v>
      </c>
      <c r="AT61153" s="92">
        <v>-82</v>
      </c>
    </row>
    <row r="61154" spans="1:46">
      <c r="A61154" s="83" t="s">
        <v>78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01</v>
      </c>
      <c r="G61154" s="87" t="s">
        <v>402</v>
      </c>
      <c r="H61154" s="92">
        <v>402</v>
      </c>
      <c r="I61154" s="92">
        <v>409</v>
      </c>
      <c r="J61154" s="92">
        <v>251</v>
      </c>
      <c r="K61154" s="92">
        <v>-158</v>
      </c>
      <c r="O61154" s="92">
        <v>409</v>
      </c>
      <c r="P61154" s="92">
        <v>251</v>
      </c>
      <c r="Q61154" s="92">
        <v>-158</v>
      </c>
      <c r="S61154" s="92">
        <v>223</v>
      </c>
      <c r="V61154" s="92">
        <v>28</v>
      </c>
      <c r="AK61154" s="92">
        <v>223</v>
      </c>
      <c r="AN61154" s="92">
        <v>28</v>
      </c>
      <c r="AS61154" s="92">
        <v>-111</v>
      </c>
      <c r="AT61154" s="92">
        <v>-47</v>
      </c>
    </row>
    <row r="61155" spans="1:46">
      <c r="A61155" s="83" t="s">
        <v>78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01</v>
      </c>
      <c r="G61155" s="87" t="s">
        <v>402</v>
      </c>
      <c r="H61155" s="92">
        <v>376</v>
      </c>
      <c r="I61155" s="92">
        <v>383</v>
      </c>
      <c r="J61155" s="92">
        <v>223</v>
      </c>
      <c r="K61155" s="92">
        <v>-158</v>
      </c>
      <c r="O61155" s="92">
        <v>383</v>
      </c>
      <c r="P61155" s="92">
        <v>223</v>
      </c>
      <c r="Q61155" s="92">
        <v>-158</v>
      </c>
      <c r="S61155" s="92">
        <v>210</v>
      </c>
      <c r="V61155" s="92">
        <v>13</v>
      </c>
      <c r="AK61155" s="92">
        <v>210</v>
      </c>
      <c r="AN61155" s="92">
        <v>13</v>
      </c>
      <c r="AS61155" s="92">
        <v>-110</v>
      </c>
      <c r="AT61155" s="92">
        <v>-48</v>
      </c>
    </row>
    <row r="61156" spans="1:46">
      <c r="A61156" s="83" t="s">
        <v>78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01</v>
      </c>
      <c r="G61156" s="87" t="s">
        <v>402</v>
      </c>
      <c r="H61156" s="92">
        <v>357</v>
      </c>
      <c r="I61156" s="92">
        <v>362</v>
      </c>
      <c r="J61156" s="92">
        <v>217</v>
      </c>
      <c r="K61156" s="92">
        <v>-147</v>
      </c>
      <c r="O61156" s="92">
        <v>362</v>
      </c>
      <c r="P61156" s="92">
        <v>217</v>
      </c>
      <c r="Q61156" s="92">
        <v>-147</v>
      </c>
      <c r="S61156" s="92">
        <v>204</v>
      </c>
      <c r="V61156" s="92">
        <v>12</v>
      </c>
      <c r="AK61156" s="92">
        <v>204</v>
      </c>
      <c r="AN61156" s="92">
        <v>12</v>
      </c>
      <c r="AS61156" s="92">
        <v>-107</v>
      </c>
      <c r="AT61156" s="92">
        <v>-40</v>
      </c>
    </row>
    <row r="61157" spans="1:46">
      <c r="A61157" s="83" t="s">
        <v>78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01</v>
      </c>
      <c r="G61157" s="87" t="s">
        <v>402</v>
      </c>
      <c r="H61157" s="92">
        <v>345</v>
      </c>
      <c r="I61157" s="92">
        <v>348</v>
      </c>
      <c r="J61157" s="92">
        <v>220</v>
      </c>
      <c r="K61157" s="92">
        <v>-126</v>
      </c>
      <c r="O61157" s="92">
        <v>348</v>
      </c>
      <c r="P61157" s="92">
        <v>220</v>
      </c>
      <c r="Q61157" s="92">
        <v>-126</v>
      </c>
      <c r="S61157" s="92">
        <v>208</v>
      </c>
      <c r="V61157" s="92">
        <v>12</v>
      </c>
      <c r="AK61157" s="92">
        <v>208</v>
      </c>
      <c r="AN61157" s="92">
        <v>12</v>
      </c>
      <c r="AS61157" s="92">
        <v>-119</v>
      </c>
      <c r="AT61157" s="92">
        <v>-7</v>
      </c>
    </row>
    <row r="61158" spans="1:46">
      <c r="A61158" s="83" t="s">
        <v>78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01</v>
      </c>
      <c r="G61158" s="87" t="s">
        <v>402</v>
      </c>
      <c r="H61158" s="92">
        <v>342</v>
      </c>
      <c r="I61158" s="92">
        <v>345</v>
      </c>
      <c r="J61158" s="92">
        <v>233</v>
      </c>
      <c r="K61158" s="92">
        <v>-111</v>
      </c>
      <c r="O61158" s="92">
        <v>345</v>
      </c>
      <c r="P61158" s="92">
        <v>233</v>
      </c>
      <c r="Q61158" s="92">
        <v>-111</v>
      </c>
      <c r="S61158" s="92">
        <v>217</v>
      </c>
      <c r="V61158" s="92">
        <v>16</v>
      </c>
      <c r="AK61158" s="92">
        <v>217</v>
      </c>
      <c r="AN61158" s="92">
        <v>16</v>
      </c>
      <c r="AS61158" s="92">
        <v>-118</v>
      </c>
      <c r="AT61158" s="92">
        <v>7</v>
      </c>
    </row>
    <row r="61159" spans="1:46">
      <c r="A61159" s="83" t="s">
        <v>78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01</v>
      </c>
      <c r="G61159" s="87" t="s">
        <v>402</v>
      </c>
      <c r="H61159" s="92">
        <v>350</v>
      </c>
      <c r="I61159" s="92">
        <v>351</v>
      </c>
      <c r="J61159" s="92">
        <v>247</v>
      </c>
      <c r="K61159" s="92">
        <v>-103</v>
      </c>
      <c r="O61159" s="92">
        <v>351</v>
      </c>
      <c r="P61159" s="92">
        <v>247</v>
      </c>
      <c r="Q61159" s="92">
        <v>-103</v>
      </c>
      <c r="S61159" s="92">
        <v>231</v>
      </c>
      <c r="V61159" s="92">
        <v>16</v>
      </c>
      <c r="AK61159" s="92">
        <v>231</v>
      </c>
      <c r="AN61159" s="92">
        <v>16</v>
      </c>
      <c r="AS61159" s="92">
        <v>-106</v>
      </c>
      <c r="AT61159" s="92">
        <v>3</v>
      </c>
    </row>
    <row r="61160" spans="1:46">
      <c r="A61160" s="83" t="s">
        <v>78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01</v>
      </c>
      <c r="G61160" s="87" t="s">
        <v>402</v>
      </c>
      <c r="H61160" s="92">
        <v>366</v>
      </c>
      <c r="I61160" s="92">
        <v>365</v>
      </c>
      <c r="J61160" s="92">
        <v>267</v>
      </c>
      <c r="K61160" s="92">
        <v>-95</v>
      </c>
      <c r="O61160" s="92">
        <v>365</v>
      </c>
      <c r="P61160" s="92">
        <v>267</v>
      </c>
      <c r="Q61160" s="92">
        <v>-95</v>
      </c>
      <c r="S61160" s="92">
        <v>252</v>
      </c>
      <c r="V61160" s="92">
        <v>15</v>
      </c>
      <c r="AK61160" s="92">
        <v>252</v>
      </c>
      <c r="AN61160" s="92">
        <v>15</v>
      </c>
      <c r="AS61160" s="92">
        <v>-77</v>
      </c>
      <c r="AT61160" s="92">
        <v>-18</v>
      </c>
    </row>
    <row r="61161" spans="1:46">
      <c r="A61161" s="83" t="s">
        <v>78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01</v>
      </c>
      <c r="G61161" s="87" t="s">
        <v>402</v>
      </c>
      <c r="H61161" s="92">
        <v>390</v>
      </c>
      <c r="I61161" s="92">
        <v>381</v>
      </c>
      <c r="J61161" s="92">
        <v>289</v>
      </c>
      <c r="K61161" s="92">
        <v>-86</v>
      </c>
      <c r="O61161" s="92">
        <v>381</v>
      </c>
      <c r="P61161" s="92">
        <v>289</v>
      </c>
      <c r="Q61161" s="92">
        <v>-86</v>
      </c>
      <c r="S61161" s="92">
        <v>278</v>
      </c>
      <c r="V61161" s="92">
        <v>11</v>
      </c>
      <c r="AK61161" s="92">
        <v>278</v>
      </c>
      <c r="AN61161" s="92">
        <v>11</v>
      </c>
      <c r="AS61161" s="92">
        <v>33</v>
      </c>
      <c r="AT61161" s="92">
        <v>-119</v>
      </c>
    </row>
    <row r="61162" spans="1:46">
      <c r="A61162" s="83" t="s">
        <v>78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01</v>
      </c>
      <c r="G61162" s="87" t="s">
        <v>402</v>
      </c>
      <c r="H61162" s="92">
        <v>408</v>
      </c>
      <c r="I61162" s="92">
        <v>393</v>
      </c>
      <c r="J61162" s="92">
        <v>238</v>
      </c>
      <c r="K61162" s="92">
        <v>-155</v>
      </c>
      <c r="O61162" s="92">
        <v>393</v>
      </c>
      <c r="P61162" s="92">
        <v>238</v>
      </c>
      <c r="Q61162" s="92">
        <v>-155</v>
      </c>
      <c r="S61162" s="92">
        <v>223</v>
      </c>
      <c r="V61162" s="92">
        <v>15</v>
      </c>
      <c r="AK61162" s="92">
        <v>223</v>
      </c>
      <c r="AN61162" s="92">
        <v>15</v>
      </c>
      <c r="AS61162" s="92">
        <v>96</v>
      </c>
      <c r="AT61162" s="92">
        <v>-251</v>
      </c>
    </row>
    <row r="61163" spans="1:46">
      <c r="A61163" s="83" t="s">
        <v>78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01</v>
      </c>
      <c r="G61163" s="87" t="s">
        <v>402</v>
      </c>
      <c r="H61163" s="92">
        <v>428</v>
      </c>
      <c r="I61163" s="92">
        <v>408</v>
      </c>
      <c r="J61163" s="92">
        <v>226</v>
      </c>
      <c r="K61163" s="92">
        <v>-180</v>
      </c>
      <c r="O61163" s="92">
        <v>408</v>
      </c>
      <c r="P61163" s="92">
        <v>226</v>
      </c>
      <c r="Q61163" s="92">
        <v>-180</v>
      </c>
      <c r="S61163" s="92">
        <v>213</v>
      </c>
      <c r="V61163" s="92">
        <v>13</v>
      </c>
      <c r="AK61163" s="92">
        <v>213</v>
      </c>
      <c r="AN61163" s="92">
        <v>13</v>
      </c>
      <c r="AS61163" s="92">
        <v>43</v>
      </c>
      <c r="AT61163" s="92">
        <v>-223</v>
      </c>
    </row>
    <row r="61164" spans="1:46">
      <c r="A61164" s="83" t="s">
        <v>78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01</v>
      </c>
      <c r="G61164" s="87" t="s">
        <v>402</v>
      </c>
      <c r="H61164" s="92">
        <v>454</v>
      </c>
      <c r="I61164" s="92">
        <v>433</v>
      </c>
      <c r="J61164" s="92">
        <v>241</v>
      </c>
      <c r="K61164" s="92">
        <v>-189</v>
      </c>
      <c r="O61164" s="92">
        <v>433</v>
      </c>
      <c r="P61164" s="92">
        <v>241</v>
      </c>
      <c r="Q61164" s="92">
        <v>-189</v>
      </c>
      <c r="S61164" s="92">
        <v>214</v>
      </c>
      <c r="V61164" s="92">
        <v>26</v>
      </c>
      <c r="AK61164" s="92">
        <v>214</v>
      </c>
      <c r="AN61164" s="92">
        <v>26</v>
      </c>
      <c r="AS61164" s="92">
        <v>116</v>
      </c>
      <c r="AT61164" s="92">
        <v>-305</v>
      </c>
    </row>
    <row r="61165" spans="1:46">
      <c r="A61165" s="83" t="s">
        <v>78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01</v>
      </c>
      <c r="G61165" s="87" t="s">
        <v>402</v>
      </c>
      <c r="H61165" s="92">
        <v>485</v>
      </c>
      <c r="I61165" s="92">
        <v>469</v>
      </c>
      <c r="J61165" s="92">
        <v>256</v>
      </c>
      <c r="K61165" s="92">
        <v>-211</v>
      </c>
      <c r="O61165" s="92">
        <v>469</v>
      </c>
      <c r="P61165" s="92">
        <v>256</v>
      </c>
      <c r="Q61165" s="92">
        <v>-211</v>
      </c>
      <c r="S61165" s="92">
        <v>215</v>
      </c>
      <c r="V61165" s="92">
        <v>41</v>
      </c>
      <c r="AK61165" s="92">
        <v>215</v>
      </c>
      <c r="AN61165" s="92">
        <v>41</v>
      </c>
      <c r="AS61165" s="92">
        <v>209</v>
      </c>
      <c r="AT61165" s="92">
        <v>-420</v>
      </c>
    </row>
    <row r="61166" spans="1:46">
      <c r="A61166" s="83" t="s">
        <v>78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01</v>
      </c>
      <c r="G61166" s="87" t="s">
        <v>402</v>
      </c>
      <c r="H61166" s="92">
        <v>518</v>
      </c>
      <c r="I61166" s="92">
        <v>506</v>
      </c>
      <c r="J61166" s="92">
        <v>260</v>
      </c>
      <c r="K61166" s="92">
        <v>-245</v>
      </c>
      <c r="O61166" s="92">
        <v>506</v>
      </c>
      <c r="P61166" s="92">
        <v>260</v>
      </c>
      <c r="Q61166" s="92">
        <v>-245</v>
      </c>
      <c r="S61166" s="92">
        <v>216</v>
      </c>
      <c r="V61166" s="92">
        <v>44</v>
      </c>
      <c r="AK61166" s="92">
        <v>216</v>
      </c>
      <c r="AN61166" s="92">
        <v>44</v>
      </c>
      <c r="AS61166" s="92">
        <v>235</v>
      </c>
      <c r="AT61166" s="92">
        <v>-480</v>
      </c>
    </row>
    <row r="61167" spans="1:46">
      <c r="A61167" s="83" t="s">
        <v>78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01</v>
      </c>
      <c r="G61167" s="87" t="s">
        <v>402</v>
      </c>
      <c r="H61167" s="92">
        <v>552</v>
      </c>
      <c r="I61167" s="92">
        <v>526</v>
      </c>
      <c r="J61167" s="92">
        <v>278</v>
      </c>
      <c r="K61167" s="92">
        <v>-244</v>
      </c>
      <c r="O61167" s="92">
        <v>526</v>
      </c>
      <c r="P61167" s="92">
        <v>278</v>
      </c>
      <c r="Q61167" s="92">
        <v>-244</v>
      </c>
      <c r="S61167" s="92">
        <v>217</v>
      </c>
      <c r="V61167" s="92">
        <v>61</v>
      </c>
      <c r="AK61167" s="92">
        <v>217</v>
      </c>
      <c r="AN61167" s="92">
        <v>61</v>
      </c>
      <c r="AS61167" s="92">
        <v>308</v>
      </c>
      <c r="AT61167" s="92">
        <v>-552</v>
      </c>
    </row>
    <row r="61168" spans="1:46">
      <c r="A61168" s="83" t="s">
        <v>78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01</v>
      </c>
      <c r="G61168" s="87" t="s">
        <v>402</v>
      </c>
      <c r="H61168" s="92">
        <v>579</v>
      </c>
      <c r="I61168" s="92">
        <v>528</v>
      </c>
      <c r="J61168" s="92">
        <v>319</v>
      </c>
      <c r="K61168" s="92">
        <v>-204</v>
      </c>
      <c r="O61168" s="92">
        <v>528</v>
      </c>
      <c r="P61168" s="92">
        <v>319</v>
      </c>
      <c r="Q61168" s="92">
        <v>-204</v>
      </c>
      <c r="S61168" s="92">
        <v>243</v>
      </c>
      <c r="V61168" s="92">
        <v>76</v>
      </c>
      <c r="AK61168" s="92">
        <v>243</v>
      </c>
      <c r="AN61168" s="92">
        <v>76</v>
      </c>
      <c r="AS61168" s="92">
        <v>300</v>
      </c>
      <c r="AT61168" s="92">
        <v>-504</v>
      </c>
    </row>
    <row r="61169" spans="1:46">
      <c r="A61169" s="83" t="s">
        <v>78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01</v>
      </c>
      <c r="G61169" s="87" t="s">
        <v>402</v>
      </c>
      <c r="H61169" s="92">
        <v>599</v>
      </c>
      <c r="I61169" s="92">
        <v>547</v>
      </c>
      <c r="J61169" s="92">
        <v>360</v>
      </c>
      <c r="K61169" s="92">
        <v>-185</v>
      </c>
      <c r="O61169" s="92">
        <v>547</v>
      </c>
      <c r="P61169" s="92">
        <v>360</v>
      </c>
      <c r="Q61169" s="92">
        <v>-185</v>
      </c>
      <c r="S61169" s="92">
        <v>283</v>
      </c>
      <c r="V61169" s="92">
        <v>77</v>
      </c>
      <c r="AK61169" s="92">
        <v>283</v>
      </c>
      <c r="AN61169" s="92">
        <v>77</v>
      </c>
      <c r="AS61169" s="92">
        <v>329</v>
      </c>
      <c r="AT61169" s="92">
        <v>-514</v>
      </c>
    </row>
    <row r="61170" spans="1:46">
      <c r="A61170" s="83" t="s">
        <v>78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01</v>
      </c>
      <c r="G61170" s="87" t="s">
        <v>402</v>
      </c>
      <c r="H61170" s="92">
        <v>611</v>
      </c>
      <c r="I61170" s="92">
        <v>550</v>
      </c>
      <c r="J61170" s="92">
        <v>377</v>
      </c>
      <c r="K61170" s="92">
        <v>-167</v>
      </c>
      <c r="O61170" s="92">
        <v>550</v>
      </c>
      <c r="P61170" s="92">
        <v>377</v>
      </c>
      <c r="Q61170" s="92">
        <v>-167</v>
      </c>
      <c r="S61170" s="92">
        <v>300</v>
      </c>
      <c r="V61170" s="92">
        <v>77</v>
      </c>
      <c r="AK61170" s="92">
        <v>300</v>
      </c>
      <c r="AN61170" s="92">
        <v>77</v>
      </c>
      <c r="AS61170" s="92">
        <v>336</v>
      </c>
      <c r="AT61170" s="92">
        <v>-503</v>
      </c>
    </row>
    <row r="61171" spans="1:46">
      <c r="A61171" s="83" t="s">
        <v>78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01</v>
      </c>
      <c r="G61171" s="87" t="s">
        <v>402</v>
      </c>
      <c r="H61171" s="92">
        <v>614</v>
      </c>
      <c r="I61171" s="92">
        <v>547</v>
      </c>
      <c r="J61171" s="92">
        <v>296</v>
      </c>
      <c r="K61171" s="92">
        <v>-248</v>
      </c>
      <c r="O61171" s="92">
        <v>547</v>
      </c>
      <c r="P61171" s="92">
        <v>296</v>
      </c>
      <c r="Q61171" s="92">
        <v>-248</v>
      </c>
      <c r="S61171" s="92">
        <v>218</v>
      </c>
      <c r="V61171" s="92">
        <v>78</v>
      </c>
      <c r="AK61171" s="92">
        <v>218</v>
      </c>
      <c r="AN61171" s="92">
        <v>78</v>
      </c>
      <c r="AS61171" s="92">
        <v>256</v>
      </c>
      <c r="AT61171" s="92">
        <v>-504</v>
      </c>
    </row>
    <row r="61172" spans="1:46">
      <c r="A61172" s="83" t="s">
        <v>78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01</v>
      </c>
      <c r="G61172" s="87" t="s">
        <v>402</v>
      </c>
      <c r="H61172" s="92">
        <v>607</v>
      </c>
      <c r="I61172" s="92">
        <v>543</v>
      </c>
      <c r="J61172" s="92">
        <v>264</v>
      </c>
      <c r="K61172" s="92">
        <v>-278</v>
      </c>
      <c r="O61172" s="92">
        <v>543</v>
      </c>
      <c r="P61172" s="92">
        <v>264</v>
      </c>
      <c r="Q61172" s="92">
        <v>-278</v>
      </c>
      <c r="S61172" s="92">
        <v>187</v>
      </c>
      <c r="V61172" s="92">
        <v>77</v>
      </c>
      <c r="AK61172" s="92">
        <v>187</v>
      </c>
      <c r="AN61172" s="92">
        <v>77</v>
      </c>
      <c r="AS61172" s="92">
        <v>120</v>
      </c>
      <c r="AT61172" s="92">
        <v>-398</v>
      </c>
    </row>
    <row r="61173" spans="1:46">
      <c r="A61173" s="83" t="s">
        <v>78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01</v>
      </c>
      <c r="G61173" s="87" t="s">
        <v>402</v>
      </c>
      <c r="H61173" s="92">
        <v>588</v>
      </c>
      <c r="I61173" s="92">
        <v>528</v>
      </c>
      <c r="J61173" s="92">
        <v>246</v>
      </c>
      <c r="K61173" s="92">
        <v>-282</v>
      </c>
      <c r="O61173" s="92">
        <v>528</v>
      </c>
      <c r="P61173" s="92">
        <v>246</v>
      </c>
      <c r="Q61173" s="92">
        <v>-282</v>
      </c>
      <c r="S61173" s="92">
        <v>172</v>
      </c>
      <c r="V61173" s="92">
        <v>74</v>
      </c>
      <c r="AK61173" s="92">
        <v>172</v>
      </c>
      <c r="AN61173" s="92">
        <v>74</v>
      </c>
      <c r="AS61173" s="92">
        <v>-24</v>
      </c>
      <c r="AT61173" s="92">
        <v>-258</v>
      </c>
    </row>
    <row r="61174" spans="1:46">
      <c r="A61174" s="83" t="s">
        <v>78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01</v>
      </c>
      <c r="G61174" s="87" t="s">
        <v>402</v>
      </c>
      <c r="H61174" s="92">
        <v>558</v>
      </c>
      <c r="I61174" s="92">
        <v>508</v>
      </c>
      <c r="J61174" s="92">
        <v>231</v>
      </c>
      <c r="K61174" s="92">
        <v>-278</v>
      </c>
      <c r="O61174" s="92">
        <v>508</v>
      </c>
      <c r="P61174" s="92">
        <v>231</v>
      </c>
      <c r="Q61174" s="92">
        <v>-278</v>
      </c>
      <c r="S61174" s="92">
        <v>171</v>
      </c>
      <c r="V61174" s="92">
        <v>60</v>
      </c>
      <c r="AK61174" s="92">
        <v>171</v>
      </c>
      <c r="AN61174" s="92">
        <v>60</v>
      </c>
      <c r="AS61174" s="92">
        <v>-130</v>
      </c>
      <c r="AT61174" s="92">
        <v>-148</v>
      </c>
    </row>
    <row r="61175" spans="1:46">
      <c r="A61175" s="83" t="s">
        <v>78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01</v>
      </c>
      <c r="G61175" s="87" t="s">
        <v>402</v>
      </c>
      <c r="H61175" s="92">
        <v>530</v>
      </c>
      <c r="I61175" s="92">
        <v>491</v>
      </c>
      <c r="J61175" s="92">
        <v>223</v>
      </c>
      <c r="K61175" s="92">
        <v>-267</v>
      </c>
      <c r="O61175" s="92">
        <v>491</v>
      </c>
      <c r="P61175" s="92">
        <v>223</v>
      </c>
      <c r="Q61175" s="92">
        <v>-267</v>
      </c>
      <c r="S61175" s="92">
        <v>176</v>
      </c>
      <c r="V61175" s="92">
        <v>47</v>
      </c>
      <c r="AK61175" s="92">
        <v>176</v>
      </c>
      <c r="AN61175" s="92">
        <v>47</v>
      </c>
      <c r="AS61175" s="92">
        <v>-143</v>
      </c>
      <c r="AT61175" s="92">
        <v>-124</v>
      </c>
    </row>
    <row r="61176" spans="1:46">
      <c r="A61176" s="83" t="s">
        <v>78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01</v>
      </c>
      <c r="G61176" s="87" t="s">
        <v>402</v>
      </c>
      <c r="H61176" s="92">
        <v>482</v>
      </c>
      <c r="I61176" s="92">
        <v>452</v>
      </c>
      <c r="J61176" s="92">
        <v>276</v>
      </c>
      <c r="K61176" s="92">
        <v>-177</v>
      </c>
      <c r="O61176" s="92">
        <v>452</v>
      </c>
      <c r="P61176" s="92">
        <v>276</v>
      </c>
      <c r="Q61176" s="92">
        <v>-177</v>
      </c>
      <c r="S61176" s="92">
        <v>238</v>
      </c>
      <c r="V61176" s="92">
        <v>38</v>
      </c>
      <c r="AK61176" s="92">
        <v>238</v>
      </c>
      <c r="AN61176" s="92">
        <v>38</v>
      </c>
      <c r="AS61176" s="92">
        <v>-110</v>
      </c>
      <c r="AT61176" s="92">
        <v>-67</v>
      </c>
    </row>
    <row r="61177" spans="1:46">
      <c r="A61177" s="83" t="s">
        <v>78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01</v>
      </c>
      <c r="G61177" s="87" t="s">
        <v>402</v>
      </c>
      <c r="H61177" s="92">
        <v>438</v>
      </c>
      <c r="I61177" s="92">
        <v>413</v>
      </c>
      <c r="J61177" s="92">
        <v>268</v>
      </c>
      <c r="K61177" s="92">
        <v>-144</v>
      </c>
      <c r="O61177" s="92">
        <v>413</v>
      </c>
      <c r="P61177" s="92">
        <v>268</v>
      </c>
      <c r="Q61177" s="92">
        <v>-144</v>
      </c>
      <c r="S61177" s="92">
        <v>241</v>
      </c>
      <c r="V61177" s="92">
        <v>27</v>
      </c>
      <c r="AK61177" s="92">
        <v>241</v>
      </c>
      <c r="AN61177" s="92">
        <v>27</v>
      </c>
      <c r="AS61177" s="92">
        <v>-147</v>
      </c>
      <c r="AT61177" s="92">
        <v>3</v>
      </c>
    </row>
    <row r="61178" spans="1:46">
      <c r="A61178" s="83" t="s">
        <v>78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01</v>
      </c>
      <c r="G61178" s="87" t="s">
        <v>402</v>
      </c>
      <c r="H61178" s="92">
        <v>393</v>
      </c>
      <c r="I61178" s="92">
        <v>384</v>
      </c>
      <c r="J61178" s="92">
        <v>257</v>
      </c>
      <c r="K61178" s="92">
        <v>-125</v>
      </c>
      <c r="O61178" s="92">
        <v>384</v>
      </c>
      <c r="P61178" s="92">
        <v>257</v>
      </c>
      <c r="Q61178" s="92">
        <v>-125</v>
      </c>
      <c r="S61178" s="92">
        <v>241</v>
      </c>
      <c r="V61178" s="92">
        <v>16</v>
      </c>
      <c r="AK61178" s="92">
        <v>241</v>
      </c>
      <c r="AN61178" s="92">
        <v>16</v>
      </c>
      <c r="AS61178" s="92">
        <v>-80</v>
      </c>
      <c r="AT61178" s="92">
        <v>-45</v>
      </c>
    </row>
    <row r="61179" spans="1:46">
      <c r="A61179" s="83" t="s">
        <v>78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01</v>
      </c>
      <c r="G61179" s="87" t="s">
        <v>402</v>
      </c>
      <c r="H61179" s="92">
        <v>368</v>
      </c>
      <c r="I61179" s="92">
        <v>360</v>
      </c>
      <c r="J61179" s="92">
        <v>254</v>
      </c>
      <c r="K61179" s="92">
        <v>-105</v>
      </c>
      <c r="O61179" s="92">
        <v>360</v>
      </c>
      <c r="P61179" s="92">
        <v>254</v>
      </c>
      <c r="Q61179" s="92">
        <v>-105</v>
      </c>
      <c r="S61179" s="92">
        <v>238</v>
      </c>
      <c r="V61179" s="92">
        <v>16</v>
      </c>
      <c r="AK61179" s="92">
        <v>238</v>
      </c>
      <c r="AN61179" s="92">
        <v>16</v>
      </c>
      <c r="AS61179" s="92">
        <v>-124</v>
      </c>
      <c r="AT61179" s="92">
        <v>19</v>
      </c>
    </row>
    <row r="61180" spans="1:46">
      <c r="A61180" s="83" t="s">
        <v>78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01</v>
      </c>
      <c r="G61180" s="87" t="s">
        <v>402</v>
      </c>
      <c r="H61180" s="92">
        <v>350</v>
      </c>
      <c r="I61180" s="92">
        <v>343</v>
      </c>
      <c r="J61180" s="92">
        <v>243</v>
      </c>
      <c r="K61180" s="92">
        <v>-101</v>
      </c>
      <c r="O61180" s="92">
        <v>343</v>
      </c>
      <c r="P61180" s="92">
        <v>243</v>
      </c>
      <c r="Q61180" s="92">
        <v>-101</v>
      </c>
      <c r="S61180" s="92">
        <v>227</v>
      </c>
      <c r="V61180" s="92">
        <v>16</v>
      </c>
      <c r="AK61180" s="92">
        <v>227</v>
      </c>
      <c r="AN61180" s="92">
        <v>16</v>
      </c>
      <c r="AS61180" s="92">
        <v>-155</v>
      </c>
      <c r="AT61180" s="92">
        <v>54</v>
      </c>
    </row>
    <row r="61181" spans="1:46">
      <c r="A61181" s="83" t="s">
        <v>78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01</v>
      </c>
      <c r="G61181" s="87" t="s">
        <v>402</v>
      </c>
      <c r="H61181" s="92">
        <v>339</v>
      </c>
      <c r="I61181" s="92">
        <v>336</v>
      </c>
      <c r="J61181" s="92">
        <v>237</v>
      </c>
      <c r="K61181" s="92">
        <v>-100</v>
      </c>
      <c r="O61181" s="92">
        <v>336</v>
      </c>
      <c r="P61181" s="92">
        <v>237</v>
      </c>
      <c r="Q61181" s="92">
        <v>-100</v>
      </c>
      <c r="S61181" s="92">
        <v>221</v>
      </c>
      <c r="V61181" s="92">
        <v>16</v>
      </c>
      <c r="AK61181" s="92">
        <v>221</v>
      </c>
      <c r="AN61181" s="92">
        <v>16</v>
      </c>
      <c r="AS61181" s="92">
        <v>-135</v>
      </c>
      <c r="AT61181" s="92">
        <v>35</v>
      </c>
    </row>
    <row r="61182" spans="1:46">
      <c r="A61182" s="83" t="s">
        <v>78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01</v>
      </c>
      <c r="G61182" s="87" t="s">
        <v>402</v>
      </c>
      <c r="H61182" s="92">
        <v>337</v>
      </c>
      <c r="I61182" s="92">
        <v>338</v>
      </c>
      <c r="J61182" s="92">
        <v>253</v>
      </c>
      <c r="K61182" s="92">
        <v>-83</v>
      </c>
      <c r="O61182" s="92">
        <v>338</v>
      </c>
      <c r="P61182" s="92">
        <v>253</v>
      </c>
      <c r="Q61182" s="92">
        <v>-83</v>
      </c>
      <c r="S61182" s="92">
        <v>237</v>
      </c>
      <c r="V61182" s="92">
        <v>16</v>
      </c>
      <c r="AK61182" s="92">
        <v>237</v>
      </c>
      <c r="AN61182" s="92">
        <v>16</v>
      </c>
      <c r="AS61182" s="92">
        <v>-126</v>
      </c>
      <c r="AT61182" s="92">
        <v>43</v>
      </c>
    </row>
    <row r="61183" spans="1:46">
      <c r="A61183" s="83" t="s">
        <v>78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01</v>
      </c>
      <c r="G61183" s="87" t="s">
        <v>402</v>
      </c>
      <c r="H61183" s="92">
        <v>346</v>
      </c>
      <c r="I61183" s="92">
        <v>348</v>
      </c>
      <c r="J61183" s="92">
        <v>241</v>
      </c>
      <c r="K61183" s="92">
        <v>-106</v>
      </c>
      <c r="O61183" s="92">
        <v>348</v>
      </c>
      <c r="P61183" s="92">
        <v>241</v>
      </c>
      <c r="Q61183" s="92">
        <v>-106</v>
      </c>
      <c r="S61183" s="92">
        <v>226</v>
      </c>
      <c r="V61183" s="92">
        <v>16</v>
      </c>
      <c r="AK61183" s="92">
        <v>226</v>
      </c>
      <c r="AN61183" s="92">
        <v>16</v>
      </c>
      <c r="AS61183" s="92">
        <v>-120</v>
      </c>
      <c r="AT61183" s="92">
        <v>14</v>
      </c>
    </row>
    <row r="61184" spans="1:46">
      <c r="A61184" s="83" t="s">
        <v>78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01</v>
      </c>
      <c r="G61184" s="87" t="s">
        <v>402</v>
      </c>
      <c r="H61184" s="92">
        <v>361</v>
      </c>
      <c r="I61184" s="92">
        <v>368</v>
      </c>
      <c r="J61184" s="92">
        <v>238</v>
      </c>
      <c r="K61184" s="92">
        <v>-132</v>
      </c>
      <c r="O61184" s="92">
        <v>368</v>
      </c>
      <c r="P61184" s="92">
        <v>238</v>
      </c>
      <c r="Q61184" s="92">
        <v>-132</v>
      </c>
      <c r="S61184" s="92">
        <v>222</v>
      </c>
      <c r="V61184" s="92">
        <v>15</v>
      </c>
      <c r="AK61184" s="92">
        <v>222</v>
      </c>
      <c r="AN61184" s="92">
        <v>15</v>
      </c>
      <c r="AS61184" s="92">
        <v>-170</v>
      </c>
      <c r="AT61184" s="92">
        <v>38</v>
      </c>
    </row>
    <row r="61185" spans="1:46">
      <c r="A61185" s="83" t="s">
        <v>78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01</v>
      </c>
      <c r="G61185" s="87" t="s">
        <v>402</v>
      </c>
      <c r="H61185" s="92">
        <v>383</v>
      </c>
      <c r="I61185" s="92">
        <v>393</v>
      </c>
      <c r="J61185" s="92">
        <v>195</v>
      </c>
      <c r="K61185" s="92">
        <v>-199</v>
      </c>
      <c r="O61185" s="92">
        <v>393</v>
      </c>
      <c r="P61185" s="92">
        <v>195</v>
      </c>
      <c r="Q61185" s="92">
        <v>-199</v>
      </c>
      <c r="S61185" s="92">
        <v>179</v>
      </c>
      <c r="V61185" s="92">
        <v>15</v>
      </c>
      <c r="AK61185" s="92">
        <v>179</v>
      </c>
      <c r="AN61185" s="92">
        <v>15</v>
      </c>
      <c r="AS61185" s="92">
        <v>-20</v>
      </c>
      <c r="AT61185" s="92">
        <v>-179</v>
      </c>
    </row>
    <row r="61186" spans="1:46">
      <c r="A61186" s="83" t="s">
        <v>78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01</v>
      </c>
      <c r="G61186" s="87" t="s">
        <v>402</v>
      </c>
      <c r="H61186" s="92">
        <v>402</v>
      </c>
      <c r="I61186" s="92">
        <v>415</v>
      </c>
      <c r="J61186" s="92">
        <v>187</v>
      </c>
      <c r="K61186" s="92">
        <v>-228</v>
      </c>
      <c r="O61186" s="92">
        <v>415</v>
      </c>
      <c r="P61186" s="92">
        <v>187</v>
      </c>
      <c r="Q61186" s="92">
        <v>-228</v>
      </c>
      <c r="S61186" s="92">
        <v>172</v>
      </c>
      <c r="V61186" s="92">
        <v>15</v>
      </c>
      <c r="AK61186" s="92">
        <v>172</v>
      </c>
      <c r="AN61186" s="92">
        <v>15</v>
      </c>
      <c r="AS61186" s="92">
        <v>39</v>
      </c>
      <c r="AT61186" s="92">
        <v>-267</v>
      </c>
    </row>
    <row r="61187" spans="1:46">
      <c r="A61187" s="83" t="s">
        <v>78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01</v>
      </c>
      <c r="G61187" s="87" t="s">
        <v>402</v>
      </c>
      <c r="H61187" s="92">
        <v>423</v>
      </c>
      <c r="I61187" s="92">
        <v>432</v>
      </c>
      <c r="J61187" s="92">
        <v>189</v>
      </c>
      <c r="K61187" s="92">
        <v>-243</v>
      </c>
      <c r="O61187" s="92">
        <v>432</v>
      </c>
      <c r="P61187" s="92">
        <v>189</v>
      </c>
      <c r="Q61187" s="92">
        <v>-243</v>
      </c>
      <c r="S61187" s="92">
        <v>172</v>
      </c>
      <c r="V61187" s="92">
        <v>17</v>
      </c>
      <c r="AK61187" s="92">
        <v>172</v>
      </c>
      <c r="AN61187" s="92">
        <v>17</v>
      </c>
      <c r="AS61187" s="92">
        <v>98</v>
      </c>
      <c r="AT61187" s="92">
        <v>-341</v>
      </c>
    </row>
    <row r="61188" spans="1:46">
      <c r="A61188" s="83" t="s">
        <v>78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01</v>
      </c>
      <c r="G61188" s="87" t="s">
        <v>402</v>
      </c>
      <c r="H61188" s="92">
        <v>449</v>
      </c>
      <c r="I61188" s="92">
        <v>464</v>
      </c>
      <c r="J61188" s="92">
        <v>216</v>
      </c>
      <c r="K61188" s="92">
        <v>-247</v>
      </c>
      <c r="O61188" s="92">
        <v>464</v>
      </c>
      <c r="P61188" s="92">
        <v>216</v>
      </c>
      <c r="Q61188" s="92">
        <v>-247</v>
      </c>
      <c r="S61188" s="92">
        <v>186</v>
      </c>
      <c r="V61188" s="92">
        <v>30</v>
      </c>
      <c r="AK61188" s="92">
        <v>186</v>
      </c>
      <c r="AN61188" s="92">
        <v>30</v>
      </c>
      <c r="AS61188" s="92">
        <v>147</v>
      </c>
      <c r="AT61188" s="92">
        <v>-394</v>
      </c>
    </row>
    <row r="61189" spans="1:46">
      <c r="A61189" s="83" t="s">
        <v>78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01</v>
      </c>
      <c r="G61189" s="87" t="s">
        <v>402</v>
      </c>
      <c r="H61189" s="92">
        <v>479</v>
      </c>
      <c r="I61189" s="92">
        <v>497</v>
      </c>
      <c r="J61189" s="92">
        <v>225</v>
      </c>
      <c r="K61189" s="92">
        <v>-274</v>
      </c>
      <c r="O61189" s="92">
        <v>497</v>
      </c>
      <c r="P61189" s="92">
        <v>225</v>
      </c>
      <c r="Q61189" s="92">
        <v>-274</v>
      </c>
      <c r="S61189" s="92">
        <v>180</v>
      </c>
      <c r="V61189" s="92">
        <v>44</v>
      </c>
      <c r="AK61189" s="92">
        <v>180</v>
      </c>
      <c r="AN61189" s="92">
        <v>44</v>
      </c>
      <c r="AS61189" s="92">
        <v>191</v>
      </c>
      <c r="AT61189" s="92">
        <v>-465</v>
      </c>
    </row>
    <row r="61190" spans="1:46">
      <c r="A61190" s="83" t="s">
        <v>78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01</v>
      </c>
      <c r="G61190" s="87" t="s">
        <v>402</v>
      </c>
      <c r="H61190" s="92">
        <v>513</v>
      </c>
      <c r="I61190" s="92">
        <v>533</v>
      </c>
      <c r="J61190" s="92">
        <v>254</v>
      </c>
      <c r="K61190" s="92">
        <v>-277</v>
      </c>
      <c r="O61190" s="92">
        <v>533</v>
      </c>
      <c r="P61190" s="92">
        <v>254</v>
      </c>
      <c r="Q61190" s="92">
        <v>-277</v>
      </c>
      <c r="S61190" s="92">
        <v>194</v>
      </c>
      <c r="V61190" s="92">
        <v>60</v>
      </c>
      <c r="AK61190" s="92">
        <v>194</v>
      </c>
      <c r="AN61190" s="92">
        <v>60</v>
      </c>
      <c r="AS61190" s="92">
        <v>190</v>
      </c>
      <c r="AT61190" s="92">
        <v>-467</v>
      </c>
    </row>
    <row r="61191" spans="1:46">
      <c r="A61191" s="83" t="s">
        <v>78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01</v>
      </c>
      <c r="G61191" s="87" t="s">
        <v>402</v>
      </c>
      <c r="H61191" s="92">
        <v>549</v>
      </c>
      <c r="I61191" s="92">
        <v>570</v>
      </c>
      <c r="J61191" s="92">
        <v>292</v>
      </c>
      <c r="K61191" s="92">
        <v>-277</v>
      </c>
      <c r="O61191" s="92">
        <v>570</v>
      </c>
      <c r="P61191" s="92">
        <v>292</v>
      </c>
      <c r="Q61191" s="92">
        <v>-277</v>
      </c>
      <c r="S61191" s="92">
        <v>216</v>
      </c>
      <c r="V61191" s="92">
        <v>76</v>
      </c>
      <c r="AK61191" s="92">
        <v>216</v>
      </c>
      <c r="AN61191" s="92">
        <v>76</v>
      </c>
      <c r="AS61191" s="92">
        <v>174</v>
      </c>
      <c r="AT61191" s="92">
        <v>-451</v>
      </c>
    </row>
    <row r="61192" spans="1:46">
      <c r="A61192" s="83" t="s">
        <v>78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01</v>
      </c>
      <c r="G61192" s="87" t="s">
        <v>402</v>
      </c>
      <c r="H61192" s="92">
        <v>580</v>
      </c>
      <c r="I61192" s="92">
        <v>600</v>
      </c>
      <c r="J61192" s="92">
        <v>309</v>
      </c>
      <c r="K61192" s="92">
        <v>-290</v>
      </c>
      <c r="O61192" s="92">
        <v>600</v>
      </c>
      <c r="P61192" s="92">
        <v>309</v>
      </c>
      <c r="Q61192" s="92">
        <v>-290</v>
      </c>
      <c r="S61192" s="92">
        <v>230</v>
      </c>
      <c r="V61192" s="92">
        <v>80</v>
      </c>
      <c r="AK61192" s="92">
        <v>230</v>
      </c>
      <c r="AN61192" s="92">
        <v>80</v>
      </c>
      <c r="AS61192" s="92">
        <v>194</v>
      </c>
      <c r="AT61192" s="92">
        <v>-484</v>
      </c>
    </row>
    <row r="61193" spans="1:46">
      <c r="A61193" s="83" t="s">
        <v>78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01</v>
      </c>
      <c r="G61193" s="87" t="s">
        <v>402</v>
      </c>
      <c r="H61193" s="92">
        <v>604</v>
      </c>
      <c r="I61193" s="92">
        <v>617</v>
      </c>
      <c r="J61193" s="92">
        <v>347</v>
      </c>
      <c r="K61193" s="92">
        <v>-267</v>
      </c>
      <c r="O61193" s="92">
        <v>617</v>
      </c>
      <c r="P61193" s="92">
        <v>347</v>
      </c>
      <c r="Q61193" s="92">
        <v>-267</v>
      </c>
      <c r="S61193" s="92">
        <v>266</v>
      </c>
      <c r="V61193" s="92">
        <v>81</v>
      </c>
      <c r="AK61193" s="92">
        <v>266</v>
      </c>
      <c r="AN61193" s="92">
        <v>81</v>
      </c>
      <c r="AS61193" s="92">
        <v>246</v>
      </c>
      <c r="AT61193" s="92">
        <v>-513</v>
      </c>
    </row>
    <row r="61194" spans="1:46">
      <c r="A61194" s="83" t="s">
        <v>78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01</v>
      </c>
      <c r="G61194" s="87" t="s">
        <v>402</v>
      </c>
      <c r="H61194" s="92">
        <v>619</v>
      </c>
      <c r="I61194" s="92">
        <v>628</v>
      </c>
      <c r="J61194" s="92">
        <v>337</v>
      </c>
      <c r="K61194" s="92">
        <v>-289</v>
      </c>
      <c r="O61194" s="92">
        <v>628</v>
      </c>
      <c r="P61194" s="92">
        <v>337</v>
      </c>
      <c r="Q61194" s="92">
        <v>-289</v>
      </c>
      <c r="S61194" s="92">
        <v>256</v>
      </c>
      <c r="V61194" s="92">
        <v>81</v>
      </c>
      <c r="AK61194" s="92">
        <v>256</v>
      </c>
      <c r="AN61194" s="92">
        <v>81</v>
      </c>
      <c r="AS61194" s="92">
        <v>269</v>
      </c>
      <c r="AT61194" s="92">
        <v>-558</v>
      </c>
    </row>
    <row r="61195" spans="1:46">
      <c r="A61195" s="83" t="s">
        <v>78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01</v>
      </c>
      <c r="G61195" s="87" t="s">
        <v>402</v>
      </c>
      <c r="H61195" s="92">
        <v>625</v>
      </c>
      <c r="I61195" s="92">
        <v>632</v>
      </c>
      <c r="J61195" s="92">
        <v>341</v>
      </c>
      <c r="K61195" s="92">
        <v>-287</v>
      </c>
      <c r="O61195" s="92">
        <v>632</v>
      </c>
      <c r="P61195" s="92">
        <v>341</v>
      </c>
      <c r="Q61195" s="92">
        <v>-287</v>
      </c>
      <c r="S61195" s="92">
        <v>261</v>
      </c>
      <c r="V61195" s="92">
        <v>80</v>
      </c>
      <c r="AK61195" s="92">
        <v>261</v>
      </c>
      <c r="AN61195" s="92">
        <v>80</v>
      </c>
      <c r="AS61195" s="92">
        <v>221</v>
      </c>
      <c r="AT61195" s="92">
        <v>-508</v>
      </c>
    </row>
    <row r="61196" spans="1:46">
      <c r="A61196" s="83" t="s">
        <v>78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01</v>
      </c>
      <c r="G61196" s="87" t="s">
        <v>402</v>
      </c>
      <c r="H61196" s="92">
        <v>619</v>
      </c>
      <c r="I61196" s="92">
        <v>631</v>
      </c>
      <c r="J61196" s="92">
        <v>361</v>
      </c>
      <c r="K61196" s="92">
        <v>-269</v>
      </c>
      <c r="O61196" s="92">
        <v>631</v>
      </c>
      <c r="P61196" s="92">
        <v>361</v>
      </c>
      <c r="Q61196" s="92">
        <v>-269</v>
      </c>
      <c r="S61196" s="92">
        <v>280</v>
      </c>
      <c r="V61196" s="92">
        <v>80</v>
      </c>
      <c r="AK61196" s="92">
        <v>280</v>
      </c>
      <c r="AN61196" s="92">
        <v>80</v>
      </c>
      <c r="AS61196" s="92">
        <v>108</v>
      </c>
      <c r="AT61196" s="92">
        <v>-377</v>
      </c>
    </row>
    <row r="61197" spans="1:46">
      <c r="A61197" s="83" t="s">
        <v>78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01</v>
      </c>
      <c r="G61197" s="87" t="s">
        <v>402</v>
      </c>
      <c r="H61197" s="92">
        <v>598</v>
      </c>
      <c r="I61197" s="92">
        <v>612</v>
      </c>
      <c r="J61197" s="92">
        <v>438</v>
      </c>
      <c r="K61197" s="92">
        <v>-169</v>
      </c>
      <c r="O61197" s="92">
        <v>612</v>
      </c>
      <c r="P61197" s="92">
        <v>438</v>
      </c>
      <c r="Q61197" s="92">
        <v>-169</v>
      </c>
      <c r="S61197" s="92">
        <v>357</v>
      </c>
      <c r="V61197" s="92">
        <v>80</v>
      </c>
      <c r="AK61197" s="92">
        <v>357</v>
      </c>
      <c r="AN61197" s="92">
        <v>80</v>
      </c>
      <c r="AS61197" s="92">
        <v>31</v>
      </c>
      <c r="AT61197" s="92">
        <v>-200</v>
      </c>
    </row>
    <row r="61198" spans="1:46">
      <c r="A61198" s="83" t="s">
        <v>78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01</v>
      </c>
      <c r="G61198" s="87" t="s">
        <v>402</v>
      </c>
      <c r="H61198" s="92">
        <v>568</v>
      </c>
      <c r="I61198" s="92">
        <v>577</v>
      </c>
      <c r="J61198" s="92">
        <v>455</v>
      </c>
      <c r="K61198" s="92">
        <v>-118</v>
      </c>
      <c r="O61198" s="92">
        <v>577</v>
      </c>
      <c r="P61198" s="92">
        <v>455</v>
      </c>
      <c r="Q61198" s="92">
        <v>-118</v>
      </c>
      <c r="S61198" s="92">
        <v>380</v>
      </c>
      <c r="V61198" s="92">
        <v>75</v>
      </c>
      <c r="AK61198" s="92">
        <v>380</v>
      </c>
      <c r="AN61198" s="92">
        <v>75</v>
      </c>
      <c r="AS61198" s="92">
        <v>-16</v>
      </c>
      <c r="AT61198" s="92">
        <v>-102</v>
      </c>
    </row>
    <row r="61199" spans="1:46">
      <c r="A61199" s="83" t="s">
        <v>78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01</v>
      </c>
      <c r="G61199" s="87" t="s">
        <v>402</v>
      </c>
      <c r="H61199" s="92">
        <v>539</v>
      </c>
      <c r="I61199" s="92">
        <v>548</v>
      </c>
      <c r="J61199" s="92">
        <v>438</v>
      </c>
      <c r="K61199" s="92">
        <v>-105</v>
      </c>
      <c r="O61199" s="92">
        <v>548</v>
      </c>
      <c r="P61199" s="92">
        <v>438</v>
      </c>
      <c r="Q61199" s="92">
        <v>-105</v>
      </c>
      <c r="S61199" s="92">
        <v>363</v>
      </c>
      <c r="V61199" s="92">
        <v>74</v>
      </c>
      <c r="AK61199" s="92">
        <v>363</v>
      </c>
      <c r="AN61199" s="92">
        <v>74</v>
      </c>
      <c r="AS61199" s="92">
        <v>-22</v>
      </c>
      <c r="AT61199" s="92">
        <v>-83</v>
      </c>
    </row>
    <row r="61200" spans="1:46">
      <c r="A61200" s="83" t="s">
        <v>78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01</v>
      </c>
      <c r="G61200" s="87" t="s">
        <v>402</v>
      </c>
      <c r="H61200" s="92">
        <v>491</v>
      </c>
      <c r="I61200" s="92">
        <v>498</v>
      </c>
      <c r="J61200" s="92">
        <v>325</v>
      </c>
      <c r="K61200" s="92">
        <v>-173</v>
      </c>
      <c r="O61200" s="92">
        <v>498</v>
      </c>
      <c r="P61200" s="92">
        <v>325</v>
      </c>
      <c r="Q61200" s="92">
        <v>-173</v>
      </c>
      <c r="S61200" s="92">
        <v>252</v>
      </c>
      <c r="V61200" s="92">
        <v>73</v>
      </c>
      <c r="AK61200" s="92">
        <v>252</v>
      </c>
      <c r="AN61200" s="92">
        <v>73</v>
      </c>
      <c r="AS61200" s="92">
        <v>-134</v>
      </c>
      <c r="AT61200" s="92">
        <v>-39</v>
      </c>
    </row>
    <row r="61201" spans="1:46">
      <c r="A61201" s="83" t="s">
        <v>78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01</v>
      </c>
      <c r="G61201" s="87" t="s">
        <v>402</v>
      </c>
      <c r="H61201" s="92">
        <v>446</v>
      </c>
      <c r="I61201" s="92">
        <v>449</v>
      </c>
      <c r="J61201" s="92">
        <v>283</v>
      </c>
      <c r="K61201" s="92">
        <v>-165</v>
      </c>
      <c r="O61201" s="92">
        <v>449</v>
      </c>
      <c r="P61201" s="92">
        <v>283</v>
      </c>
      <c r="Q61201" s="92">
        <v>-165</v>
      </c>
      <c r="S61201" s="92">
        <v>224</v>
      </c>
      <c r="V61201" s="92">
        <v>59</v>
      </c>
      <c r="AK61201" s="92">
        <v>224</v>
      </c>
      <c r="AN61201" s="92">
        <v>59</v>
      </c>
      <c r="AS61201" s="92">
        <v>-162</v>
      </c>
      <c r="AT61201" s="92">
        <v>-3</v>
      </c>
    </row>
    <row r="61202" spans="1:46">
      <c r="A61202" s="83" t="s">
        <v>78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01</v>
      </c>
      <c r="G61202" s="87" t="s">
        <v>402</v>
      </c>
      <c r="H61202" s="92">
        <v>402</v>
      </c>
      <c r="I61202" s="92">
        <v>409</v>
      </c>
      <c r="J61202" s="92">
        <v>267</v>
      </c>
      <c r="K61202" s="92">
        <v>-144</v>
      </c>
      <c r="O61202" s="92">
        <v>409</v>
      </c>
      <c r="P61202" s="92">
        <v>267</v>
      </c>
      <c r="Q61202" s="92">
        <v>-144</v>
      </c>
      <c r="S61202" s="92">
        <v>223</v>
      </c>
      <c r="V61202" s="92">
        <v>44</v>
      </c>
      <c r="AK61202" s="92">
        <v>223</v>
      </c>
      <c r="AN61202" s="92">
        <v>44</v>
      </c>
      <c r="AS61202" s="92">
        <v>-170</v>
      </c>
      <c r="AT61202" s="92">
        <v>26</v>
      </c>
    </row>
    <row r="61203" spans="1:46">
      <c r="A61203" s="83" t="s">
        <v>78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01</v>
      </c>
      <c r="G61203" s="87" t="s">
        <v>402</v>
      </c>
      <c r="H61203" s="92">
        <v>375</v>
      </c>
      <c r="I61203" s="92">
        <v>380</v>
      </c>
      <c r="J61203" s="92">
        <v>246</v>
      </c>
      <c r="K61203" s="92">
        <v>-133</v>
      </c>
      <c r="O61203" s="92">
        <v>380</v>
      </c>
      <c r="P61203" s="92">
        <v>246</v>
      </c>
      <c r="Q61203" s="92">
        <v>-133</v>
      </c>
      <c r="S61203" s="92">
        <v>218</v>
      </c>
      <c r="V61203" s="92">
        <v>29</v>
      </c>
      <c r="AK61203" s="92">
        <v>218</v>
      </c>
      <c r="AN61203" s="92">
        <v>29</v>
      </c>
      <c r="AS61203" s="92">
        <v>-177</v>
      </c>
      <c r="AT61203" s="92">
        <v>44</v>
      </c>
    </row>
    <row r="61204" spans="1:46">
      <c r="A61204" s="83" t="s">
        <v>78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01</v>
      </c>
      <c r="G61204" s="87" t="s">
        <v>402</v>
      </c>
      <c r="H61204" s="92">
        <v>353</v>
      </c>
      <c r="I61204" s="92">
        <v>357</v>
      </c>
      <c r="J61204" s="92">
        <v>252</v>
      </c>
      <c r="K61204" s="92">
        <v>-104</v>
      </c>
      <c r="O61204" s="92">
        <v>357</v>
      </c>
      <c r="P61204" s="92">
        <v>252</v>
      </c>
      <c r="Q61204" s="92">
        <v>-104</v>
      </c>
      <c r="S61204" s="92">
        <v>224</v>
      </c>
      <c r="V61204" s="92">
        <v>28</v>
      </c>
      <c r="AK61204" s="92">
        <v>224</v>
      </c>
      <c r="AN61204" s="92">
        <v>28</v>
      </c>
      <c r="AS61204" s="92">
        <v>-139</v>
      </c>
      <c r="AT61204" s="92">
        <v>35</v>
      </c>
    </row>
    <row r="61205" spans="1:46">
      <c r="A61205" s="83" t="s">
        <v>78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01</v>
      </c>
      <c r="G61205" s="87" t="s">
        <v>402</v>
      </c>
      <c r="H61205" s="92">
        <v>341</v>
      </c>
      <c r="I61205" s="92">
        <v>343</v>
      </c>
      <c r="J61205" s="92">
        <v>235</v>
      </c>
      <c r="K61205" s="92">
        <v>-108</v>
      </c>
      <c r="O61205" s="92">
        <v>343</v>
      </c>
      <c r="P61205" s="92">
        <v>235</v>
      </c>
      <c r="Q61205" s="92">
        <v>-108</v>
      </c>
      <c r="S61205" s="92">
        <v>208</v>
      </c>
      <c r="V61205" s="92">
        <v>27</v>
      </c>
      <c r="AK61205" s="92">
        <v>208</v>
      </c>
      <c r="AN61205" s="92">
        <v>27</v>
      </c>
      <c r="AS61205" s="92">
        <v>-152</v>
      </c>
      <c r="AT61205" s="92">
        <v>44</v>
      </c>
    </row>
    <row r="61206" spans="1:46">
      <c r="A61206" s="83" t="s">
        <v>78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01</v>
      </c>
      <c r="G61206" s="87" t="s">
        <v>402</v>
      </c>
      <c r="H61206" s="92">
        <v>339</v>
      </c>
      <c r="I61206" s="92">
        <v>339</v>
      </c>
      <c r="J61206" s="92">
        <v>244</v>
      </c>
      <c r="K61206" s="92">
        <v>-95</v>
      </c>
      <c r="O61206" s="92">
        <v>339</v>
      </c>
      <c r="P61206" s="92">
        <v>244</v>
      </c>
      <c r="Q61206" s="92">
        <v>-95</v>
      </c>
      <c r="S61206" s="92">
        <v>217</v>
      </c>
      <c r="V61206" s="92">
        <v>27</v>
      </c>
      <c r="AK61206" s="92">
        <v>217</v>
      </c>
      <c r="AN61206" s="92">
        <v>27</v>
      </c>
      <c r="AS61206" s="92">
        <v>-121</v>
      </c>
      <c r="AT61206" s="92">
        <v>26</v>
      </c>
    </row>
    <row r="61207" spans="1:46">
      <c r="A61207" s="83" t="s">
        <v>78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01</v>
      </c>
      <c r="G61207" s="87" t="s">
        <v>402</v>
      </c>
      <c r="H61207" s="92">
        <v>344</v>
      </c>
      <c r="I61207" s="92">
        <v>342</v>
      </c>
      <c r="J61207" s="92">
        <v>244</v>
      </c>
      <c r="K61207" s="92">
        <v>-96</v>
      </c>
      <c r="O61207" s="92">
        <v>342</v>
      </c>
      <c r="P61207" s="92">
        <v>244</v>
      </c>
      <c r="Q61207" s="92">
        <v>-96</v>
      </c>
      <c r="S61207" s="92">
        <v>217</v>
      </c>
      <c r="V61207" s="92">
        <v>27</v>
      </c>
      <c r="AK61207" s="92">
        <v>217</v>
      </c>
      <c r="AN61207" s="92">
        <v>27</v>
      </c>
      <c r="AS61207" s="92">
        <v>-102</v>
      </c>
      <c r="AT61207" s="92">
        <v>6</v>
      </c>
    </row>
    <row r="61208" spans="1:46">
      <c r="A61208" s="83" t="s">
        <v>78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01</v>
      </c>
      <c r="G61208" s="87" t="s">
        <v>402</v>
      </c>
      <c r="H61208" s="92">
        <v>360</v>
      </c>
      <c r="I61208" s="92">
        <v>362</v>
      </c>
      <c r="J61208" s="92">
        <v>238</v>
      </c>
      <c r="K61208" s="92">
        <v>-124</v>
      </c>
      <c r="O61208" s="92">
        <v>362</v>
      </c>
      <c r="P61208" s="92">
        <v>238</v>
      </c>
      <c r="Q61208" s="92">
        <v>-124</v>
      </c>
      <c r="S61208" s="92">
        <v>211</v>
      </c>
      <c r="V61208" s="92">
        <v>27</v>
      </c>
      <c r="AK61208" s="92">
        <v>211</v>
      </c>
      <c r="AN61208" s="92">
        <v>27</v>
      </c>
      <c r="AS61208" s="92">
        <v>-22</v>
      </c>
      <c r="AT61208" s="92">
        <v>-102</v>
      </c>
    </row>
    <row r="61209" spans="1:46">
      <c r="A61209" s="83" t="s">
        <v>78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01</v>
      </c>
      <c r="G61209" s="87" t="s">
        <v>402</v>
      </c>
      <c r="H61209" s="92">
        <v>385</v>
      </c>
      <c r="I61209" s="92">
        <v>386</v>
      </c>
      <c r="J61209" s="92">
        <v>209</v>
      </c>
      <c r="K61209" s="92">
        <v>-175</v>
      </c>
      <c r="O61209" s="92">
        <v>386</v>
      </c>
      <c r="P61209" s="92">
        <v>209</v>
      </c>
      <c r="Q61209" s="92">
        <v>-175</v>
      </c>
      <c r="S61209" s="92">
        <v>182</v>
      </c>
      <c r="V61209" s="92">
        <v>27</v>
      </c>
      <c r="AK61209" s="92">
        <v>182</v>
      </c>
      <c r="AN61209" s="92">
        <v>27</v>
      </c>
      <c r="AS61209" s="92">
        <v>145</v>
      </c>
      <c r="AT61209" s="92">
        <v>-320</v>
      </c>
    </row>
    <row r="61210" spans="1:46">
      <c r="A61210" s="83" t="s">
        <v>78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01</v>
      </c>
      <c r="G61210" s="87" t="s">
        <v>402</v>
      </c>
      <c r="H61210" s="92">
        <v>408</v>
      </c>
      <c r="I61210" s="92">
        <v>407</v>
      </c>
      <c r="J61210" s="92">
        <v>200</v>
      </c>
      <c r="K61210" s="92">
        <v>-206</v>
      </c>
      <c r="O61210" s="92">
        <v>407</v>
      </c>
      <c r="P61210" s="92">
        <v>200</v>
      </c>
      <c r="Q61210" s="92">
        <v>-206</v>
      </c>
      <c r="S61210" s="92">
        <v>173</v>
      </c>
      <c r="V61210" s="92">
        <v>27</v>
      </c>
      <c r="AK61210" s="92">
        <v>173</v>
      </c>
      <c r="AN61210" s="92">
        <v>27</v>
      </c>
      <c r="AS61210" s="92">
        <v>179</v>
      </c>
      <c r="AT61210" s="92">
        <v>-385</v>
      </c>
    </row>
    <row r="61211" spans="1:46">
      <c r="A61211" s="83" t="s">
        <v>78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01</v>
      </c>
      <c r="G61211" s="87" t="s">
        <v>402</v>
      </c>
      <c r="H61211" s="92">
        <v>434</v>
      </c>
      <c r="I61211" s="92">
        <v>433</v>
      </c>
      <c r="J61211" s="92">
        <v>200</v>
      </c>
      <c r="K61211" s="92">
        <v>-234</v>
      </c>
      <c r="O61211" s="92">
        <v>433</v>
      </c>
      <c r="P61211" s="92">
        <v>200</v>
      </c>
      <c r="Q61211" s="92">
        <v>-234</v>
      </c>
      <c r="S61211" s="92">
        <v>173</v>
      </c>
      <c r="V61211" s="92">
        <v>27</v>
      </c>
      <c r="AK61211" s="92">
        <v>173</v>
      </c>
      <c r="AN61211" s="92">
        <v>27</v>
      </c>
      <c r="AS61211" s="92">
        <v>157</v>
      </c>
      <c r="AT61211" s="92">
        <v>-391</v>
      </c>
    </row>
    <row r="61212" spans="1:46">
      <c r="A61212" s="83" t="s">
        <v>78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01</v>
      </c>
      <c r="G61212" s="87" t="s">
        <v>402</v>
      </c>
      <c r="H61212" s="92">
        <v>464</v>
      </c>
      <c r="I61212" s="92">
        <v>466</v>
      </c>
      <c r="J61212" s="92">
        <v>219</v>
      </c>
      <c r="K61212" s="92">
        <v>-246</v>
      </c>
      <c r="O61212" s="92">
        <v>466</v>
      </c>
      <c r="P61212" s="92">
        <v>219</v>
      </c>
      <c r="Q61212" s="92">
        <v>-246</v>
      </c>
      <c r="S61212" s="92">
        <v>188</v>
      </c>
      <c r="V61212" s="92">
        <v>31</v>
      </c>
      <c r="AK61212" s="92">
        <v>188</v>
      </c>
      <c r="AN61212" s="92">
        <v>31</v>
      </c>
      <c r="AS61212" s="92">
        <v>192</v>
      </c>
      <c r="AT61212" s="92">
        <v>-438</v>
      </c>
    </row>
    <row r="61213" spans="1:46">
      <c r="A61213" s="83" t="s">
        <v>78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01</v>
      </c>
      <c r="G61213" s="87" t="s">
        <v>402</v>
      </c>
      <c r="H61213" s="92">
        <v>499</v>
      </c>
      <c r="I61213" s="92">
        <v>505</v>
      </c>
      <c r="J61213" s="92">
        <v>264</v>
      </c>
      <c r="K61213" s="92">
        <v>-240</v>
      </c>
      <c r="O61213" s="92">
        <v>505</v>
      </c>
      <c r="P61213" s="92">
        <v>264</v>
      </c>
      <c r="Q61213" s="92">
        <v>-240</v>
      </c>
      <c r="S61213" s="92">
        <v>219</v>
      </c>
      <c r="V61213" s="92">
        <v>45</v>
      </c>
      <c r="AK61213" s="92">
        <v>219</v>
      </c>
      <c r="AN61213" s="92">
        <v>45</v>
      </c>
      <c r="AS61213" s="92">
        <v>218</v>
      </c>
      <c r="AT61213" s="92">
        <v>-458</v>
      </c>
    </row>
    <row r="61214" spans="1:46">
      <c r="A61214" s="83" t="s">
        <v>78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01</v>
      </c>
      <c r="G61214" s="87" t="s">
        <v>402</v>
      </c>
      <c r="H61214" s="92">
        <v>534</v>
      </c>
      <c r="I61214" s="92">
        <v>544</v>
      </c>
      <c r="J61214" s="92">
        <v>292</v>
      </c>
      <c r="K61214" s="92">
        <v>-251</v>
      </c>
      <c r="O61214" s="92">
        <v>544</v>
      </c>
      <c r="P61214" s="92">
        <v>292</v>
      </c>
      <c r="Q61214" s="92">
        <v>-251</v>
      </c>
      <c r="S61214" s="92">
        <v>231</v>
      </c>
      <c r="V61214" s="92">
        <v>61</v>
      </c>
      <c r="AK61214" s="92">
        <v>231</v>
      </c>
      <c r="AN61214" s="92">
        <v>61</v>
      </c>
      <c r="AS61214" s="92">
        <v>226</v>
      </c>
      <c r="AT61214" s="92">
        <v>-477</v>
      </c>
    </row>
    <row r="61215" spans="1:46">
      <c r="A61215" s="83" t="s">
        <v>78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01</v>
      </c>
      <c r="G61215" s="87" t="s">
        <v>402</v>
      </c>
      <c r="H61215" s="92">
        <v>568</v>
      </c>
      <c r="I61215" s="92">
        <v>580</v>
      </c>
      <c r="J61215" s="92">
        <v>364</v>
      </c>
      <c r="K61215" s="92">
        <v>-214</v>
      </c>
      <c r="O61215" s="92">
        <v>580</v>
      </c>
      <c r="P61215" s="92">
        <v>364</v>
      </c>
      <c r="Q61215" s="92">
        <v>-214</v>
      </c>
      <c r="S61215" s="92">
        <v>289</v>
      </c>
      <c r="V61215" s="92">
        <v>75</v>
      </c>
      <c r="AK61215" s="92">
        <v>289</v>
      </c>
      <c r="AN61215" s="92">
        <v>75</v>
      </c>
      <c r="AS61215" s="92">
        <v>253</v>
      </c>
      <c r="AT61215" s="92">
        <v>-467</v>
      </c>
    </row>
    <row r="61216" spans="1:46">
      <c r="A61216" s="83" t="s">
        <v>78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01</v>
      </c>
      <c r="G61216" s="87" t="s">
        <v>402</v>
      </c>
      <c r="H61216" s="92">
        <v>595</v>
      </c>
      <c r="I61216" s="92">
        <v>605</v>
      </c>
      <c r="J61216" s="92">
        <v>417</v>
      </c>
      <c r="K61216" s="92">
        <v>-184</v>
      </c>
      <c r="O61216" s="92">
        <v>605</v>
      </c>
      <c r="P61216" s="92">
        <v>417</v>
      </c>
      <c r="Q61216" s="92">
        <v>-184</v>
      </c>
      <c r="S61216" s="92">
        <v>340</v>
      </c>
      <c r="V61216" s="92">
        <v>78</v>
      </c>
      <c r="AK61216" s="92">
        <v>340</v>
      </c>
      <c r="AN61216" s="92">
        <v>78</v>
      </c>
      <c r="AS61216" s="92">
        <v>288</v>
      </c>
      <c r="AT61216" s="92">
        <v>-472</v>
      </c>
    </row>
    <row r="61217" spans="1:46">
      <c r="A61217" s="83" t="s">
        <v>78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01</v>
      </c>
      <c r="G61217" s="87" t="s">
        <v>402</v>
      </c>
      <c r="H61217" s="92">
        <v>615</v>
      </c>
      <c r="I61217" s="92">
        <v>627</v>
      </c>
      <c r="J61217" s="92">
        <v>416</v>
      </c>
      <c r="K61217" s="92">
        <v>-207</v>
      </c>
      <c r="O61217" s="92">
        <v>627</v>
      </c>
      <c r="P61217" s="92">
        <v>416</v>
      </c>
      <c r="Q61217" s="92">
        <v>-207</v>
      </c>
      <c r="S61217" s="92">
        <v>339</v>
      </c>
      <c r="V61217" s="92">
        <v>77</v>
      </c>
      <c r="AK61217" s="92">
        <v>339</v>
      </c>
      <c r="AN61217" s="92">
        <v>77</v>
      </c>
      <c r="AS61217" s="92">
        <v>316</v>
      </c>
      <c r="AT61217" s="92">
        <v>-523</v>
      </c>
    </row>
    <row r="61218" spans="1:46">
      <c r="A61218" s="83" t="s">
        <v>78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01</v>
      </c>
      <c r="G61218" s="87" t="s">
        <v>402</v>
      </c>
      <c r="H61218" s="92">
        <v>625</v>
      </c>
      <c r="I61218" s="92">
        <v>643</v>
      </c>
      <c r="J61218" s="92">
        <v>399</v>
      </c>
      <c r="K61218" s="92">
        <v>-242</v>
      </c>
      <c r="O61218" s="92">
        <v>643</v>
      </c>
      <c r="P61218" s="92">
        <v>399</v>
      </c>
      <c r="Q61218" s="92">
        <v>-242</v>
      </c>
      <c r="S61218" s="92">
        <v>322</v>
      </c>
      <c r="V61218" s="92">
        <v>77</v>
      </c>
      <c r="AK61218" s="92">
        <v>322</v>
      </c>
      <c r="AN61218" s="92">
        <v>77</v>
      </c>
      <c r="AS61218" s="92">
        <v>295</v>
      </c>
      <c r="AT61218" s="92">
        <v>-537</v>
      </c>
    </row>
    <row r="61219" spans="1:46">
      <c r="A61219" s="83" t="s">
        <v>78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01</v>
      </c>
      <c r="G61219" s="87" t="s">
        <v>402</v>
      </c>
      <c r="H61219" s="92">
        <v>627</v>
      </c>
      <c r="I61219" s="92">
        <v>644</v>
      </c>
      <c r="J61219" s="92">
        <v>418</v>
      </c>
      <c r="K61219" s="92">
        <v>-221</v>
      </c>
      <c r="O61219" s="92">
        <v>644</v>
      </c>
      <c r="P61219" s="92">
        <v>418</v>
      </c>
      <c r="Q61219" s="92">
        <v>-221</v>
      </c>
      <c r="S61219" s="92">
        <v>342</v>
      </c>
      <c r="V61219" s="92">
        <v>77</v>
      </c>
      <c r="AK61219" s="92">
        <v>342</v>
      </c>
      <c r="AN61219" s="92">
        <v>77</v>
      </c>
      <c r="AS61219" s="92">
        <v>283</v>
      </c>
      <c r="AT61219" s="92">
        <v>-504</v>
      </c>
    </row>
    <row r="61220" spans="1:46">
      <c r="A61220" s="83" t="s">
        <v>78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01</v>
      </c>
      <c r="G61220" s="87" t="s">
        <v>402</v>
      </c>
      <c r="H61220" s="92">
        <v>620</v>
      </c>
      <c r="I61220" s="92">
        <v>639</v>
      </c>
      <c r="J61220" s="92">
        <v>428</v>
      </c>
      <c r="K61220" s="92">
        <v>-208</v>
      </c>
      <c r="O61220" s="92">
        <v>639</v>
      </c>
      <c r="P61220" s="92">
        <v>428</v>
      </c>
      <c r="Q61220" s="92">
        <v>-208</v>
      </c>
      <c r="S61220" s="92">
        <v>351</v>
      </c>
      <c r="V61220" s="92">
        <v>77</v>
      </c>
      <c r="AK61220" s="92">
        <v>351</v>
      </c>
      <c r="AN61220" s="92">
        <v>77</v>
      </c>
      <c r="AS61220" s="92">
        <v>173</v>
      </c>
      <c r="AT61220" s="92">
        <v>-381</v>
      </c>
    </row>
    <row r="61221" spans="1:46">
      <c r="A61221" s="83" t="s">
        <v>78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01</v>
      </c>
      <c r="G61221" s="87" t="s">
        <v>402</v>
      </c>
      <c r="H61221" s="92">
        <v>601</v>
      </c>
      <c r="I61221" s="92">
        <v>621</v>
      </c>
      <c r="J61221" s="92">
        <v>448</v>
      </c>
      <c r="K61221" s="92">
        <v>-167</v>
      </c>
      <c r="O61221" s="92">
        <v>621</v>
      </c>
      <c r="P61221" s="92">
        <v>448</v>
      </c>
      <c r="Q61221" s="92">
        <v>-167</v>
      </c>
      <c r="S61221" s="92">
        <v>372</v>
      </c>
      <c r="V61221" s="92">
        <v>77</v>
      </c>
      <c r="AK61221" s="92">
        <v>372</v>
      </c>
      <c r="AN61221" s="92">
        <v>77</v>
      </c>
      <c r="AS61221" s="92">
        <v>-17</v>
      </c>
      <c r="AT61221" s="92">
        <v>-150</v>
      </c>
    </row>
    <row r="61222" spans="1:46">
      <c r="A61222" s="83" t="s">
        <v>78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01</v>
      </c>
      <c r="G61222" s="87" t="s">
        <v>402</v>
      </c>
      <c r="H61222" s="92">
        <v>570</v>
      </c>
      <c r="I61222" s="92">
        <v>586</v>
      </c>
      <c r="J61222" s="92">
        <v>369</v>
      </c>
      <c r="K61222" s="92">
        <v>-215</v>
      </c>
      <c r="O61222" s="92">
        <v>586</v>
      </c>
      <c r="P61222" s="92">
        <v>369</v>
      </c>
      <c r="Q61222" s="92">
        <v>-215</v>
      </c>
      <c r="S61222" s="92">
        <v>292</v>
      </c>
      <c r="V61222" s="92">
        <v>77</v>
      </c>
      <c r="AK61222" s="92">
        <v>292</v>
      </c>
      <c r="AN61222" s="92">
        <v>77</v>
      </c>
      <c r="AS61222" s="92">
        <v>-83</v>
      </c>
      <c r="AT61222" s="92">
        <v>-132</v>
      </c>
    </row>
    <row r="61223" spans="1:46">
      <c r="A61223" s="83" t="s">
        <v>78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01</v>
      </c>
      <c r="G61223" s="87" t="s">
        <v>402</v>
      </c>
      <c r="H61223" s="92">
        <v>542</v>
      </c>
      <c r="I61223" s="92">
        <v>554</v>
      </c>
      <c r="J61223" s="92">
        <v>401</v>
      </c>
      <c r="K61223" s="92">
        <v>-151</v>
      </c>
      <c r="O61223" s="92">
        <v>554</v>
      </c>
      <c r="P61223" s="92">
        <v>401</v>
      </c>
      <c r="Q61223" s="92">
        <v>-151</v>
      </c>
      <c r="S61223" s="92">
        <v>323</v>
      </c>
      <c r="V61223" s="92">
        <v>77</v>
      </c>
      <c r="AK61223" s="92">
        <v>323</v>
      </c>
      <c r="AN61223" s="92">
        <v>77</v>
      </c>
      <c r="AS61223" s="92">
        <v>-47</v>
      </c>
      <c r="AT61223" s="92">
        <v>-104</v>
      </c>
    </row>
    <row r="61224" spans="1:46">
      <c r="A61224" s="83" t="s">
        <v>78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01</v>
      </c>
      <c r="G61224" s="87" t="s">
        <v>402</v>
      </c>
      <c r="H61224" s="92">
        <v>495</v>
      </c>
      <c r="I61224" s="92">
        <v>506</v>
      </c>
      <c r="J61224" s="92">
        <v>329</v>
      </c>
      <c r="K61224" s="92">
        <v>-177</v>
      </c>
      <c r="O61224" s="92">
        <v>506</v>
      </c>
      <c r="P61224" s="92">
        <v>329</v>
      </c>
      <c r="Q61224" s="92">
        <v>-177</v>
      </c>
      <c r="S61224" s="92">
        <v>252</v>
      </c>
      <c r="V61224" s="92">
        <v>77</v>
      </c>
      <c r="AK61224" s="92">
        <v>252</v>
      </c>
      <c r="AN61224" s="92">
        <v>77</v>
      </c>
      <c r="AS61224" s="92">
        <v>-123</v>
      </c>
      <c r="AT61224" s="92">
        <v>-54</v>
      </c>
    </row>
    <row r="61225" spans="1:46">
      <c r="A61225" s="83" t="s">
        <v>78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01</v>
      </c>
      <c r="G61225" s="87" t="s">
        <v>402</v>
      </c>
      <c r="H61225" s="92">
        <v>449</v>
      </c>
      <c r="I61225" s="92">
        <v>456</v>
      </c>
      <c r="J61225" s="92">
        <v>304</v>
      </c>
      <c r="K61225" s="92">
        <v>-151</v>
      </c>
      <c r="O61225" s="92">
        <v>456</v>
      </c>
      <c r="P61225" s="92">
        <v>304</v>
      </c>
      <c r="Q61225" s="92">
        <v>-151</v>
      </c>
      <c r="S61225" s="92">
        <v>242</v>
      </c>
      <c r="V61225" s="92">
        <v>62</v>
      </c>
      <c r="AK61225" s="92">
        <v>242</v>
      </c>
      <c r="AN61225" s="92">
        <v>62</v>
      </c>
      <c r="AS61225" s="92">
        <v>-214</v>
      </c>
      <c r="AT61225" s="92">
        <v>63</v>
      </c>
    </row>
    <row r="61226" spans="1:46">
      <c r="A61226" s="83" t="s">
        <v>78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01</v>
      </c>
      <c r="G61226" s="87" t="s">
        <v>402</v>
      </c>
      <c r="H61226" s="92">
        <v>410</v>
      </c>
      <c r="I61226" s="92">
        <v>416</v>
      </c>
      <c r="J61226" s="92">
        <v>262</v>
      </c>
      <c r="K61226" s="92">
        <v>-152</v>
      </c>
      <c r="O61226" s="92">
        <v>416</v>
      </c>
      <c r="P61226" s="92">
        <v>262</v>
      </c>
      <c r="Q61226" s="92">
        <v>-152</v>
      </c>
      <c r="S61226" s="92">
        <v>215</v>
      </c>
      <c r="V61226" s="92">
        <v>48</v>
      </c>
      <c r="AK61226" s="92">
        <v>215</v>
      </c>
      <c r="AN61226" s="92">
        <v>48</v>
      </c>
      <c r="AS61226" s="92">
        <v>-249</v>
      </c>
      <c r="AT61226" s="92">
        <v>97</v>
      </c>
    </row>
    <row r="61227" spans="1:46">
      <c r="A61227" s="83" t="s">
        <v>78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01</v>
      </c>
      <c r="G61227" s="87" t="s">
        <v>402</v>
      </c>
      <c r="H61227" s="92">
        <v>379</v>
      </c>
      <c r="I61227" s="92">
        <v>383</v>
      </c>
      <c r="J61227" s="92">
        <v>262</v>
      </c>
      <c r="K61227" s="92">
        <v>-121</v>
      </c>
      <c r="O61227" s="92">
        <v>383</v>
      </c>
      <c r="P61227" s="92">
        <v>262</v>
      </c>
      <c r="Q61227" s="92">
        <v>-121</v>
      </c>
      <c r="S61227" s="92">
        <v>231</v>
      </c>
      <c r="V61227" s="92">
        <v>31</v>
      </c>
      <c r="AK61227" s="92">
        <v>231</v>
      </c>
      <c r="AN61227" s="92">
        <v>31</v>
      </c>
      <c r="AS61227" s="92">
        <v>-151</v>
      </c>
      <c r="AT61227" s="92">
        <v>30</v>
      </c>
    </row>
    <row r="61228" spans="1:46">
      <c r="A61228" s="83" t="s">
        <v>78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01</v>
      </c>
      <c r="G61228" s="87" t="s">
        <v>402</v>
      </c>
      <c r="H61228" s="92">
        <v>353</v>
      </c>
      <c r="I61228" s="92">
        <v>357</v>
      </c>
      <c r="J61228" s="92">
        <v>260</v>
      </c>
      <c r="K61228" s="92">
        <v>-96</v>
      </c>
      <c r="O61228" s="92">
        <v>357</v>
      </c>
      <c r="P61228" s="92">
        <v>260</v>
      </c>
      <c r="Q61228" s="92">
        <v>-96</v>
      </c>
      <c r="S61228" s="92">
        <v>243</v>
      </c>
      <c r="V61228" s="92">
        <v>17</v>
      </c>
      <c r="AK61228" s="92">
        <v>243</v>
      </c>
      <c r="AN61228" s="92">
        <v>17</v>
      </c>
      <c r="AS61228" s="92">
        <v>-121</v>
      </c>
      <c r="AT61228" s="92">
        <v>25</v>
      </c>
    </row>
    <row r="61229" spans="1:46">
      <c r="A61229" s="83" t="s">
        <v>78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01</v>
      </c>
      <c r="G61229" s="87" t="s">
        <v>402</v>
      </c>
      <c r="H61229" s="92">
        <v>337</v>
      </c>
      <c r="I61229" s="92">
        <v>340</v>
      </c>
      <c r="J61229" s="92">
        <v>256</v>
      </c>
      <c r="K61229" s="92">
        <v>-83</v>
      </c>
      <c r="O61229" s="92">
        <v>340</v>
      </c>
      <c r="P61229" s="92">
        <v>256</v>
      </c>
      <c r="Q61229" s="92">
        <v>-83</v>
      </c>
      <c r="S61229" s="92">
        <v>243</v>
      </c>
      <c r="V61229" s="92">
        <v>13</v>
      </c>
      <c r="AK61229" s="92">
        <v>243</v>
      </c>
      <c r="AN61229" s="92">
        <v>13</v>
      </c>
      <c r="AS61229" s="92">
        <v>-143</v>
      </c>
      <c r="AT61229" s="92">
        <v>60</v>
      </c>
    </row>
    <row r="61230" spans="1:46">
      <c r="A61230" s="83" t="s">
        <v>78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01</v>
      </c>
      <c r="G61230" s="87" t="s">
        <v>402</v>
      </c>
      <c r="H61230" s="92">
        <v>327</v>
      </c>
      <c r="I61230" s="92">
        <v>330</v>
      </c>
      <c r="J61230" s="92">
        <v>256</v>
      </c>
      <c r="K61230" s="92">
        <v>-73</v>
      </c>
      <c r="O61230" s="92">
        <v>330</v>
      </c>
      <c r="P61230" s="92">
        <v>256</v>
      </c>
      <c r="Q61230" s="92">
        <v>-73</v>
      </c>
      <c r="S61230" s="92">
        <v>243</v>
      </c>
      <c r="V61230" s="92">
        <v>13</v>
      </c>
      <c r="AK61230" s="92">
        <v>243</v>
      </c>
      <c r="AN61230" s="92">
        <v>13</v>
      </c>
      <c r="AS61230" s="92">
        <v>-170</v>
      </c>
      <c r="AT61230" s="92">
        <v>97</v>
      </c>
    </row>
    <row r="61231" spans="1:46">
      <c r="A61231" s="83" t="s">
        <v>78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01</v>
      </c>
      <c r="G61231" s="87" t="s">
        <v>402</v>
      </c>
      <c r="H61231" s="92">
        <v>323</v>
      </c>
      <c r="I61231" s="92">
        <v>326</v>
      </c>
      <c r="J61231" s="92">
        <v>255</v>
      </c>
      <c r="K61231" s="92">
        <v>-71</v>
      </c>
      <c r="O61231" s="92">
        <v>326</v>
      </c>
      <c r="P61231" s="92">
        <v>255</v>
      </c>
      <c r="Q61231" s="92">
        <v>-71</v>
      </c>
      <c r="S61231" s="92">
        <v>242</v>
      </c>
      <c r="V61231" s="92">
        <v>13</v>
      </c>
      <c r="AK61231" s="92">
        <v>242</v>
      </c>
      <c r="AN61231" s="92">
        <v>13</v>
      </c>
      <c r="AS61231" s="92">
        <v>-226</v>
      </c>
      <c r="AT61231" s="92">
        <v>155</v>
      </c>
    </row>
    <row r="61232" spans="1:46">
      <c r="A61232" s="83" t="s">
        <v>78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01</v>
      </c>
      <c r="G61232" s="87" t="s">
        <v>402</v>
      </c>
      <c r="H61232" s="92">
        <v>327</v>
      </c>
      <c r="I61232" s="92">
        <v>330</v>
      </c>
      <c r="J61232" s="92">
        <v>232</v>
      </c>
      <c r="K61232" s="92">
        <v>-96</v>
      </c>
      <c r="O61232" s="92">
        <v>330</v>
      </c>
      <c r="P61232" s="92">
        <v>232</v>
      </c>
      <c r="Q61232" s="92">
        <v>-96</v>
      </c>
      <c r="S61232" s="92">
        <v>220</v>
      </c>
      <c r="V61232" s="92">
        <v>12</v>
      </c>
      <c r="AK61232" s="92">
        <v>220</v>
      </c>
      <c r="AN61232" s="92">
        <v>12</v>
      </c>
      <c r="AS61232" s="92">
        <v>-157</v>
      </c>
      <c r="AT61232" s="92">
        <v>61</v>
      </c>
    </row>
    <row r="61233" spans="1:46">
      <c r="A61233" s="83" t="s">
        <v>78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01</v>
      </c>
      <c r="G61233" s="87" t="s">
        <v>402</v>
      </c>
      <c r="H61233" s="92">
        <v>340</v>
      </c>
      <c r="I61233" s="92">
        <v>346</v>
      </c>
      <c r="J61233" s="92">
        <v>201</v>
      </c>
      <c r="K61233" s="92">
        <v>-143</v>
      </c>
      <c r="O61233" s="92">
        <v>346</v>
      </c>
      <c r="P61233" s="92">
        <v>201</v>
      </c>
      <c r="Q61233" s="92">
        <v>-143</v>
      </c>
      <c r="S61233" s="92">
        <v>189</v>
      </c>
      <c r="V61233" s="92">
        <v>12</v>
      </c>
      <c r="AK61233" s="92">
        <v>189</v>
      </c>
      <c r="AN61233" s="92">
        <v>12</v>
      </c>
      <c r="AS61233" s="92">
        <v>7</v>
      </c>
      <c r="AT61233" s="92">
        <v>-150</v>
      </c>
    </row>
    <row r="61234" spans="1:46">
      <c r="A61234" s="83" t="s">
        <v>78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01</v>
      </c>
      <c r="G61234" s="87" t="s">
        <v>402</v>
      </c>
      <c r="H61234" s="92">
        <v>354</v>
      </c>
      <c r="I61234" s="92">
        <v>362</v>
      </c>
      <c r="J61234" s="92">
        <v>189</v>
      </c>
      <c r="K61234" s="92">
        <v>-173</v>
      </c>
      <c r="O61234" s="92">
        <v>362</v>
      </c>
      <c r="P61234" s="92">
        <v>189</v>
      </c>
      <c r="Q61234" s="92">
        <v>-173</v>
      </c>
      <c r="S61234" s="92">
        <v>177</v>
      </c>
      <c r="V61234" s="92">
        <v>12</v>
      </c>
      <c r="AK61234" s="92">
        <v>177</v>
      </c>
      <c r="AN61234" s="92">
        <v>12</v>
      </c>
      <c r="AS61234" s="92">
        <v>66</v>
      </c>
      <c r="AT61234" s="92">
        <v>-239</v>
      </c>
    </row>
    <row r="61235" spans="1:46">
      <c r="A61235" s="83" t="s">
        <v>78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01</v>
      </c>
      <c r="G61235" s="87" t="s">
        <v>402</v>
      </c>
      <c r="H61235" s="92">
        <v>378</v>
      </c>
      <c r="I61235" s="92">
        <v>384</v>
      </c>
      <c r="J61235" s="92">
        <v>186</v>
      </c>
      <c r="K61235" s="92">
        <v>-198</v>
      </c>
      <c r="O61235" s="92">
        <v>384</v>
      </c>
      <c r="P61235" s="92">
        <v>186</v>
      </c>
      <c r="Q61235" s="92">
        <v>-198</v>
      </c>
      <c r="S61235" s="92">
        <v>173</v>
      </c>
      <c r="V61235" s="92">
        <v>12</v>
      </c>
      <c r="AK61235" s="92">
        <v>173</v>
      </c>
      <c r="AN61235" s="92">
        <v>12</v>
      </c>
      <c r="AS61235" s="92">
        <v>75</v>
      </c>
      <c r="AT61235" s="92">
        <v>-273</v>
      </c>
    </row>
    <row r="61236" spans="1:46">
      <c r="A61236" s="83" t="s">
        <v>78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01</v>
      </c>
      <c r="G61236" s="87" t="s">
        <v>402</v>
      </c>
      <c r="H61236" s="92">
        <v>408</v>
      </c>
      <c r="I61236" s="92">
        <v>411</v>
      </c>
      <c r="J61236" s="92">
        <v>191</v>
      </c>
      <c r="K61236" s="92">
        <v>-221</v>
      </c>
      <c r="O61236" s="92">
        <v>411</v>
      </c>
      <c r="P61236" s="92">
        <v>191</v>
      </c>
      <c r="Q61236" s="92">
        <v>-221</v>
      </c>
      <c r="S61236" s="92">
        <v>177</v>
      </c>
      <c r="V61236" s="92">
        <v>14</v>
      </c>
      <c r="AK61236" s="92">
        <v>177</v>
      </c>
      <c r="AN61236" s="92">
        <v>14</v>
      </c>
      <c r="AS61236" s="92">
        <v>79</v>
      </c>
      <c r="AT61236" s="92">
        <v>-300</v>
      </c>
    </row>
    <row r="61237" spans="1:46">
      <c r="A61237" s="83" t="s">
        <v>78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01</v>
      </c>
      <c r="G61237" s="87" t="s">
        <v>402</v>
      </c>
      <c r="H61237" s="92">
        <v>440</v>
      </c>
      <c r="I61237" s="92">
        <v>441</v>
      </c>
      <c r="J61237" s="92">
        <v>222</v>
      </c>
      <c r="K61237" s="92">
        <v>-220</v>
      </c>
      <c r="O61237" s="92">
        <v>441</v>
      </c>
      <c r="P61237" s="92">
        <v>222</v>
      </c>
      <c r="Q61237" s="92">
        <v>-220</v>
      </c>
      <c r="S61237" s="92">
        <v>195</v>
      </c>
      <c r="V61237" s="92">
        <v>27</v>
      </c>
      <c r="AK61237" s="92">
        <v>195</v>
      </c>
      <c r="AN61237" s="92">
        <v>27</v>
      </c>
      <c r="AS61237" s="92">
        <v>98</v>
      </c>
      <c r="AT61237" s="92">
        <v>-318</v>
      </c>
    </row>
    <row r="61238" spans="1:46">
      <c r="A61238" s="83" t="s">
        <v>78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01</v>
      </c>
      <c r="G61238" s="87" t="s">
        <v>402</v>
      </c>
      <c r="H61238" s="92">
        <v>474</v>
      </c>
      <c r="I61238" s="92">
        <v>474</v>
      </c>
      <c r="J61238" s="92">
        <v>232</v>
      </c>
      <c r="K61238" s="92">
        <v>-243</v>
      </c>
      <c r="O61238" s="92">
        <v>474</v>
      </c>
      <c r="P61238" s="92">
        <v>232</v>
      </c>
      <c r="Q61238" s="92">
        <v>-243</v>
      </c>
      <c r="S61238" s="92">
        <v>191</v>
      </c>
      <c r="V61238" s="92">
        <v>41</v>
      </c>
      <c r="AK61238" s="92">
        <v>191</v>
      </c>
      <c r="AN61238" s="92">
        <v>41</v>
      </c>
      <c r="AS61238" s="92">
        <v>122</v>
      </c>
      <c r="AT61238" s="92">
        <v>-365</v>
      </c>
    </row>
    <row r="61239" spans="1:46">
      <c r="A61239" s="83" t="s">
        <v>78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01</v>
      </c>
      <c r="G61239" s="87" t="s">
        <v>402</v>
      </c>
      <c r="H61239" s="92">
        <v>505</v>
      </c>
      <c r="I61239" s="92">
        <v>506</v>
      </c>
      <c r="J61239" s="92">
        <v>257</v>
      </c>
      <c r="K61239" s="92">
        <v>-249</v>
      </c>
      <c r="O61239" s="92">
        <v>506</v>
      </c>
      <c r="P61239" s="92">
        <v>257</v>
      </c>
      <c r="Q61239" s="92">
        <v>-249</v>
      </c>
      <c r="S61239" s="92">
        <v>200</v>
      </c>
      <c r="V61239" s="92">
        <v>57</v>
      </c>
      <c r="AK61239" s="92">
        <v>200</v>
      </c>
      <c r="AN61239" s="92">
        <v>57</v>
      </c>
      <c r="AS61239" s="92">
        <v>136</v>
      </c>
      <c r="AT61239" s="92">
        <v>-385</v>
      </c>
    </row>
    <row r="61240" spans="1:46">
      <c r="A61240" s="83" t="s">
        <v>78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01</v>
      </c>
      <c r="G61240" s="87" t="s">
        <v>402</v>
      </c>
      <c r="H61240" s="92">
        <v>529</v>
      </c>
      <c r="I61240" s="92">
        <v>529</v>
      </c>
      <c r="J61240" s="92">
        <v>266</v>
      </c>
      <c r="K61240" s="92">
        <v>-264</v>
      </c>
      <c r="O61240" s="92">
        <v>529</v>
      </c>
      <c r="P61240" s="92">
        <v>266</v>
      </c>
      <c r="Q61240" s="92">
        <v>-264</v>
      </c>
      <c r="S61240" s="92">
        <v>193</v>
      </c>
      <c r="V61240" s="92">
        <v>73</v>
      </c>
      <c r="AK61240" s="92">
        <v>193</v>
      </c>
      <c r="AN61240" s="92">
        <v>73</v>
      </c>
      <c r="AS61240" s="92">
        <v>159</v>
      </c>
      <c r="AT61240" s="92">
        <v>-423</v>
      </c>
    </row>
    <row r="61241" spans="1:46">
      <c r="A61241" s="83" t="s">
        <v>78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01</v>
      </c>
      <c r="G61241" s="87" t="s">
        <v>402</v>
      </c>
      <c r="H61241" s="92">
        <v>551</v>
      </c>
      <c r="I61241" s="92">
        <v>551</v>
      </c>
      <c r="J61241" s="92">
        <v>299</v>
      </c>
      <c r="K61241" s="92">
        <v>-251</v>
      </c>
      <c r="O61241" s="92">
        <v>551</v>
      </c>
      <c r="P61241" s="92">
        <v>299</v>
      </c>
      <c r="Q61241" s="92">
        <v>-251</v>
      </c>
      <c r="S61241" s="92">
        <v>221</v>
      </c>
      <c r="V61241" s="92">
        <v>77</v>
      </c>
      <c r="AK61241" s="92">
        <v>221</v>
      </c>
      <c r="AN61241" s="92">
        <v>77</v>
      </c>
      <c r="AS61241" s="92">
        <v>170</v>
      </c>
      <c r="AT61241" s="92">
        <v>-421</v>
      </c>
    </row>
    <row r="61242" spans="1:46">
      <c r="A61242" s="83" t="s">
        <v>78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01</v>
      </c>
      <c r="G61242" s="87" t="s">
        <v>402</v>
      </c>
      <c r="H61242" s="92">
        <v>565</v>
      </c>
      <c r="I61242" s="92">
        <v>566</v>
      </c>
      <c r="J61242" s="92">
        <v>292</v>
      </c>
      <c r="K61242" s="92">
        <v>-273</v>
      </c>
      <c r="O61242" s="92">
        <v>566</v>
      </c>
      <c r="P61242" s="92">
        <v>292</v>
      </c>
      <c r="Q61242" s="92">
        <v>-273</v>
      </c>
      <c r="S61242" s="92">
        <v>214</v>
      </c>
      <c r="V61242" s="92">
        <v>78</v>
      </c>
      <c r="AK61242" s="92">
        <v>214</v>
      </c>
      <c r="AN61242" s="92">
        <v>78</v>
      </c>
      <c r="AS61242" s="92">
        <v>171</v>
      </c>
      <c r="AT61242" s="92">
        <v>-444</v>
      </c>
    </row>
    <row r="61243" spans="1:46">
      <c r="A61243" s="83" t="s">
        <v>78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01</v>
      </c>
      <c r="G61243" s="87" t="s">
        <v>402</v>
      </c>
      <c r="H61243" s="92">
        <v>570</v>
      </c>
      <c r="I61243" s="92">
        <v>575</v>
      </c>
      <c r="J61243" s="92">
        <v>300</v>
      </c>
      <c r="K61243" s="92">
        <v>-275</v>
      </c>
      <c r="O61243" s="92">
        <v>575</v>
      </c>
      <c r="P61243" s="92">
        <v>300</v>
      </c>
      <c r="Q61243" s="92">
        <v>-275</v>
      </c>
      <c r="S61243" s="92">
        <v>222</v>
      </c>
      <c r="V61243" s="92">
        <v>78</v>
      </c>
      <c r="AK61243" s="92">
        <v>222</v>
      </c>
      <c r="AN61243" s="92">
        <v>78</v>
      </c>
      <c r="AS61243" s="92">
        <v>154</v>
      </c>
      <c r="AT61243" s="92">
        <v>-429</v>
      </c>
    </row>
    <row r="61244" spans="1:46">
      <c r="A61244" s="83" t="s">
        <v>78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01</v>
      </c>
      <c r="G61244" s="87" t="s">
        <v>402</v>
      </c>
      <c r="H61244" s="92">
        <v>566</v>
      </c>
      <c r="I61244" s="92">
        <v>576</v>
      </c>
      <c r="J61244" s="92">
        <v>338</v>
      </c>
      <c r="K61244" s="92">
        <v>-235</v>
      </c>
      <c r="O61244" s="92">
        <v>576</v>
      </c>
      <c r="P61244" s="92">
        <v>338</v>
      </c>
      <c r="Q61244" s="92">
        <v>-235</v>
      </c>
      <c r="S61244" s="92">
        <v>260</v>
      </c>
      <c r="V61244" s="92">
        <v>78</v>
      </c>
      <c r="AK61244" s="92">
        <v>260</v>
      </c>
      <c r="AN61244" s="92">
        <v>78</v>
      </c>
      <c r="AS61244" s="92">
        <v>131</v>
      </c>
      <c r="AT61244" s="92">
        <v>-366</v>
      </c>
    </row>
    <row r="61245" spans="1:46">
      <c r="A61245" s="83" t="s">
        <v>78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01</v>
      </c>
      <c r="G61245" s="87" t="s">
        <v>402</v>
      </c>
      <c r="H61245" s="92">
        <v>544</v>
      </c>
      <c r="I61245" s="92">
        <v>557</v>
      </c>
      <c r="J61245" s="92">
        <v>382</v>
      </c>
      <c r="K61245" s="92">
        <v>-172</v>
      </c>
      <c r="O61245" s="92">
        <v>557</v>
      </c>
      <c r="P61245" s="92">
        <v>382</v>
      </c>
      <c r="Q61245" s="92">
        <v>-172</v>
      </c>
      <c r="S61245" s="92">
        <v>305</v>
      </c>
      <c r="V61245" s="92">
        <v>77</v>
      </c>
      <c r="AK61245" s="92">
        <v>305</v>
      </c>
      <c r="AN61245" s="92">
        <v>77</v>
      </c>
      <c r="AS61245" s="92">
        <v>20</v>
      </c>
      <c r="AT61245" s="92">
        <v>-192</v>
      </c>
    </row>
    <row r="61246" spans="1:46">
      <c r="A61246" s="83" t="s">
        <v>78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01</v>
      </c>
      <c r="G61246" s="87" t="s">
        <v>402</v>
      </c>
      <c r="H61246" s="92">
        <v>513</v>
      </c>
      <c r="I61246" s="92">
        <v>522</v>
      </c>
      <c r="J61246" s="92">
        <v>408</v>
      </c>
      <c r="K61246" s="92">
        <v>-108</v>
      </c>
      <c r="O61246" s="92">
        <v>522</v>
      </c>
      <c r="P61246" s="92">
        <v>408</v>
      </c>
      <c r="Q61246" s="92">
        <v>-108</v>
      </c>
      <c r="S61246" s="92">
        <v>332</v>
      </c>
      <c r="V61246" s="92">
        <v>76</v>
      </c>
      <c r="AK61246" s="92">
        <v>332</v>
      </c>
      <c r="AN61246" s="92">
        <v>76</v>
      </c>
      <c r="AS61246" s="92">
        <v>-50</v>
      </c>
      <c r="AT61246" s="92">
        <v>-58</v>
      </c>
    </row>
    <row r="61247" spans="1:46">
      <c r="A61247" s="83" t="s">
        <v>78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01</v>
      </c>
      <c r="G61247" s="87" t="s">
        <v>402</v>
      </c>
      <c r="H61247" s="92">
        <v>486</v>
      </c>
      <c r="I61247" s="92">
        <v>488</v>
      </c>
      <c r="J61247" s="92">
        <v>328</v>
      </c>
      <c r="K61247" s="92">
        <v>-161</v>
      </c>
      <c r="O61247" s="92">
        <v>488</v>
      </c>
      <c r="P61247" s="92">
        <v>328</v>
      </c>
      <c r="Q61247" s="92">
        <v>-161</v>
      </c>
      <c r="S61247" s="92">
        <v>265</v>
      </c>
      <c r="V61247" s="92">
        <v>63</v>
      </c>
      <c r="AK61247" s="92">
        <v>265</v>
      </c>
      <c r="AN61247" s="92">
        <v>63</v>
      </c>
      <c r="AS61247" s="92">
        <v>-116</v>
      </c>
      <c r="AT61247" s="92">
        <v>-45</v>
      </c>
    </row>
    <row r="61248" spans="1:46">
      <c r="A61248" s="83" t="s">
        <v>78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01</v>
      </c>
      <c r="G61248" s="87" t="s">
        <v>402</v>
      </c>
      <c r="H61248" s="92">
        <v>446</v>
      </c>
      <c r="I61248" s="92">
        <v>441</v>
      </c>
      <c r="J61248" s="92">
        <v>289</v>
      </c>
      <c r="K61248" s="92">
        <v>-150</v>
      </c>
      <c r="O61248" s="92">
        <v>441</v>
      </c>
      <c r="P61248" s="92">
        <v>289</v>
      </c>
      <c r="Q61248" s="92">
        <v>-150</v>
      </c>
      <c r="S61248" s="92">
        <v>228</v>
      </c>
      <c r="V61248" s="92">
        <v>61</v>
      </c>
      <c r="AK61248" s="92">
        <v>228</v>
      </c>
      <c r="AN61248" s="92">
        <v>61</v>
      </c>
      <c r="AS61248" s="92">
        <v>-179</v>
      </c>
      <c r="AT61248" s="92">
        <v>29</v>
      </c>
    </row>
    <row r="61249" spans="1:46">
      <c r="A61249" s="83" t="s">
        <v>78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01</v>
      </c>
      <c r="G61249" s="87" t="s">
        <v>402</v>
      </c>
      <c r="H61249" s="92">
        <v>405</v>
      </c>
      <c r="I61249" s="92">
        <v>401</v>
      </c>
      <c r="J61249" s="92">
        <v>262</v>
      </c>
      <c r="K61249" s="92">
        <v>-139</v>
      </c>
      <c r="O61249" s="92">
        <v>401</v>
      </c>
      <c r="P61249" s="92">
        <v>262</v>
      </c>
      <c r="Q61249" s="92">
        <v>-139</v>
      </c>
      <c r="S61249" s="92">
        <v>215</v>
      </c>
      <c r="V61249" s="92">
        <v>46</v>
      </c>
      <c r="AK61249" s="92">
        <v>215</v>
      </c>
      <c r="AN61249" s="92">
        <v>46</v>
      </c>
      <c r="AS61249" s="92">
        <v>-183</v>
      </c>
      <c r="AT61249" s="92">
        <v>44</v>
      </c>
    </row>
    <row r="61250" spans="1:46">
      <c r="A61250" s="83" t="s">
        <v>78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01</v>
      </c>
      <c r="G61250" s="87" t="s">
        <v>402</v>
      </c>
      <c r="H61250" s="92">
        <v>369</v>
      </c>
      <c r="I61250" s="92">
        <v>367</v>
      </c>
      <c r="J61250" s="92">
        <v>259</v>
      </c>
      <c r="K61250" s="92">
        <v>-109</v>
      </c>
      <c r="O61250" s="92">
        <v>367</v>
      </c>
      <c r="P61250" s="92">
        <v>259</v>
      </c>
      <c r="Q61250" s="92">
        <v>-109</v>
      </c>
      <c r="S61250" s="92">
        <v>228</v>
      </c>
      <c r="V61250" s="92">
        <v>31</v>
      </c>
      <c r="AK61250" s="92">
        <v>228</v>
      </c>
      <c r="AN61250" s="92">
        <v>31</v>
      </c>
      <c r="AS61250" s="92">
        <v>-118</v>
      </c>
      <c r="AT61250" s="92">
        <v>9</v>
      </c>
    </row>
    <row r="61251" spans="1:46">
      <c r="A61251" s="83" t="s">
        <v>78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01</v>
      </c>
      <c r="G61251" s="87" t="s">
        <v>402</v>
      </c>
      <c r="H61251" s="92">
        <v>341</v>
      </c>
      <c r="I61251" s="92">
        <v>339</v>
      </c>
      <c r="J61251" s="92">
        <v>242</v>
      </c>
      <c r="K61251" s="92">
        <v>-97</v>
      </c>
      <c r="O61251" s="92">
        <v>339</v>
      </c>
      <c r="P61251" s="92">
        <v>242</v>
      </c>
      <c r="Q61251" s="92">
        <v>-97</v>
      </c>
      <c r="S61251" s="92">
        <v>226</v>
      </c>
      <c r="V61251" s="92">
        <v>17</v>
      </c>
      <c r="AK61251" s="92">
        <v>226</v>
      </c>
      <c r="AN61251" s="92">
        <v>17</v>
      </c>
      <c r="AS61251" s="92">
        <v>-169</v>
      </c>
      <c r="AT61251" s="92">
        <v>72</v>
      </c>
    </row>
    <row r="61252" spans="1:46">
      <c r="A61252" s="83" t="s">
        <v>78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01</v>
      </c>
      <c r="G61252" s="87" t="s">
        <v>402</v>
      </c>
      <c r="H61252" s="92">
        <v>318</v>
      </c>
      <c r="I61252" s="92">
        <v>318</v>
      </c>
      <c r="J61252" s="92">
        <v>250</v>
      </c>
      <c r="K61252" s="92">
        <v>-66</v>
      </c>
      <c r="O61252" s="92">
        <v>318</v>
      </c>
      <c r="P61252" s="92">
        <v>250</v>
      </c>
      <c r="Q61252" s="92">
        <v>-66</v>
      </c>
      <c r="S61252" s="92">
        <v>234</v>
      </c>
      <c r="V61252" s="92">
        <v>16</v>
      </c>
      <c r="AK61252" s="92">
        <v>234</v>
      </c>
      <c r="AN61252" s="92">
        <v>16</v>
      </c>
      <c r="AS61252" s="92">
        <v>-159</v>
      </c>
      <c r="AT61252" s="92">
        <v>93</v>
      </c>
    </row>
    <row r="61253" spans="1:46">
      <c r="A61253" s="83" t="s">
        <v>78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01</v>
      </c>
      <c r="G61253" s="87" t="s">
        <v>402</v>
      </c>
      <c r="H61253" s="92">
        <v>304</v>
      </c>
      <c r="I61253" s="92">
        <v>302</v>
      </c>
      <c r="J61253" s="92">
        <v>259</v>
      </c>
      <c r="K61253" s="92">
        <v>-44</v>
      </c>
      <c r="O61253" s="92">
        <v>302</v>
      </c>
      <c r="P61253" s="92">
        <v>259</v>
      </c>
      <c r="Q61253" s="92">
        <v>-44</v>
      </c>
      <c r="S61253" s="92">
        <v>243</v>
      </c>
      <c r="V61253" s="92">
        <v>16</v>
      </c>
      <c r="AK61253" s="92">
        <v>243</v>
      </c>
      <c r="AN61253" s="92">
        <v>16</v>
      </c>
      <c r="AS61253" s="92">
        <v>-136</v>
      </c>
      <c r="AT61253" s="92">
        <v>92</v>
      </c>
    </row>
    <row r="61254" spans="1:46">
      <c r="A61254" s="83" t="s">
        <v>78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01</v>
      </c>
      <c r="G61254" s="87" t="s">
        <v>402</v>
      </c>
      <c r="H61254" s="92">
        <v>295</v>
      </c>
      <c r="I61254" s="92">
        <v>292</v>
      </c>
      <c r="J61254" s="92">
        <v>258</v>
      </c>
      <c r="K61254" s="92">
        <v>-31</v>
      </c>
      <c r="O61254" s="92">
        <v>292</v>
      </c>
      <c r="P61254" s="92">
        <v>258</v>
      </c>
      <c r="Q61254" s="92">
        <v>-31</v>
      </c>
      <c r="S61254" s="92">
        <v>242</v>
      </c>
      <c r="V61254" s="92">
        <v>16</v>
      </c>
      <c r="AK61254" s="92">
        <v>242</v>
      </c>
      <c r="AN61254" s="92">
        <v>16</v>
      </c>
      <c r="AS61254" s="92">
        <v>-152</v>
      </c>
      <c r="AT61254" s="92">
        <v>121</v>
      </c>
    </row>
    <row r="61255" spans="1:46">
      <c r="A61255" s="83" t="s">
        <v>78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01</v>
      </c>
      <c r="G61255" s="87" t="s">
        <v>402</v>
      </c>
      <c r="H61255" s="92">
        <v>288</v>
      </c>
      <c r="I61255" s="92">
        <v>284</v>
      </c>
      <c r="J61255" s="92">
        <v>260</v>
      </c>
      <c r="K61255" s="92">
        <v>-24</v>
      </c>
      <c r="O61255" s="92">
        <v>284</v>
      </c>
      <c r="P61255" s="92">
        <v>260</v>
      </c>
      <c r="Q61255" s="92">
        <v>-24</v>
      </c>
      <c r="S61255" s="92">
        <v>244</v>
      </c>
      <c r="V61255" s="92">
        <v>16</v>
      </c>
      <c r="AK61255" s="92">
        <v>244</v>
      </c>
      <c r="AN61255" s="92">
        <v>16</v>
      </c>
      <c r="AS61255" s="92">
        <v>-120</v>
      </c>
      <c r="AT61255" s="92">
        <v>96</v>
      </c>
    </row>
    <row r="61256" spans="1:46">
      <c r="A61256" s="83" t="s">
        <v>78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01</v>
      </c>
      <c r="G61256" s="87" t="s">
        <v>402</v>
      </c>
      <c r="H61256" s="92">
        <v>286</v>
      </c>
      <c r="I61256" s="92">
        <v>279</v>
      </c>
      <c r="J61256" s="92">
        <v>247</v>
      </c>
      <c r="K61256" s="92">
        <v>-30</v>
      </c>
      <c r="O61256" s="92">
        <v>279</v>
      </c>
      <c r="P61256" s="92">
        <v>247</v>
      </c>
      <c r="Q61256" s="92">
        <v>-30</v>
      </c>
      <c r="S61256" s="92">
        <v>231</v>
      </c>
      <c r="V61256" s="92">
        <v>16</v>
      </c>
      <c r="AK61256" s="92">
        <v>231</v>
      </c>
      <c r="AN61256" s="92">
        <v>16</v>
      </c>
      <c r="AS61256" s="92">
        <v>-43</v>
      </c>
      <c r="AT61256" s="92">
        <v>13</v>
      </c>
    </row>
    <row r="61257" spans="1:46">
      <c r="A61257" s="83" t="s">
        <v>78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01</v>
      </c>
      <c r="G61257" s="87" t="s">
        <v>402</v>
      </c>
      <c r="H61257" s="92">
        <v>294</v>
      </c>
      <c r="I61257" s="92">
        <v>287</v>
      </c>
      <c r="J61257" s="92">
        <v>210</v>
      </c>
      <c r="K61257" s="92">
        <v>-77</v>
      </c>
      <c r="O61257" s="92">
        <v>287</v>
      </c>
      <c r="P61257" s="92">
        <v>210</v>
      </c>
      <c r="Q61257" s="92">
        <v>-77</v>
      </c>
      <c r="S61257" s="92">
        <v>194</v>
      </c>
      <c r="V61257" s="92">
        <v>16</v>
      </c>
      <c r="AK61257" s="92">
        <v>194</v>
      </c>
      <c r="AN61257" s="92">
        <v>16</v>
      </c>
      <c r="AS61257" s="92">
        <v>94</v>
      </c>
      <c r="AT61257" s="92">
        <v>-171</v>
      </c>
    </row>
    <row r="61258" spans="1:46">
      <c r="A61258" s="83" t="s">
        <v>78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01</v>
      </c>
      <c r="G61258" s="87" t="s">
        <v>402</v>
      </c>
      <c r="H61258" s="92">
        <v>312</v>
      </c>
      <c r="I61258" s="92">
        <v>304</v>
      </c>
      <c r="J61258" s="92">
        <v>193</v>
      </c>
      <c r="K61258" s="92">
        <v>-110</v>
      </c>
      <c r="O61258" s="92">
        <v>304</v>
      </c>
      <c r="P61258" s="92">
        <v>193</v>
      </c>
      <c r="Q61258" s="92">
        <v>-110</v>
      </c>
      <c r="S61258" s="92">
        <v>177</v>
      </c>
      <c r="V61258" s="92">
        <v>16</v>
      </c>
      <c r="AK61258" s="92">
        <v>177</v>
      </c>
      <c r="AN61258" s="92">
        <v>16</v>
      </c>
      <c r="AS61258" s="92">
        <v>166</v>
      </c>
      <c r="AT61258" s="92">
        <v>-276</v>
      </c>
    </row>
    <row r="61259" spans="1:46">
      <c r="A61259" s="83" t="s">
        <v>78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01</v>
      </c>
      <c r="G61259" s="87" t="s">
        <v>402</v>
      </c>
      <c r="H61259" s="92">
        <v>336</v>
      </c>
      <c r="I61259" s="92">
        <v>328</v>
      </c>
      <c r="J61259" s="92">
        <v>189</v>
      </c>
      <c r="K61259" s="92">
        <v>-136</v>
      </c>
      <c r="O61259" s="92">
        <v>328</v>
      </c>
      <c r="P61259" s="92">
        <v>189</v>
      </c>
      <c r="Q61259" s="92">
        <v>-136</v>
      </c>
      <c r="S61259" s="92">
        <v>174</v>
      </c>
      <c r="V61259" s="92">
        <v>15</v>
      </c>
      <c r="AK61259" s="92">
        <v>174</v>
      </c>
      <c r="AN61259" s="92">
        <v>15</v>
      </c>
      <c r="AS61259" s="92">
        <v>174</v>
      </c>
      <c r="AT61259" s="92">
        <v>-310</v>
      </c>
    </row>
    <row r="61260" spans="1:46">
      <c r="A61260" s="83" t="s">
        <v>78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01</v>
      </c>
      <c r="G61260" s="87" t="s">
        <v>402</v>
      </c>
      <c r="H61260" s="92">
        <v>365</v>
      </c>
      <c r="I61260" s="92">
        <v>355</v>
      </c>
      <c r="J61260" s="92">
        <v>188</v>
      </c>
      <c r="K61260" s="92">
        <v>-167</v>
      </c>
      <c r="O61260" s="92">
        <v>355</v>
      </c>
      <c r="P61260" s="92">
        <v>188</v>
      </c>
      <c r="Q61260" s="92">
        <v>-167</v>
      </c>
      <c r="S61260" s="92">
        <v>173</v>
      </c>
      <c r="V61260" s="92">
        <v>16</v>
      </c>
      <c r="AK61260" s="92">
        <v>173</v>
      </c>
      <c r="AN61260" s="92">
        <v>16</v>
      </c>
      <c r="AS61260" s="92">
        <v>167</v>
      </c>
      <c r="AT61260" s="92">
        <v>-334</v>
      </c>
    </row>
    <row r="61261" spans="1:46">
      <c r="A61261" s="83" t="s">
        <v>78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01</v>
      </c>
      <c r="G61261" s="87" t="s">
        <v>402</v>
      </c>
      <c r="H61261" s="92">
        <v>401</v>
      </c>
      <c r="I61261" s="92">
        <v>385</v>
      </c>
      <c r="J61261" s="92">
        <v>189</v>
      </c>
      <c r="K61261" s="92">
        <v>-195</v>
      </c>
      <c r="O61261" s="92">
        <v>385</v>
      </c>
      <c r="P61261" s="92">
        <v>189</v>
      </c>
      <c r="Q61261" s="92">
        <v>-195</v>
      </c>
      <c r="S61261" s="92">
        <v>172</v>
      </c>
      <c r="V61261" s="92">
        <v>17</v>
      </c>
      <c r="AK61261" s="92">
        <v>172</v>
      </c>
      <c r="AN61261" s="92">
        <v>17</v>
      </c>
      <c r="AS61261" s="92">
        <v>155</v>
      </c>
      <c r="AT61261" s="92">
        <v>-350</v>
      </c>
    </row>
    <row r="61262" spans="1:46">
      <c r="A61262" s="83" t="s">
        <v>78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01</v>
      </c>
      <c r="G61262" s="87" t="s">
        <v>402</v>
      </c>
      <c r="H61262" s="92">
        <v>438</v>
      </c>
      <c r="I61262" s="92">
        <v>421</v>
      </c>
      <c r="J61262" s="92">
        <v>203</v>
      </c>
      <c r="K61262" s="92">
        <v>-218</v>
      </c>
      <c r="O61262" s="92">
        <v>421</v>
      </c>
      <c r="P61262" s="92">
        <v>203</v>
      </c>
      <c r="Q61262" s="92">
        <v>-218</v>
      </c>
      <c r="S61262" s="92">
        <v>173</v>
      </c>
      <c r="V61262" s="92">
        <v>30</v>
      </c>
      <c r="AK61262" s="92">
        <v>173</v>
      </c>
      <c r="AN61262" s="92">
        <v>30</v>
      </c>
      <c r="AS61262" s="92">
        <v>145</v>
      </c>
      <c r="AT61262" s="92">
        <v>-363</v>
      </c>
    </row>
    <row r="61263" spans="1:46">
      <c r="A61263" s="83" t="s">
        <v>78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01</v>
      </c>
      <c r="G61263" s="87" t="s">
        <v>402</v>
      </c>
      <c r="H61263" s="92">
        <v>474</v>
      </c>
      <c r="I61263" s="92">
        <v>454</v>
      </c>
      <c r="J61263" s="92">
        <v>217</v>
      </c>
      <c r="K61263" s="92">
        <v>-239</v>
      </c>
      <c r="O61263" s="92">
        <v>454</v>
      </c>
      <c r="P61263" s="92">
        <v>217</v>
      </c>
      <c r="Q61263" s="92">
        <v>-239</v>
      </c>
      <c r="S61263" s="92">
        <v>173</v>
      </c>
      <c r="V61263" s="92">
        <v>44</v>
      </c>
      <c r="AK61263" s="92">
        <v>173</v>
      </c>
      <c r="AN61263" s="92">
        <v>44</v>
      </c>
      <c r="AS61263" s="92">
        <v>170</v>
      </c>
      <c r="AT61263" s="92">
        <v>-409</v>
      </c>
    </row>
    <row r="61264" spans="1:46">
      <c r="A61264" s="83" t="s">
        <v>78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01</v>
      </c>
      <c r="G61264" s="87" t="s">
        <v>402</v>
      </c>
      <c r="H61264" s="92">
        <v>503</v>
      </c>
      <c r="I61264" s="92">
        <v>485</v>
      </c>
      <c r="J61264" s="92">
        <v>251</v>
      </c>
      <c r="K61264" s="92">
        <v>-234</v>
      </c>
      <c r="O61264" s="92">
        <v>485</v>
      </c>
      <c r="P61264" s="92">
        <v>251</v>
      </c>
      <c r="Q61264" s="92">
        <v>-234</v>
      </c>
      <c r="S61264" s="92">
        <v>192</v>
      </c>
      <c r="V61264" s="92">
        <v>60</v>
      </c>
      <c r="AK61264" s="92">
        <v>192</v>
      </c>
      <c r="AN61264" s="92">
        <v>60</v>
      </c>
      <c r="AS61264" s="92">
        <v>169</v>
      </c>
      <c r="AT61264" s="92">
        <v>-403</v>
      </c>
    </row>
    <row r="61265" spans="1:46">
      <c r="A61265" s="83" t="s">
        <v>78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01</v>
      </c>
      <c r="G61265" s="87" t="s">
        <v>402</v>
      </c>
      <c r="H61265" s="92">
        <v>530</v>
      </c>
      <c r="I61265" s="92">
        <v>513</v>
      </c>
      <c r="J61265" s="92">
        <v>265</v>
      </c>
      <c r="K61265" s="92">
        <v>-249</v>
      </c>
      <c r="O61265" s="92">
        <v>513</v>
      </c>
      <c r="P61265" s="92">
        <v>265</v>
      </c>
      <c r="Q61265" s="92">
        <v>-249</v>
      </c>
      <c r="S61265" s="92">
        <v>189</v>
      </c>
      <c r="V61265" s="92">
        <v>76</v>
      </c>
      <c r="AK61265" s="92">
        <v>189</v>
      </c>
      <c r="AN61265" s="92">
        <v>76</v>
      </c>
      <c r="AS61265" s="92">
        <v>173</v>
      </c>
      <c r="AT61265" s="92">
        <v>-422</v>
      </c>
    </row>
    <row r="61266" spans="1:46">
      <c r="A61266" s="83" t="s">
        <v>78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01</v>
      </c>
      <c r="G61266" s="87" t="s">
        <v>402</v>
      </c>
      <c r="H61266" s="92">
        <v>548</v>
      </c>
      <c r="I61266" s="92">
        <v>537</v>
      </c>
      <c r="J61266" s="92">
        <v>283</v>
      </c>
      <c r="K61266" s="92">
        <v>-252</v>
      </c>
      <c r="O61266" s="92">
        <v>537</v>
      </c>
      <c r="P61266" s="92">
        <v>283</v>
      </c>
      <c r="Q61266" s="92">
        <v>-252</v>
      </c>
      <c r="S61266" s="92">
        <v>206</v>
      </c>
      <c r="V61266" s="92">
        <v>77</v>
      </c>
      <c r="AK61266" s="92">
        <v>206</v>
      </c>
      <c r="AN61266" s="92">
        <v>77</v>
      </c>
      <c r="AS61266" s="92">
        <v>224</v>
      </c>
      <c r="AT61266" s="92">
        <v>-476</v>
      </c>
    </row>
    <row r="61267" spans="1:46">
      <c r="A61267" s="83" t="s">
        <v>78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01</v>
      </c>
      <c r="G61267" s="87" t="s">
        <v>402</v>
      </c>
      <c r="H61267" s="92">
        <v>561</v>
      </c>
      <c r="I61267" s="92">
        <v>552</v>
      </c>
      <c r="J61267" s="92">
        <v>293</v>
      </c>
      <c r="K61267" s="92">
        <v>-257</v>
      </c>
      <c r="O61267" s="92">
        <v>552</v>
      </c>
      <c r="P61267" s="92">
        <v>293</v>
      </c>
      <c r="Q61267" s="92">
        <v>-257</v>
      </c>
      <c r="S61267" s="92">
        <v>215</v>
      </c>
      <c r="V61267" s="92">
        <v>78</v>
      </c>
      <c r="AK61267" s="92">
        <v>215</v>
      </c>
      <c r="AN61267" s="92">
        <v>78</v>
      </c>
      <c r="AS61267" s="92">
        <v>179</v>
      </c>
      <c r="AT61267" s="92">
        <v>-436</v>
      </c>
    </row>
    <row r="61268" spans="1:46">
      <c r="A61268" s="83" t="s">
        <v>78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01</v>
      </c>
      <c r="G61268" s="87" t="s">
        <v>402</v>
      </c>
      <c r="H61268" s="92">
        <v>559</v>
      </c>
      <c r="I61268" s="92">
        <v>558</v>
      </c>
      <c r="J61268" s="92">
        <v>334</v>
      </c>
      <c r="K61268" s="92">
        <v>-220</v>
      </c>
      <c r="O61268" s="92">
        <v>558</v>
      </c>
      <c r="P61268" s="92">
        <v>334</v>
      </c>
      <c r="Q61268" s="92">
        <v>-220</v>
      </c>
      <c r="S61268" s="92">
        <v>257</v>
      </c>
      <c r="V61268" s="92">
        <v>78</v>
      </c>
      <c r="AK61268" s="92">
        <v>257</v>
      </c>
      <c r="AN61268" s="92">
        <v>78</v>
      </c>
      <c r="AS61268" s="92">
        <v>137</v>
      </c>
      <c r="AT61268" s="92">
        <v>-357</v>
      </c>
    </row>
    <row r="61269" spans="1:46">
      <c r="A61269" s="83" t="s">
        <v>78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01</v>
      </c>
      <c r="G61269" s="87" t="s">
        <v>402</v>
      </c>
      <c r="H61269" s="92">
        <v>543</v>
      </c>
      <c r="I61269" s="92">
        <v>549</v>
      </c>
      <c r="J61269" s="92">
        <v>379</v>
      </c>
      <c r="K61269" s="92">
        <v>-165</v>
      </c>
      <c r="O61269" s="92">
        <v>549</v>
      </c>
      <c r="P61269" s="92">
        <v>379</v>
      </c>
      <c r="Q61269" s="92">
        <v>-165</v>
      </c>
      <c r="S61269" s="92">
        <v>302</v>
      </c>
      <c r="V61269" s="92">
        <v>77</v>
      </c>
      <c r="AK61269" s="92">
        <v>302</v>
      </c>
      <c r="AN61269" s="92">
        <v>77</v>
      </c>
      <c r="AS61269" s="92">
        <v>35</v>
      </c>
      <c r="AT61269" s="92">
        <v>-200</v>
      </c>
    </row>
    <row r="61270" spans="1:46">
      <c r="A61270" s="83" t="s">
        <v>78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01</v>
      </c>
      <c r="G61270" s="87" t="s">
        <v>402</v>
      </c>
      <c r="H61270" s="92">
        <v>514</v>
      </c>
      <c r="I61270" s="92">
        <v>522</v>
      </c>
      <c r="J61270" s="92">
        <v>406</v>
      </c>
      <c r="K61270" s="92">
        <v>-110</v>
      </c>
      <c r="O61270" s="92">
        <v>522</v>
      </c>
      <c r="P61270" s="92">
        <v>406</v>
      </c>
      <c r="Q61270" s="92">
        <v>-110</v>
      </c>
      <c r="S61270" s="92">
        <v>330</v>
      </c>
      <c r="V61270" s="92">
        <v>76</v>
      </c>
      <c r="AK61270" s="92">
        <v>330</v>
      </c>
      <c r="AN61270" s="92">
        <v>76</v>
      </c>
      <c r="AS61270" s="92">
        <v>-17</v>
      </c>
      <c r="AT61270" s="92">
        <v>-93</v>
      </c>
    </row>
    <row r="61271" spans="1:46">
      <c r="A61271" s="83" t="s">
        <v>78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01</v>
      </c>
      <c r="G61271" s="87" t="s">
        <v>402</v>
      </c>
      <c r="H61271" s="92">
        <v>485</v>
      </c>
      <c r="I61271" s="92">
        <v>493</v>
      </c>
      <c r="J61271" s="92">
        <v>347</v>
      </c>
      <c r="K61271" s="92">
        <v>-139</v>
      </c>
      <c r="O61271" s="92">
        <v>493</v>
      </c>
      <c r="P61271" s="92">
        <v>347</v>
      </c>
      <c r="Q61271" s="92">
        <v>-139</v>
      </c>
      <c r="S61271" s="92">
        <v>270</v>
      </c>
      <c r="V61271" s="92">
        <v>76</v>
      </c>
      <c r="AK61271" s="92">
        <v>270</v>
      </c>
      <c r="AN61271" s="92">
        <v>76</v>
      </c>
      <c r="AS61271" s="92">
        <v>-35</v>
      </c>
      <c r="AT61271" s="92">
        <v>-104</v>
      </c>
    </row>
    <row r="61272" spans="1:46">
      <c r="A61272" s="83" t="s">
        <v>78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01</v>
      </c>
      <c r="G61272" s="87" t="s">
        <v>402</v>
      </c>
      <c r="H61272" s="92">
        <v>440</v>
      </c>
      <c r="I61272" s="92">
        <v>448</v>
      </c>
      <c r="J61272" s="92">
        <v>278</v>
      </c>
      <c r="K61272" s="92">
        <v>-168</v>
      </c>
      <c r="O61272" s="92">
        <v>448</v>
      </c>
      <c r="P61272" s="92">
        <v>278</v>
      </c>
      <c r="Q61272" s="92">
        <v>-168</v>
      </c>
      <c r="S61272" s="92">
        <v>215</v>
      </c>
      <c r="V61272" s="92">
        <v>62</v>
      </c>
      <c r="AK61272" s="92">
        <v>215</v>
      </c>
      <c r="AN61272" s="92">
        <v>62</v>
      </c>
      <c r="AS61272" s="92">
        <v>-127</v>
      </c>
      <c r="AT61272" s="92">
        <v>-41</v>
      </c>
    </row>
    <row r="61273" spans="1:46">
      <c r="A61273" s="83" t="s">
        <v>78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01</v>
      </c>
      <c r="G61273" s="87" t="s">
        <v>402</v>
      </c>
      <c r="H61273" s="92">
        <v>396</v>
      </c>
      <c r="I61273" s="92">
        <v>401</v>
      </c>
      <c r="J61273" s="92">
        <v>242</v>
      </c>
      <c r="K61273" s="92">
        <v>-157</v>
      </c>
      <c r="O61273" s="92">
        <v>401</v>
      </c>
      <c r="P61273" s="92">
        <v>242</v>
      </c>
      <c r="Q61273" s="92">
        <v>-157</v>
      </c>
      <c r="S61273" s="92">
        <v>195</v>
      </c>
      <c r="V61273" s="92">
        <v>47</v>
      </c>
      <c r="AK61273" s="92">
        <v>195</v>
      </c>
      <c r="AN61273" s="92">
        <v>47</v>
      </c>
      <c r="AS61273" s="92">
        <v>-117</v>
      </c>
      <c r="AT61273" s="92">
        <v>-40</v>
      </c>
    </row>
    <row r="61274" spans="1:46">
      <c r="A61274" s="83" t="s">
        <v>78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01</v>
      </c>
      <c r="G61274" s="87" t="s">
        <v>402</v>
      </c>
      <c r="H61274" s="92">
        <v>344</v>
      </c>
      <c r="I61274" s="92">
        <v>366</v>
      </c>
      <c r="J61274" s="92">
        <v>247</v>
      </c>
      <c r="K61274" s="92">
        <v>-117</v>
      </c>
      <c r="O61274" s="92">
        <v>366</v>
      </c>
      <c r="P61274" s="92">
        <v>247</v>
      </c>
      <c r="Q61274" s="92">
        <v>-117</v>
      </c>
      <c r="S61274" s="92">
        <v>216</v>
      </c>
      <c r="V61274" s="92">
        <v>31</v>
      </c>
      <c r="AK61274" s="92">
        <v>216</v>
      </c>
      <c r="AN61274" s="92">
        <v>31</v>
      </c>
      <c r="AS61274" s="92">
        <v>-141</v>
      </c>
      <c r="AT61274" s="92">
        <v>24</v>
      </c>
    </row>
    <row r="61275" spans="1:46">
      <c r="A61275" s="83" t="s">
        <v>78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01</v>
      </c>
      <c r="G61275" s="87" t="s">
        <v>402</v>
      </c>
      <c r="H61275" s="92">
        <v>321</v>
      </c>
      <c r="I61275" s="92">
        <v>341</v>
      </c>
      <c r="J61275" s="92">
        <v>215</v>
      </c>
      <c r="K61275" s="92">
        <v>-123</v>
      </c>
      <c r="O61275" s="92">
        <v>341</v>
      </c>
      <c r="P61275" s="92">
        <v>215</v>
      </c>
      <c r="Q61275" s="92">
        <v>-123</v>
      </c>
      <c r="S61275" s="92">
        <v>198</v>
      </c>
      <c r="V61275" s="92">
        <v>17</v>
      </c>
      <c r="AK61275" s="92">
        <v>198</v>
      </c>
      <c r="AN61275" s="92">
        <v>17</v>
      </c>
      <c r="AS61275" s="92">
        <v>-164</v>
      </c>
      <c r="AT61275" s="92">
        <v>41</v>
      </c>
    </row>
    <row r="61276" spans="1:46">
      <c r="A61276" s="83" t="s">
        <v>78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01</v>
      </c>
      <c r="G61276" s="87" t="s">
        <v>402</v>
      </c>
      <c r="H61276" s="92">
        <v>304</v>
      </c>
      <c r="I61276" s="92">
        <v>320</v>
      </c>
      <c r="J61276" s="92">
        <v>251</v>
      </c>
      <c r="K61276" s="92">
        <v>-66</v>
      </c>
      <c r="O61276" s="92">
        <v>320</v>
      </c>
      <c r="P61276" s="92">
        <v>251</v>
      </c>
      <c r="Q61276" s="92">
        <v>-66</v>
      </c>
      <c r="S61276" s="92">
        <v>236</v>
      </c>
      <c r="V61276" s="92">
        <v>16</v>
      </c>
      <c r="AK61276" s="92">
        <v>236</v>
      </c>
      <c r="AN61276" s="92">
        <v>16</v>
      </c>
      <c r="AS61276" s="92">
        <v>-165</v>
      </c>
      <c r="AT61276" s="92">
        <v>99</v>
      </c>
    </row>
    <row r="61277" spans="1:46">
      <c r="A61277" s="83" t="s">
        <v>78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01</v>
      </c>
      <c r="G61277" s="87" t="s">
        <v>402</v>
      </c>
      <c r="H61277" s="92">
        <v>295</v>
      </c>
      <c r="I61277" s="92">
        <v>308</v>
      </c>
      <c r="J61277" s="92">
        <v>228</v>
      </c>
      <c r="K61277" s="92">
        <v>-79</v>
      </c>
      <c r="O61277" s="92">
        <v>308</v>
      </c>
      <c r="P61277" s="92">
        <v>228</v>
      </c>
      <c r="Q61277" s="92">
        <v>-79</v>
      </c>
      <c r="S61277" s="92">
        <v>212</v>
      </c>
      <c r="V61277" s="92">
        <v>16</v>
      </c>
      <c r="AK61277" s="92">
        <v>212</v>
      </c>
      <c r="AN61277" s="92">
        <v>16</v>
      </c>
      <c r="AS61277" s="92">
        <v>-179</v>
      </c>
      <c r="AT61277" s="92">
        <v>100</v>
      </c>
    </row>
    <row r="61278" spans="1:46">
      <c r="A61278" s="83" t="s">
        <v>78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01</v>
      </c>
      <c r="G61278" s="87" t="s">
        <v>402</v>
      </c>
      <c r="H61278" s="92">
        <v>297</v>
      </c>
      <c r="I61278" s="92">
        <v>306</v>
      </c>
      <c r="J61278" s="92">
        <v>230</v>
      </c>
      <c r="K61278" s="92">
        <v>-76</v>
      </c>
      <c r="O61278" s="92">
        <v>306</v>
      </c>
      <c r="P61278" s="92">
        <v>230</v>
      </c>
      <c r="Q61278" s="92">
        <v>-76</v>
      </c>
      <c r="S61278" s="92">
        <v>214</v>
      </c>
      <c r="V61278" s="92">
        <v>16</v>
      </c>
      <c r="AK61278" s="92">
        <v>214</v>
      </c>
      <c r="AN61278" s="92">
        <v>16</v>
      </c>
      <c r="AS61278" s="92">
        <v>-205</v>
      </c>
      <c r="AT61278" s="92">
        <v>129</v>
      </c>
    </row>
    <row r="61279" spans="1:46">
      <c r="A61279" s="83" t="s">
        <v>78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01</v>
      </c>
      <c r="G61279" s="87" t="s">
        <v>402</v>
      </c>
      <c r="H61279" s="92">
        <v>306</v>
      </c>
      <c r="I61279" s="92">
        <v>315</v>
      </c>
      <c r="J61279" s="92">
        <v>247</v>
      </c>
      <c r="K61279" s="92">
        <v>-64</v>
      </c>
      <c r="O61279" s="92">
        <v>315</v>
      </c>
      <c r="P61279" s="92">
        <v>247</v>
      </c>
      <c r="Q61279" s="92">
        <v>-64</v>
      </c>
      <c r="S61279" s="92">
        <v>232</v>
      </c>
      <c r="V61279" s="92">
        <v>16</v>
      </c>
      <c r="AK61279" s="92">
        <v>232</v>
      </c>
      <c r="AN61279" s="92">
        <v>16</v>
      </c>
      <c r="AS61279" s="92">
        <v>-234</v>
      </c>
      <c r="AT61279" s="92">
        <v>170</v>
      </c>
    </row>
    <row r="61280" spans="1:46">
      <c r="A61280" s="83" t="s">
        <v>78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01</v>
      </c>
      <c r="G61280" s="87" t="s">
        <v>402</v>
      </c>
      <c r="H61280" s="92">
        <v>332</v>
      </c>
      <c r="I61280" s="92">
        <v>339</v>
      </c>
      <c r="J61280" s="92">
        <v>212</v>
      </c>
      <c r="K61280" s="92">
        <v>-128</v>
      </c>
      <c r="O61280" s="92">
        <v>339</v>
      </c>
      <c r="P61280" s="92">
        <v>212</v>
      </c>
      <c r="Q61280" s="92">
        <v>-128</v>
      </c>
      <c r="S61280" s="92">
        <v>196</v>
      </c>
      <c r="V61280" s="92">
        <v>16</v>
      </c>
      <c r="AK61280" s="92">
        <v>196</v>
      </c>
      <c r="AN61280" s="92">
        <v>16</v>
      </c>
      <c r="AS61280" s="92">
        <v>-180</v>
      </c>
      <c r="AT61280" s="92">
        <v>52</v>
      </c>
    </row>
    <row r="61281" spans="1:46">
      <c r="A61281" s="83" t="s">
        <v>78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01</v>
      </c>
      <c r="G61281" s="87" t="s">
        <v>402</v>
      </c>
      <c r="H61281" s="92">
        <v>358</v>
      </c>
      <c r="I61281" s="92">
        <v>369</v>
      </c>
      <c r="J61281" s="92">
        <v>192</v>
      </c>
      <c r="K61281" s="92">
        <v>-177</v>
      </c>
      <c r="O61281" s="92">
        <v>369</v>
      </c>
      <c r="P61281" s="92">
        <v>192</v>
      </c>
      <c r="Q61281" s="92">
        <v>-177</v>
      </c>
      <c r="S61281" s="92">
        <v>176</v>
      </c>
      <c r="V61281" s="92">
        <v>16</v>
      </c>
      <c r="AK61281" s="92">
        <v>176</v>
      </c>
      <c r="AN61281" s="92">
        <v>16</v>
      </c>
      <c r="AS61281" s="92">
        <v>-5</v>
      </c>
      <c r="AT61281" s="92">
        <v>-172</v>
      </c>
    </row>
    <row r="61282" spans="1:46">
      <c r="A61282" s="83" t="s">
        <v>78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01</v>
      </c>
      <c r="G61282" s="87" t="s">
        <v>402</v>
      </c>
      <c r="H61282" s="92">
        <v>380</v>
      </c>
      <c r="I61282" s="92">
        <v>391</v>
      </c>
      <c r="J61282" s="92">
        <v>206</v>
      </c>
      <c r="K61282" s="92">
        <v>-184</v>
      </c>
      <c r="O61282" s="92">
        <v>391</v>
      </c>
      <c r="P61282" s="92">
        <v>206</v>
      </c>
      <c r="Q61282" s="92">
        <v>-184</v>
      </c>
      <c r="S61282" s="92">
        <v>174</v>
      </c>
      <c r="V61282" s="92">
        <v>31</v>
      </c>
      <c r="AK61282" s="92">
        <v>174</v>
      </c>
      <c r="AN61282" s="92">
        <v>31</v>
      </c>
      <c r="AS61282" s="92">
        <v>90</v>
      </c>
      <c r="AT61282" s="92">
        <v>-274</v>
      </c>
    </row>
    <row r="61283" spans="1:46">
      <c r="A61283" s="83" t="s">
        <v>78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01</v>
      </c>
      <c r="G61283" s="87" t="s">
        <v>402</v>
      </c>
      <c r="H61283" s="92">
        <v>404</v>
      </c>
      <c r="I61283" s="92">
        <v>413</v>
      </c>
      <c r="J61283" s="92">
        <v>218</v>
      </c>
      <c r="K61283" s="92">
        <v>-195</v>
      </c>
      <c r="O61283" s="92">
        <v>413</v>
      </c>
      <c r="P61283" s="92">
        <v>218</v>
      </c>
      <c r="Q61283" s="92">
        <v>-195</v>
      </c>
      <c r="S61283" s="92">
        <v>174</v>
      </c>
      <c r="V61283" s="92">
        <v>44</v>
      </c>
      <c r="AK61283" s="92">
        <v>174</v>
      </c>
      <c r="AN61283" s="92">
        <v>44</v>
      </c>
      <c r="AS61283" s="92">
        <v>133</v>
      </c>
      <c r="AT61283" s="92">
        <v>-328</v>
      </c>
    </row>
    <row r="61284" spans="1:46">
      <c r="A61284" s="83" t="s">
        <v>78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01</v>
      </c>
      <c r="G61284" s="87" t="s">
        <v>402</v>
      </c>
      <c r="H61284" s="92">
        <v>437</v>
      </c>
      <c r="I61284" s="92">
        <v>444</v>
      </c>
      <c r="J61284" s="92">
        <v>232</v>
      </c>
      <c r="K61284" s="92">
        <v>-211</v>
      </c>
      <c r="O61284" s="92">
        <v>444</v>
      </c>
      <c r="P61284" s="92">
        <v>232</v>
      </c>
      <c r="Q61284" s="92">
        <v>-211</v>
      </c>
      <c r="S61284" s="92">
        <v>173</v>
      </c>
      <c r="V61284" s="92">
        <v>59</v>
      </c>
      <c r="AK61284" s="92">
        <v>173</v>
      </c>
      <c r="AN61284" s="92">
        <v>59</v>
      </c>
      <c r="AS61284" s="92">
        <v>79</v>
      </c>
      <c r="AT61284" s="92">
        <v>-290</v>
      </c>
    </row>
    <row r="61285" spans="1:46">
      <c r="A61285" s="83" t="s">
        <v>78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01</v>
      </c>
      <c r="G61285" s="87" t="s">
        <v>402</v>
      </c>
      <c r="H61285" s="92">
        <v>474</v>
      </c>
      <c r="I61285" s="92">
        <v>481</v>
      </c>
      <c r="J61285" s="92">
        <v>254</v>
      </c>
      <c r="K61285" s="92">
        <v>-229</v>
      </c>
      <c r="O61285" s="92">
        <v>481</v>
      </c>
      <c r="P61285" s="92">
        <v>254</v>
      </c>
      <c r="Q61285" s="92">
        <v>-229</v>
      </c>
      <c r="S61285" s="92">
        <v>193</v>
      </c>
      <c r="V61285" s="92">
        <v>61</v>
      </c>
      <c r="AK61285" s="92">
        <v>193</v>
      </c>
      <c r="AN61285" s="92">
        <v>61</v>
      </c>
      <c r="AS61285" s="92">
        <v>136</v>
      </c>
      <c r="AT61285" s="92">
        <v>-365</v>
      </c>
    </row>
    <row r="61286" spans="1:46">
      <c r="A61286" s="83" t="s">
        <v>78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01</v>
      </c>
      <c r="G61286" s="87" t="s">
        <v>402</v>
      </c>
      <c r="H61286" s="92">
        <v>512</v>
      </c>
      <c r="I61286" s="92">
        <v>523</v>
      </c>
      <c r="J61286" s="92">
        <v>277</v>
      </c>
      <c r="K61286" s="92">
        <v>-244</v>
      </c>
      <c r="O61286" s="92">
        <v>523</v>
      </c>
      <c r="P61286" s="92">
        <v>277</v>
      </c>
      <c r="Q61286" s="92">
        <v>-244</v>
      </c>
      <c r="S61286" s="92">
        <v>212</v>
      </c>
      <c r="V61286" s="92">
        <v>65</v>
      </c>
      <c r="AK61286" s="92">
        <v>212</v>
      </c>
      <c r="AN61286" s="92">
        <v>65</v>
      </c>
      <c r="AS61286" s="92">
        <v>199</v>
      </c>
      <c r="AT61286" s="92">
        <v>-443</v>
      </c>
    </row>
    <row r="61287" spans="1:46">
      <c r="A61287" s="83" t="s">
        <v>78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01</v>
      </c>
      <c r="G61287" s="87" t="s">
        <v>402</v>
      </c>
      <c r="H61287" s="92">
        <v>549</v>
      </c>
      <c r="I61287" s="92">
        <v>562</v>
      </c>
      <c r="J61287" s="92">
        <v>326</v>
      </c>
      <c r="K61287" s="92">
        <v>-236</v>
      </c>
      <c r="O61287" s="92">
        <v>562</v>
      </c>
      <c r="P61287" s="92">
        <v>326</v>
      </c>
      <c r="Q61287" s="92">
        <v>-236</v>
      </c>
      <c r="S61287" s="92">
        <v>249</v>
      </c>
      <c r="V61287" s="92">
        <v>77</v>
      </c>
      <c r="AK61287" s="92">
        <v>249</v>
      </c>
      <c r="AN61287" s="92">
        <v>77</v>
      </c>
      <c r="AS61287" s="92">
        <v>237</v>
      </c>
      <c r="AT61287" s="92">
        <v>-473</v>
      </c>
    </row>
    <row r="61288" spans="1:46">
      <c r="A61288" s="83" t="s">
        <v>78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01</v>
      </c>
      <c r="G61288" s="87" t="s">
        <v>402</v>
      </c>
      <c r="H61288" s="92">
        <v>580</v>
      </c>
      <c r="I61288" s="92">
        <v>593</v>
      </c>
      <c r="J61288" s="92">
        <v>374</v>
      </c>
      <c r="K61288" s="92">
        <v>-218</v>
      </c>
      <c r="O61288" s="92">
        <v>593</v>
      </c>
      <c r="P61288" s="92">
        <v>374</v>
      </c>
      <c r="Q61288" s="92">
        <v>-218</v>
      </c>
      <c r="S61288" s="92">
        <v>293</v>
      </c>
      <c r="V61288" s="92">
        <v>80</v>
      </c>
      <c r="AK61288" s="92">
        <v>293</v>
      </c>
      <c r="AN61288" s="92">
        <v>80</v>
      </c>
      <c r="AS61288" s="92">
        <v>222</v>
      </c>
      <c r="AT61288" s="92">
        <v>-440</v>
      </c>
    </row>
    <row r="61289" spans="1:46">
      <c r="A61289" s="83" t="s">
        <v>78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01</v>
      </c>
      <c r="G61289" s="87" t="s">
        <v>402</v>
      </c>
      <c r="H61289" s="92">
        <v>603</v>
      </c>
      <c r="I61289" s="92">
        <v>614</v>
      </c>
      <c r="J61289" s="92">
        <v>403</v>
      </c>
      <c r="K61289" s="92">
        <v>-208</v>
      </c>
      <c r="O61289" s="92">
        <v>614</v>
      </c>
      <c r="P61289" s="92">
        <v>403</v>
      </c>
      <c r="Q61289" s="92">
        <v>-208</v>
      </c>
      <c r="S61289" s="92">
        <v>323</v>
      </c>
      <c r="V61289" s="92">
        <v>80</v>
      </c>
      <c r="AK61289" s="92">
        <v>323</v>
      </c>
      <c r="AN61289" s="92">
        <v>80</v>
      </c>
      <c r="AS61289" s="92">
        <v>279</v>
      </c>
      <c r="AT61289" s="92">
        <v>-487</v>
      </c>
    </row>
    <row r="61290" spans="1:46">
      <c r="A61290" s="83" t="s">
        <v>78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01</v>
      </c>
      <c r="G61290" s="87" t="s">
        <v>402</v>
      </c>
      <c r="H61290" s="92">
        <v>614</v>
      </c>
      <c r="I61290" s="92">
        <v>626</v>
      </c>
      <c r="J61290" s="92">
        <v>414</v>
      </c>
      <c r="K61290" s="92">
        <v>-210</v>
      </c>
      <c r="O61290" s="92">
        <v>626</v>
      </c>
      <c r="P61290" s="92">
        <v>414</v>
      </c>
      <c r="Q61290" s="92">
        <v>-210</v>
      </c>
      <c r="S61290" s="92">
        <v>333</v>
      </c>
      <c r="V61290" s="92">
        <v>81</v>
      </c>
      <c r="AK61290" s="92">
        <v>333</v>
      </c>
      <c r="AN61290" s="92">
        <v>81</v>
      </c>
      <c r="AS61290" s="92">
        <v>289</v>
      </c>
      <c r="AT61290" s="92">
        <v>-499</v>
      </c>
    </row>
    <row r="61291" spans="1:46">
      <c r="A61291" s="83" t="s">
        <v>78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01</v>
      </c>
      <c r="G61291" s="87" t="s">
        <v>402</v>
      </c>
      <c r="H61291" s="92">
        <v>615</v>
      </c>
      <c r="I61291" s="92">
        <v>632</v>
      </c>
      <c r="J61291" s="92">
        <v>482</v>
      </c>
      <c r="K61291" s="92">
        <v>-143</v>
      </c>
      <c r="O61291" s="92">
        <v>632</v>
      </c>
      <c r="P61291" s="92">
        <v>482</v>
      </c>
      <c r="Q61291" s="92">
        <v>-143</v>
      </c>
      <c r="S61291" s="92">
        <v>402</v>
      </c>
      <c r="V61291" s="92">
        <v>81</v>
      </c>
      <c r="AK61291" s="92">
        <v>402</v>
      </c>
      <c r="AN61291" s="92">
        <v>81</v>
      </c>
      <c r="AS61291" s="92">
        <v>301</v>
      </c>
      <c r="AT61291" s="92">
        <v>-444</v>
      </c>
    </row>
    <row r="61292" spans="1:46">
      <c r="A61292" s="83" t="s">
        <v>78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01</v>
      </c>
      <c r="G61292" s="87" t="s">
        <v>402</v>
      </c>
      <c r="H61292" s="92">
        <v>603</v>
      </c>
      <c r="I61292" s="92">
        <v>628</v>
      </c>
      <c r="J61292" s="92">
        <v>492</v>
      </c>
      <c r="K61292" s="92">
        <v>-130</v>
      </c>
      <c r="O61292" s="92">
        <v>628</v>
      </c>
      <c r="P61292" s="92">
        <v>492</v>
      </c>
      <c r="Q61292" s="92">
        <v>-130</v>
      </c>
      <c r="S61292" s="92">
        <v>412</v>
      </c>
      <c r="V61292" s="92">
        <v>81</v>
      </c>
      <c r="AK61292" s="92">
        <v>412</v>
      </c>
      <c r="AN61292" s="92">
        <v>81</v>
      </c>
      <c r="AS61292" s="92">
        <v>198</v>
      </c>
      <c r="AT61292" s="92">
        <v>-328</v>
      </c>
    </row>
    <row r="61293" spans="1:46">
      <c r="A61293" s="83" t="s">
        <v>78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01</v>
      </c>
      <c r="G61293" s="87" t="s">
        <v>402</v>
      </c>
      <c r="H61293" s="92">
        <v>576</v>
      </c>
      <c r="I61293" s="92">
        <v>606</v>
      </c>
      <c r="J61293" s="92">
        <v>520</v>
      </c>
      <c r="K61293" s="92">
        <v>-80</v>
      </c>
      <c r="O61293" s="92">
        <v>606</v>
      </c>
      <c r="P61293" s="92">
        <v>520</v>
      </c>
      <c r="Q61293" s="92">
        <v>-80</v>
      </c>
      <c r="S61293" s="92">
        <v>440</v>
      </c>
      <c r="V61293" s="92">
        <v>80</v>
      </c>
      <c r="AK61293" s="92">
        <v>440</v>
      </c>
      <c r="AN61293" s="92">
        <v>80</v>
      </c>
      <c r="AS61293" s="92">
        <v>47</v>
      </c>
      <c r="AT61293" s="92">
        <v>-127</v>
      </c>
    </row>
    <row r="61294" spans="1:46">
      <c r="A61294" s="83" t="s">
        <v>78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01</v>
      </c>
      <c r="G61294" s="87" t="s">
        <v>402</v>
      </c>
      <c r="H61294" s="92">
        <v>542</v>
      </c>
      <c r="I61294" s="92">
        <v>572</v>
      </c>
      <c r="J61294" s="92">
        <v>479</v>
      </c>
      <c r="K61294" s="92">
        <v>-89</v>
      </c>
      <c r="O61294" s="92">
        <v>572</v>
      </c>
      <c r="P61294" s="92">
        <v>479</v>
      </c>
      <c r="Q61294" s="92">
        <v>-89</v>
      </c>
      <c r="S61294" s="92">
        <v>400</v>
      </c>
      <c r="V61294" s="92">
        <v>80</v>
      </c>
      <c r="AK61294" s="92">
        <v>400</v>
      </c>
      <c r="AN61294" s="92">
        <v>80</v>
      </c>
      <c r="AS61294" s="92">
        <v>-38</v>
      </c>
      <c r="AT61294" s="92">
        <v>-51</v>
      </c>
    </row>
    <row r="61295" spans="1:46">
      <c r="A61295" s="83" t="s">
        <v>78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01</v>
      </c>
      <c r="G61295" s="87" t="s">
        <v>402</v>
      </c>
      <c r="H61295" s="92">
        <v>504</v>
      </c>
      <c r="I61295" s="92">
        <v>540</v>
      </c>
      <c r="J61295" s="92">
        <v>382</v>
      </c>
      <c r="K61295" s="92">
        <v>-154</v>
      </c>
      <c r="O61295" s="92">
        <v>540</v>
      </c>
      <c r="P61295" s="92">
        <v>382</v>
      </c>
      <c r="Q61295" s="92">
        <v>-154</v>
      </c>
      <c r="S61295" s="92">
        <v>304</v>
      </c>
      <c r="V61295" s="92">
        <v>78</v>
      </c>
      <c r="AK61295" s="92">
        <v>304</v>
      </c>
      <c r="AN61295" s="92">
        <v>78</v>
      </c>
      <c r="AS61295" s="92">
        <v>-105</v>
      </c>
      <c r="AT61295" s="92">
        <v>-49</v>
      </c>
    </row>
    <row r="61296" spans="1:46">
      <c r="A61296" s="83" t="s">
        <v>78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01</v>
      </c>
      <c r="G61296" s="87" t="s">
        <v>402</v>
      </c>
      <c r="H61296" s="92">
        <v>454</v>
      </c>
      <c r="I61296" s="92">
        <v>486</v>
      </c>
      <c r="J61296" s="92">
        <v>308</v>
      </c>
      <c r="K61296" s="92">
        <v>-176</v>
      </c>
      <c r="O61296" s="92">
        <v>486</v>
      </c>
      <c r="P61296" s="92">
        <v>308</v>
      </c>
      <c r="Q61296" s="92">
        <v>-176</v>
      </c>
      <c r="S61296" s="92">
        <v>232</v>
      </c>
      <c r="V61296" s="92">
        <v>77</v>
      </c>
      <c r="AK61296" s="92">
        <v>232</v>
      </c>
      <c r="AN61296" s="92">
        <v>77</v>
      </c>
      <c r="AS61296" s="92">
        <v>-172</v>
      </c>
      <c r="AT61296" s="92">
        <v>-4</v>
      </c>
    </row>
    <row r="61297" spans="1:46">
      <c r="A61297" s="83" t="s">
        <v>78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01</v>
      </c>
      <c r="G61297" s="87" t="s">
        <v>402</v>
      </c>
      <c r="H61297" s="92">
        <v>409</v>
      </c>
      <c r="I61297" s="92">
        <v>433</v>
      </c>
      <c r="J61297" s="92">
        <v>280</v>
      </c>
      <c r="K61297" s="92">
        <v>-152</v>
      </c>
      <c r="O61297" s="92">
        <v>433</v>
      </c>
      <c r="P61297" s="92">
        <v>280</v>
      </c>
      <c r="Q61297" s="92">
        <v>-152</v>
      </c>
      <c r="S61297" s="92">
        <v>217</v>
      </c>
      <c r="V61297" s="92">
        <v>63</v>
      </c>
      <c r="AK61297" s="92">
        <v>217</v>
      </c>
      <c r="AN61297" s="92">
        <v>63</v>
      </c>
      <c r="AS61297" s="92">
        <v>-231</v>
      </c>
      <c r="AT61297" s="92">
        <v>79</v>
      </c>
    </row>
    <row r="61298" spans="1:46">
      <c r="A61298" s="83" t="s">
        <v>78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01</v>
      </c>
      <c r="G61298" s="87" t="s">
        <v>402</v>
      </c>
      <c r="H61298" s="92">
        <v>382</v>
      </c>
      <c r="I61298" s="92">
        <v>394</v>
      </c>
      <c r="J61298" s="92">
        <v>302</v>
      </c>
      <c r="K61298" s="92">
        <v>-94</v>
      </c>
      <c r="O61298" s="92">
        <v>394</v>
      </c>
      <c r="P61298" s="92">
        <v>302</v>
      </c>
      <c r="Q61298" s="92">
        <v>-94</v>
      </c>
      <c r="S61298" s="92">
        <v>240</v>
      </c>
      <c r="V61298" s="92">
        <v>62</v>
      </c>
      <c r="AK61298" s="92">
        <v>240</v>
      </c>
      <c r="AN61298" s="92">
        <v>62</v>
      </c>
      <c r="AS61298" s="92">
        <v>-121</v>
      </c>
      <c r="AT61298" s="92">
        <v>27</v>
      </c>
    </row>
    <row r="61299" spans="1:46">
      <c r="A61299" s="83" t="s">
        <v>78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01</v>
      </c>
      <c r="G61299" s="87" t="s">
        <v>402</v>
      </c>
      <c r="H61299" s="92">
        <v>358</v>
      </c>
      <c r="I61299" s="92">
        <v>367</v>
      </c>
      <c r="J61299" s="92">
        <v>301</v>
      </c>
      <c r="K61299" s="92">
        <v>-62</v>
      </c>
      <c r="O61299" s="92">
        <v>367</v>
      </c>
      <c r="P61299" s="92">
        <v>301</v>
      </c>
      <c r="Q61299" s="92">
        <v>-62</v>
      </c>
      <c r="S61299" s="92">
        <v>240</v>
      </c>
      <c r="V61299" s="92">
        <v>62</v>
      </c>
      <c r="AK61299" s="92">
        <v>240</v>
      </c>
      <c r="AN61299" s="92">
        <v>62</v>
      </c>
      <c r="AS61299" s="92">
        <v>-118</v>
      </c>
      <c r="AT61299" s="92">
        <v>56</v>
      </c>
    </row>
    <row r="61300" spans="1:46">
      <c r="A61300" s="83" t="s">
        <v>78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01</v>
      </c>
      <c r="G61300" s="87" t="s">
        <v>402</v>
      </c>
      <c r="H61300" s="92">
        <v>340</v>
      </c>
      <c r="I61300" s="92">
        <v>343</v>
      </c>
      <c r="J61300" s="92">
        <v>295</v>
      </c>
      <c r="K61300" s="92">
        <v>-46</v>
      </c>
      <c r="O61300" s="92">
        <v>343</v>
      </c>
      <c r="P61300" s="92">
        <v>295</v>
      </c>
      <c r="Q61300" s="92">
        <v>-46</v>
      </c>
      <c r="S61300" s="92">
        <v>233</v>
      </c>
      <c r="V61300" s="92">
        <v>61</v>
      </c>
      <c r="AK61300" s="92">
        <v>233</v>
      </c>
      <c r="AN61300" s="92">
        <v>61</v>
      </c>
      <c r="AS61300" s="92">
        <v>-141</v>
      </c>
      <c r="AT61300" s="92">
        <v>95</v>
      </c>
    </row>
    <row r="61301" spans="1:46">
      <c r="A61301" s="83" t="s">
        <v>78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01</v>
      </c>
      <c r="G61301" s="87" t="s">
        <v>402</v>
      </c>
      <c r="H61301" s="92">
        <v>329</v>
      </c>
      <c r="I61301" s="92">
        <v>333</v>
      </c>
      <c r="J61301" s="92">
        <v>290</v>
      </c>
      <c r="K61301" s="92">
        <v>-42</v>
      </c>
      <c r="O61301" s="92">
        <v>333</v>
      </c>
      <c r="P61301" s="92">
        <v>290</v>
      </c>
      <c r="Q61301" s="92">
        <v>-42</v>
      </c>
      <c r="S61301" s="92">
        <v>242</v>
      </c>
      <c r="V61301" s="92">
        <v>47</v>
      </c>
      <c r="AK61301" s="92">
        <v>242</v>
      </c>
      <c r="AN61301" s="92">
        <v>47</v>
      </c>
      <c r="AS61301" s="92">
        <v>-173</v>
      </c>
      <c r="AT61301" s="92">
        <v>131</v>
      </c>
    </row>
    <row r="61302" spans="1:46">
      <c r="A61302" s="83" t="s">
        <v>78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01</v>
      </c>
      <c r="G61302" s="87" t="s">
        <v>402</v>
      </c>
      <c r="H61302" s="92">
        <v>328</v>
      </c>
      <c r="I61302" s="92">
        <v>333</v>
      </c>
      <c r="J61302" s="92">
        <v>270</v>
      </c>
      <c r="K61302" s="92">
        <v>-63</v>
      </c>
      <c r="O61302" s="92">
        <v>333</v>
      </c>
      <c r="P61302" s="92">
        <v>270</v>
      </c>
      <c r="Q61302" s="92">
        <v>-63</v>
      </c>
      <c r="S61302" s="92">
        <v>238</v>
      </c>
      <c r="V61302" s="92">
        <v>32</v>
      </c>
      <c r="AK61302" s="92">
        <v>238</v>
      </c>
      <c r="AN61302" s="92">
        <v>32</v>
      </c>
      <c r="AS61302" s="92">
        <v>-229</v>
      </c>
      <c r="AT61302" s="92">
        <v>166</v>
      </c>
    </row>
    <row r="61303" spans="1:46">
      <c r="A61303" s="83" t="s">
        <v>78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01</v>
      </c>
      <c r="G61303" s="87" t="s">
        <v>402</v>
      </c>
      <c r="H61303" s="92">
        <v>336</v>
      </c>
      <c r="I61303" s="92">
        <v>337</v>
      </c>
      <c r="J61303" s="92">
        <v>277</v>
      </c>
      <c r="K61303" s="92">
        <v>-58</v>
      </c>
      <c r="O61303" s="92">
        <v>337</v>
      </c>
      <c r="P61303" s="92">
        <v>277</v>
      </c>
      <c r="Q61303" s="92">
        <v>-58</v>
      </c>
      <c r="S61303" s="92">
        <v>242</v>
      </c>
      <c r="V61303" s="92">
        <v>35</v>
      </c>
      <c r="AK61303" s="92">
        <v>242</v>
      </c>
      <c r="AN61303" s="92">
        <v>35</v>
      </c>
      <c r="AS61303" s="92">
        <v>-237</v>
      </c>
      <c r="AT61303" s="92">
        <v>179</v>
      </c>
    </row>
    <row r="61304" spans="1:46">
      <c r="A61304" s="83" t="s">
        <v>78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01</v>
      </c>
      <c r="G61304" s="87" t="s">
        <v>402</v>
      </c>
      <c r="H61304" s="92">
        <v>353</v>
      </c>
      <c r="I61304" s="92">
        <v>356</v>
      </c>
      <c r="J61304" s="92">
        <v>258</v>
      </c>
      <c r="K61304" s="92">
        <v>-97</v>
      </c>
      <c r="O61304" s="92">
        <v>356</v>
      </c>
      <c r="P61304" s="92">
        <v>258</v>
      </c>
      <c r="Q61304" s="92">
        <v>-97</v>
      </c>
      <c r="S61304" s="92">
        <v>223</v>
      </c>
      <c r="V61304" s="92">
        <v>35</v>
      </c>
      <c r="AK61304" s="92">
        <v>223</v>
      </c>
      <c r="AN61304" s="92">
        <v>35</v>
      </c>
      <c r="AS61304" s="92">
        <v>-218</v>
      </c>
      <c r="AT61304" s="92">
        <v>121</v>
      </c>
    </row>
    <row r="61305" spans="1:46">
      <c r="A61305" s="83" t="s">
        <v>78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01</v>
      </c>
      <c r="G61305" s="87" t="s">
        <v>402</v>
      </c>
      <c r="H61305" s="92">
        <v>376</v>
      </c>
      <c r="I61305" s="92">
        <v>376</v>
      </c>
      <c r="J61305" s="92">
        <v>232</v>
      </c>
      <c r="K61305" s="92">
        <v>-142</v>
      </c>
      <c r="O61305" s="92">
        <v>376</v>
      </c>
      <c r="P61305" s="92">
        <v>232</v>
      </c>
      <c r="Q61305" s="92">
        <v>-142</v>
      </c>
      <c r="S61305" s="92">
        <v>184</v>
      </c>
      <c r="V61305" s="92">
        <v>48</v>
      </c>
      <c r="AK61305" s="92">
        <v>184</v>
      </c>
      <c r="AN61305" s="92">
        <v>48</v>
      </c>
      <c r="AS61305" s="92">
        <v>-30</v>
      </c>
      <c r="AT61305" s="92">
        <v>-112</v>
      </c>
    </row>
    <row r="61306" spans="1:46">
      <c r="A61306" s="83" t="s">
        <v>78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01</v>
      </c>
      <c r="G61306" s="87" t="s">
        <v>402</v>
      </c>
      <c r="H61306" s="92">
        <v>394</v>
      </c>
      <c r="I61306" s="92">
        <v>392</v>
      </c>
      <c r="J61306" s="92">
        <v>223</v>
      </c>
      <c r="K61306" s="92">
        <v>-169</v>
      </c>
      <c r="O61306" s="92">
        <v>392</v>
      </c>
      <c r="P61306" s="92">
        <v>223</v>
      </c>
      <c r="Q61306" s="92">
        <v>-169</v>
      </c>
      <c r="S61306" s="92">
        <v>175</v>
      </c>
      <c r="V61306" s="92">
        <v>48</v>
      </c>
      <c r="AK61306" s="92">
        <v>175</v>
      </c>
      <c r="AN61306" s="92">
        <v>48</v>
      </c>
      <c r="AS61306" s="92">
        <v>27</v>
      </c>
      <c r="AT61306" s="92">
        <v>-196</v>
      </c>
    </row>
    <row r="61307" spans="1:46">
      <c r="A61307" s="83" t="s">
        <v>78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01</v>
      </c>
      <c r="G61307" s="87" t="s">
        <v>402</v>
      </c>
      <c r="H61307" s="92">
        <v>414</v>
      </c>
      <c r="I61307" s="92">
        <v>414</v>
      </c>
      <c r="J61307" s="92">
        <v>218</v>
      </c>
      <c r="K61307" s="92">
        <v>-196</v>
      </c>
      <c r="O61307" s="92">
        <v>414</v>
      </c>
      <c r="P61307" s="92">
        <v>218</v>
      </c>
      <c r="Q61307" s="92">
        <v>-196</v>
      </c>
      <c r="S61307" s="92">
        <v>174</v>
      </c>
      <c r="V61307" s="92">
        <v>43</v>
      </c>
      <c r="AK61307" s="92">
        <v>174</v>
      </c>
      <c r="AN61307" s="92">
        <v>43</v>
      </c>
      <c r="AS61307" s="92">
        <v>-17</v>
      </c>
      <c r="AT61307" s="92">
        <v>-179</v>
      </c>
    </row>
    <row r="61308" spans="1:46">
      <c r="A61308" s="83" t="s">
        <v>78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01</v>
      </c>
      <c r="G61308" s="87" t="s">
        <v>402</v>
      </c>
      <c r="H61308" s="92">
        <v>440</v>
      </c>
      <c r="I61308" s="92">
        <v>441</v>
      </c>
      <c r="J61308" s="92">
        <v>223</v>
      </c>
      <c r="K61308" s="92">
        <v>-218</v>
      </c>
      <c r="O61308" s="92">
        <v>441</v>
      </c>
      <c r="P61308" s="92">
        <v>223</v>
      </c>
      <c r="Q61308" s="92">
        <v>-218</v>
      </c>
      <c r="S61308" s="92">
        <v>175</v>
      </c>
      <c r="V61308" s="92">
        <v>48</v>
      </c>
      <c r="AK61308" s="92">
        <v>175</v>
      </c>
      <c r="AN61308" s="92">
        <v>48</v>
      </c>
      <c r="AS61308" s="92">
        <v>-13</v>
      </c>
      <c r="AT61308" s="92">
        <v>-205</v>
      </c>
    </row>
    <row r="61309" spans="1:46">
      <c r="A61309" s="83" t="s">
        <v>78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01</v>
      </c>
      <c r="G61309" s="87" t="s">
        <v>402</v>
      </c>
      <c r="H61309" s="92">
        <v>471</v>
      </c>
      <c r="I61309" s="92">
        <v>475</v>
      </c>
      <c r="J61309" s="92">
        <v>259</v>
      </c>
      <c r="K61309" s="92">
        <v>-216</v>
      </c>
      <c r="O61309" s="92">
        <v>475</v>
      </c>
      <c r="P61309" s="92">
        <v>259</v>
      </c>
      <c r="Q61309" s="92">
        <v>-216</v>
      </c>
      <c r="S61309" s="92">
        <v>196</v>
      </c>
      <c r="V61309" s="92">
        <v>64</v>
      </c>
      <c r="AK61309" s="92">
        <v>196</v>
      </c>
      <c r="AN61309" s="92">
        <v>64</v>
      </c>
      <c r="AS61309" s="92">
        <v>-24</v>
      </c>
      <c r="AT61309" s="92">
        <v>-192</v>
      </c>
    </row>
    <row r="61310" spans="1:46">
      <c r="A61310" s="83" t="s">
        <v>78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01</v>
      </c>
      <c r="G61310" s="87" t="s">
        <v>402</v>
      </c>
      <c r="H61310" s="92">
        <v>506</v>
      </c>
      <c r="I61310" s="92">
        <v>512</v>
      </c>
      <c r="J61310" s="92">
        <v>302</v>
      </c>
      <c r="K61310" s="92">
        <v>-209</v>
      </c>
      <c r="O61310" s="92">
        <v>512</v>
      </c>
      <c r="P61310" s="92">
        <v>302</v>
      </c>
      <c r="Q61310" s="92">
        <v>-209</v>
      </c>
      <c r="S61310" s="92">
        <v>225</v>
      </c>
      <c r="V61310" s="92">
        <v>78</v>
      </c>
      <c r="AK61310" s="92">
        <v>225</v>
      </c>
      <c r="AN61310" s="92">
        <v>78</v>
      </c>
      <c r="AS61310" s="92">
        <v>1</v>
      </c>
      <c r="AT61310" s="92">
        <v>-210</v>
      </c>
    </row>
    <row r="61311" spans="1:46">
      <c r="A61311" s="83" t="s">
        <v>78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01</v>
      </c>
      <c r="G61311" s="87" t="s">
        <v>402</v>
      </c>
      <c r="H61311" s="92">
        <v>544</v>
      </c>
      <c r="I61311" s="92">
        <v>546</v>
      </c>
      <c r="J61311" s="92">
        <v>299</v>
      </c>
      <c r="K61311" s="92">
        <v>-247</v>
      </c>
      <c r="O61311" s="92">
        <v>546</v>
      </c>
      <c r="P61311" s="92">
        <v>299</v>
      </c>
      <c r="Q61311" s="92">
        <v>-247</v>
      </c>
      <c r="S61311" s="92">
        <v>220</v>
      </c>
      <c r="V61311" s="92">
        <v>79</v>
      </c>
      <c r="AK61311" s="92">
        <v>220</v>
      </c>
      <c r="AN61311" s="92">
        <v>79</v>
      </c>
      <c r="AS61311" s="92">
        <v>48</v>
      </c>
      <c r="AT61311" s="92">
        <v>-295</v>
      </c>
    </row>
    <row r="61312" spans="1:46">
      <c r="A61312" s="83" t="s">
        <v>78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01</v>
      </c>
      <c r="G61312" s="87" t="s">
        <v>402</v>
      </c>
      <c r="H61312" s="92">
        <v>573</v>
      </c>
      <c r="I61312" s="92">
        <v>578</v>
      </c>
      <c r="J61312" s="92">
        <v>318</v>
      </c>
      <c r="K61312" s="92">
        <v>-257</v>
      </c>
      <c r="O61312" s="92">
        <v>578</v>
      </c>
      <c r="P61312" s="92">
        <v>318</v>
      </c>
      <c r="Q61312" s="92">
        <v>-257</v>
      </c>
      <c r="S61312" s="92">
        <v>238</v>
      </c>
      <c r="V61312" s="92">
        <v>80</v>
      </c>
      <c r="AK61312" s="92">
        <v>238</v>
      </c>
      <c r="AN61312" s="92">
        <v>80</v>
      </c>
      <c r="AS61312" s="92">
        <v>76</v>
      </c>
      <c r="AT61312" s="92">
        <v>-333</v>
      </c>
    </row>
    <row r="61313" spans="1:46">
      <c r="A61313" s="83" t="s">
        <v>78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01</v>
      </c>
      <c r="G61313" s="87" t="s">
        <v>402</v>
      </c>
      <c r="H61313" s="92">
        <v>597</v>
      </c>
      <c r="I61313" s="92">
        <v>599</v>
      </c>
      <c r="J61313" s="92">
        <v>334</v>
      </c>
      <c r="K61313" s="92">
        <v>-262</v>
      </c>
      <c r="O61313" s="92">
        <v>599</v>
      </c>
      <c r="P61313" s="92">
        <v>334</v>
      </c>
      <c r="Q61313" s="92">
        <v>-262</v>
      </c>
      <c r="S61313" s="92">
        <v>254</v>
      </c>
      <c r="V61313" s="92">
        <v>80</v>
      </c>
      <c r="AK61313" s="92">
        <v>254</v>
      </c>
      <c r="AN61313" s="92">
        <v>80</v>
      </c>
      <c r="AS61313" s="92">
        <v>107</v>
      </c>
      <c r="AT61313" s="92">
        <v>-369</v>
      </c>
    </row>
    <row r="61314" spans="1:46">
      <c r="A61314" s="83" t="s">
        <v>78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01</v>
      </c>
      <c r="G61314" s="87" t="s">
        <v>402</v>
      </c>
      <c r="H61314" s="92">
        <v>613</v>
      </c>
      <c r="I61314" s="92">
        <v>609</v>
      </c>
      <c r="J61314" s="92">
        <v>336</v>
      </c>
      <c r="K61314" s="92">
        <v>-273</v>
      </c>
      <c r="O61314" s="92">
        <v>609</v>
      </c>
      <c r="P61314" s="92">
        <v>336</v>
      </c>
      <c r="Q61314" s="92">
        <v>-273</v>
      </c>
      <c r="S61314" s="92">
        <v>256</v>
      </c>
      <c r="V61314" s="92">
        <v>80</v>
      </c>
      <c r="AK61314" s="92">
        <v>256</v>
      </c>
      <c r="AN61314" s="92">
        <v>80</v>
      </c>
      <c r="AS61314" s="92">
        <v>116</v>
      </c>
      <c r="AT61314" s="92">
        <v>-389</v>
      </c>
    </row>
    <row r="61315" spans="1:46">
      <c r="A61315" s="83" t="s">
        <v>78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01</v>
      </c>
      <c r="G61315" s="87" t="s">
        <v>402</v>
      </c>
      <c r="H61315" s="92">
        <v>619</v>
      </c>
      <c r="I61315" s="92">
        <v>612</v>
      </c>
      <c r="J61315" s="92">
        <v>337</v>
      </c>
      <c r="K61315" s="92">
        <v>-273</v>
      </c>
      <c r="O61315" s="92">
        <v>612</v>
      </c>
      <c r="P61315" s="92">
        <v>337</v>
      </c>
      <c r="Q61315" s="92">
        <v>-273</v>
      </c>
      <c r="S61315" s="92">
        <v>256</v>
      </c>
      <c r="V61315" s="92">
        <v>81</v>
      </c>
      <c r="AK61315" s="92">
        <v>256</v>
      </c>
      <c r="AN61315" s="92">
        <v>81</v>
      </c>
      <c r="AS61315" s="92">
        <v>20</v>
      </c>
      <c r="AT61315" s="92">
        <v>-293</v>
      </c>
    </row>
    <row r="61316" spans="1:46">
      <c r="A61316" s="83" t="s">
        <v>78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01</v>
      </c>
      <c r="G61316" s="87" t="s">
        <v>402</v>
      </c>
      <c r="H61316" s="92">
        <v>614</v>
      </c>
      <c r="I61316" s="92">
        <v>607</v>
      </c>
      <c r="J61316" s="92">
        <v>395</v>
      </c>
      <c r="K61316" s="92">
        <v>-210</v>
      </c>
      <c r="O61316" s="92">
        <v>607</v>
      </c>
      <c r="P61316" s="92">
        <v>395</v>
      </c>
      <c r="Q61316" s="92">
        <v>-210</v>
      </c>
      <c r="S61316" s="92">
        <v>314</v>
      </c>
      <c r="V61316" s="92">
        <v>81</v>
      </c>
      <c r="AK61316" s="92">
        <v>314</v>
      </c>
      <c r="AN61316" s="92">
        <v>81</v>
      </c>
      <c r="AS61316" s="92">
        <v>-15</v>
      </c>
      <c r="AT61316" s="92">
        <v>-195</v>
      </c>
    </row>
    <row r="61317" spans="1:46">
      <c r="A61317" s="83" t="s">
        <v>78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01</v>
      </c>
      <c r="G61317" s="87" t="s">
        <v>402</v>
      </c>
      <c r="H61317" s="92">
        <v>596</v>
      </c>
      <c r="I61317" s="92">
        <v>586</v>
      </c>
      <c r="J61317" s="92">
        <v>519</v>
      </c>
      <c r="K61317" s="92">
        <v>-60</v>
      </c>
      <c r="O61317" s="92">
        <v>586</v>
      </c>
      <c r="P61317" s="92">
        <v>519</v>
      </c>
      <c r="Q61317" s="92">
        <v>-60</v>
      </c>
      <c r="S61317" s="92">
        <v>439</v>
      </c>
      <c r="V61317" s="92">
        <v>81</v>
      </c>
      <c r="AK61317" s="92">
        <v>439</v>
      </c>
      <c r="AN61317" s="92">
        <v>81</v>
      </c>
      <c r="AS61317" s="92">
        <v>-37</v>
      </c>
      <c r="AT61317" s="92">
        <v>-23</v>
      </c>
    </row>
    <row r="61318" spans="1:46">
      <c r="A61318" s="83" t="s">
        <v>78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01</v>
      </c>
      <c r="G61318" s="87" t="s">
        <v>402</v>
      </c>
      <c r="H61318" s="92">
        <v>563</v>
      </c>
      <c r="I61318" s="92">
        <v>548</v>
      </c>
      <c r="J61318" s="92">
        <v>438</v>
      </c>
      <c r="K61318" s="92">
        <v>-107</v>
      </c>
      <c r="O61318" s="92">
        <v>548</v>
      </c>
      <c r="P61318" s="92">
        <v>438</v>
      </c>
      <c r="Q61318" s="92">
        <v>-107</v>
      </c>
      <c r="S61318" s="92">
        <v>358</v>
      </c>
      <c r="V61318" s="92">
        <v>80</v>
      </c>
      <c r="AK61318" s="92">
        <v>358</v>
      </c>
      <c r="AN61318" s="92">
        <v>80</v>
      </c>
      <c r="AS61318" s="92">
        <v>-151</v>
      </c>
      <c r="AT61318" s="92">
        <v>44</v>
      </c>
    </row>
    <row r="61319" spans="1:46">
      <c r="A61319" s="83" t="s">
        <v>78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01</v>
      </c>
      <c r="G61319" s="87" t="s">
        <v>402</v>
      </c>
      <c r="H61319" s="92">
        <v>533</v>
      </c>
      <c r="I61319" s="92">
        <v>518</v>
      </c>
      <c r="J61319" s="92">
        <v>324</v>
      </c>
      <c r="K61319" s="92">
        <v>-193</v>
      </c>
      <c r="O61319" s="92">
        <v>518</v>
      </c>
      <c r="P61319" s="92">
        <v>324</v>
      </c>
      <c r="Q61319" s="92">
        <v>-193</v>
      </c>
      <c r="S61319" s="92">
        <v>244</v>
      </c>
      <c r="V61319" s="92">
        <v>81</v>
      </c>
      <c r="AK61319" s="92">
        <v>244</v>
      </c>
      <c r="AN61319" s="92">
        <v>81</v>
      </c>
      <c r="AS61319" s="92">
        <v>-277</v>
      </c>
      <c r="AT61319" s="92">
        <v>84</v>
      </c>
    </row>
    <row r="61320" spans="1:46">
      <c r="A61320" s="83" t="s">
        <v>78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01</v>
      </c>
      <c r="G61320" s="87" t="s">
        <v>402</v>
      </c>
      <c r="H61320" s="92">
        <v>485</v>
      </c>
      <c r="I61320" s="92">
        <v>469</v>
      </c>
      <c r="J61320" s="92">
        <v>308</v>
      </c>
      <c r="K61320" s="92">
        <v>-159</v>
      </c>
      <c r="O61320" s="92">
        <v>469</v>
      </c>
      <c r="P61320" s="92">
        <v>308</v>
      </c>
      <c r="Q61320" s="92">
        <v>-159</v>
      </c>
      <c r="S61320" s="92">
        <v>227</v>
      </c>
      <c r="V61320" s="92">
        <v>81</v>
      </c>
      <c r="AK61320" s="92">
        <v>227</v>
      </c>
      <c r="AN61320" s="92">
        <v>81</v>
      </c>
      <c r="AS61320" s="92">
        <v>-245</v>
      </c>
      <c r="AT61320" s="92">
        <v>86</v>
      </c>
    </row>
    <row r="61321" spans="1:46">
      <c r="A61321" s="83" t="s">
        <v>78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01</v>
      </c>
      <c r="G61321" s="87" t="s">
        <v>402</v>
      </c>
      <c r="H61321" s="92">
        <v>438</v>
      </c>
      <c r="I61321" s="92">
        <v>420</v>
      </c>
      <c r="J61321" s="92">
        <v>287</v>
      </c>
      <c r="K61321" s="92">
        <v>-132</v>
      </c>
      <c r="O61321" s="92">
        <v>420</v>
      </c>
      <c r="P61321" s="92">
        <v>287</v>
      </c>
      <c r="Q61321" s="92">
        <v>-132</v>
      </c>
      <c r="S61321" s="92">
        <v>206</v>
      </c>
      <c r="V61321" s="92">
        <v>81</v>
      </c>
      <c r="AK61321" s="92">
        <v>206</v>
      </c>
      <c r="AN61321" s="92">
        <v>81</v>
      </c>
      <c r="AS61321" s="92">
        <v>-214</v>
      </c>
      <c r="AT61321" s="92">
        <v>82</v>
      </c>
    </row>
    <row r="61322" spans="1:46">
      <c r="A61322" s="83" t="s">
        <v>78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01</v>
      </c>
      <c r="G61322" s="87" t="s">
        <v>402</v>
      </c>
      <c r="H61322" s="92">
        <v>378</v>
      </c>
      <c r="I61322" s="92">
        <v>385</v>
      </c>
      <c r="J61322" s="92">
        <v>320</v>
      </c>
      <c r="K61322" s="92">
        <v>-63</v>
      </c>
      <c r="O61322" s="92">
        <v>385</v>
      </c>
      <c r="P61322" s="92">
        <v>320</v>
      </c>
      <c r="Q61322" s="92">
        <v>-63</v>
      </c>
      <c r="S61322" s="92">
        <v>242</v>
      </c>
      <c r="V61322" s="92">
        <v>78</v>
      </c>
      <c r="AK61322" s="92">
        <v>242</v>
      </c>
      <c r="AN61322" s="92">
        <v>78</v>
      </c>
      <c r="AS61322" s="92">
        <v>-124</v>
      </c>
      <c r="AT61322" s="92">
        <v>61</v>
      </c>
    </row>
    <row r="61323" spans="1:46">
      <c r="A61323" s="83" t="s">
        <v>78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01</v>
      </c>
      <c r="G61323" s="87" t="s">
        <v>402</v>
      </c>
      <c r="H61323" s="92">
        <v>354</v>
      </c>
      <c r="I61323" s="92">
        <v>359</v>
      </c>
      <c r="J61323" s="92">
        <v>319</v>
      </c>
      <c r="K61323" s="92">
        <v>-39</v>
      </c>
      <c r="O61323" s="92">
        <v>359</v>
      </c>
      <c r="P61323" s="92">
        <v>319</v>
      </c>
      <c r="Q61323" s="92">
        <v>-39</v>
      </c>
      <c r="S61323" s="92">
        <v>242</v>
      </c>
      <c r="V61323" s="92">
        <v>77</v>
      </c>
      <c r="AK61323" s="92">
        <v>242</v>
      </c>
      <c r="AN61323" s="92">
        <v>77</v>
      </c>
      <c r="AS61323" s="92">
        <v>-120</v>
      </c>
      <c r="AT61323" s="92">
        <v>81</v>
      </c>
    </row>
    <row r="61324" spans="1:46">
      <c r="A61324" s="83" t="s">
        <v>78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01</v>
      </c>
      <c r="G61324" s="87" t="s">
        <v>402</v>
      </c>
      <c r="H61324" s="92">
        <v>336</v>
      </c>
      <c r="I61324" s="92">
        <v>341</v>
      </c>
      <c r="J61324" s="92">
        <v>306</v>
      </c>
      <c r="K61324" s="92">
        <v>-35</v>
      </c>
      <c r="O61324" s="92">
        <v>341</v>
      </c>
      <c r="P61324" s="92">
        <v>306</v>
      </c>
      <c r="Q61324" s="92">
        <v>-35</v>
      </c>
      <c r="S61324" s="92">
        <v>242</v>
      </c>
      <c r="V61324" s="92">
        <v>63</v>
      </c>
      <c r="AK61324" s="92">
        <v>242</v>
      </c>
      <c r="AN61324" s="92">
        <v>63</v>
      </c>
      <c r="AS61324" s="92">
        <v>-166</v>
      </c>
      <c r="AT61324" s="92">
        <v>131</v>
      </c>
    </row>
    <row r="61325" spans="1:46">
      <c r="A61325" s="83" t="s">
        <v>78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01</v>
      </c>
      <c r="G61325" s="87" t="s">
        <v>402</v>
      </c>
      <c r="H61325" s="92">
        <v>326</v>
      </c>
      <c r="I61325" s="92">
        <v>332</v>
      </c>
      <c r="J61325" s="92">
        <v>301</v>
      </c>
      <c r="K61325" s="92">
        <v>-30</v>
      </c>
      <c r="O61325" s="92">
        <v>332</v>
      </c>
      <c r="P61325" s="92">
        <v>301</v>
      </c>
      <c r="Q61325" s="92">
        <v>-30</v>
      </c>
      <c r="S61325" s="92">
        <v>242</v>
      </c>
      <c r="V61325" s="92">
        <v>58</v>
      </c>
      <c r="AK61325" s="92">
        <v>242</v>
      </c>
      <c r="AN61325" s="92">
        <v>58</v>
      </c>
      <c r="AS61325" s="92">
        <v>-158</v>
      </c>
      <c r="AT61325" s="92">
        <v>128</v>
      </c>
    </row>
    <row r="61326" spans="1:46">
      <c r="A61326" s="83" t="s">
        <v>78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01</v>
      </c>
      <c r="G61326" s="87" t="s">
        <v>402</v>
      </c>
      <c r="H61326" s="92">
        <v>325</v>
      </c>
      <c r="I61326" s="92">
        <v>334</v>
      </c>
      <c r="J61326" s="92">
        <v>289</v>
      </c>
      <c r="K61326" s="92">
        <v>-43</v>
      </c>
      <c r="O61326" s="92">
        <v>334</v>
      </c>
      <c r="P61326" s="92">
        <v>289</v>
      </c>
      <c r="Q61326" s="92">
        <v>-43</v>
      </c>
      <c r="S61326" s="92">
        <v>243</v>
      </c>
      <c r="V61326" s="92">
        <v>46</v>
      </c>
      <c r="AK61326" s="92">
        <v>243</v>
      </c>
      <c r="AN61326" s="92">
        <v>46</v>
      </c>
      <c r="AS61326" s="92">
        <v>-91</v>
      </c>
      <c r="AT61326" s="92">
        <v>48</v>
      </c>
    </row>
    <row r="61327" spans="1:46">
      <c r="A61327" s="83" t="s">
        <v>78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01</v>
      </c>
      <c r="G61327" s="87" t="s">
        <v>402</v>
      </c>
      <c r="H61327" s="92">
        <v>332</v>
      </c>
      <c r="I61327" s="92">
        <v>342</v>
      </c>
      <c r="J61327" s="92">
        <v>274</v>
      </c>
      <c r="K61327" s="92">
        <v>-65</v>
      </c>
      <c r="O61327" s="92">
        <v>342</v>
      </c>
      <c r="P61327" s="92">
        <v>274</v>
      </c>
      <c r="Q61327" s="92">
        <v>-65</v>
      </c>
      <c r="S61327" s="92">
        <v>243</v>
      </c>
      <c r="V61327" s="92">
        <v>32</v>
      </c>
      <c r="AK61327" s="92">
        <v>243</v>
      </c>
      <c r="AN61327" s="92">
        <v>32</v>
      </c>
      <c r="AS61327" s="92">
        <v>-98</v>
      </c>
      <c r="AT61327" s="92">
        <v>33</v>
      </c>
    </row>
    <row r="61328" spans="1:46">
      <c r="A61328" s="83" t="s">
        <v>78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01</v>
      </c>
      <c r="G61328" s="87" t="s">
        <v>402</v>
      </c>
      <c r="H61328" s="92">
        <v>349</v>
      </c>
      <c r="I61328" s="92">
        <v>358</v>
      </c>
      <c r="J61328" s="92">
        <v>256</v>
      </c>
      <c r="K61328" s="92">
        <v>-100</v>
      </c>
      <c r="O61328" s="92">
        <v>358</v>
      </c>
      <c r="P61328" s="92">
        <v>256</v>
      </c>
      <c r="Q61328" s="92">
        <v>-100</v>
      </c>
      <c r="S61328" s="92">
        <v>238</v>
      </c>
      <c r="V61328" s="92">
        <v>18</v>
      </c>
      <c r="AK61328" s="92">
        <v>238</v>
      </c>
      <c r="AN61328" s="92">
        <v>18</v>
      </c>
      <c r="AS61328" s="92">
        <v>-100</v>
      </c>
      <c r="AT61328" s="92">
        <v>0</v>
      </c>
    </row>
    <row r="61329" spans="1:46">
      <c r="A61329" s="83" t="s">
        <v>78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01</v>
      </c>
      <c r="G61329" s="87" t="s">
        <v>402</v>
      </c>
      <c r="H61329" s="92">
        <v>369</v>
      </c>
      <c r="I61329" s="92">
        <v>373</v>
      </c>
      <c r="J61329" s="92">
        <v>254</v>
      </c>
      <c r="K61329" s="92">
        <v>-119</v>
      </c>
      <c r="O61329" s="92">
        <v>373</v>
      </c>
      <c r="P61329" s="92">
        <v>254</v>
      </c>
      <c r="Q61329" s="92">
        <v>-119</v>
      </c>
      <c r="S61329" s="92">
        <v>224</v>
      </c>
      <c r="V61329" s="92">
        <v>30</v>
      </c>
      <c r="AK61329" s="92">
        <v>224</v>
      </c>
      <c r="AN61329" s="92">
        <v>30</v>
      </c>
      <c r="AS61329" s="92">
        <v>99</v>
      </c>
      <c r="AT61329" s="92">
        <v>-218</v>
      </c>
    </row>
    <row r="61330" spans="1:46">
      <c r="A61330" s="83" t="s">
        <v>78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01</v>
      </c>
      <c r="G61330" s="87" t="s">
        <v>402</v>
      </c>
      <c r="H61330" s="92">
        <v>383</v>
      </c>
      <c r="I61330" s="92">
        <v>385</v>
      </c>
      <c r="J61330" s="92">
        <v>218</v>
      </c>
      <c r="K61330" s="92">
        <v>-166</v>
      </c>
      <c r="O61330" s="92">
        <v>385</v>
      </c>
      <c r="P61330" s="92">
        <v>218</v>
      </c>
      <c r="Q61330" s="92">
        <v>-166</v>
      </c>
      <c r="S61330" s="92">
        <v>187</v>
      </c>
      <c r="V61330" s="92">
        <v>31</v>
      </c>
      <c r="AK61330" s="92">
        <v>187</v>
      </c>
      <c r="AN61330" s="92">
        <v>31</v>
      </c>
      <c r="AS61330" s="92">
        <v>150</v>
      </c>
      <c r="AT61330" s="92">
        <v>-316</v>
      </c>
    </row>
    <row r="61331" spans="1:46">
      <c r="A61331" s="83" t="s">
        <v>78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01</v>
      </c>
      <c r="G61331" s="87" t="s">
        <v>402</v>
      </c>
      <c r="H61331" s="92">
        <v>398</v>
      </c>
      <c r="I61331" s="92">
        <v>401</v>
      </c>
      <c r="J61331" s="92">
        <v>220</v>
      </c>
      <c r="K61331" s="92">
        <v>-182</v>
      </c>
      <c r="O61331" s="92">
        <v>401</v>
      </c>
      <c r="P61331" s="92">
        <v>220</v>
      </c>
      <c r="Q61331" s="92">
        <v>-182</v>
      </c>
      <c r="S61331" s="92">
        <v>188</v>
      </c>
      <c r="V61331" s="92">
        <v>32</v>
      </c>
      <c r="AK61331" s="92">
        <v>188</v>
      </c>
      <c r="AN61331" s="92">
        <v>32</v>
      </c>
      <c r="AS61331" s="92">
        <v>156</v>
      </c>
      <c r="AT61331" s="92">
        <v>-338</v>
      </c>
    </row>
    <row r="61332" spans="1:46">
      <c r="A61332" s="83" t="s">
        <v>78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01</v>
      </c>
      <c r="G61332" s="87" t="s">
        <v>402</v>
      </c>
      <c r="H61332" s="92">
        <v>420</v>
      </c>
      <c r="I61332" s="92">
        <v>422</v>
      </c>
      <c r="J61332" s="92">
        <v>238</v>
      </c>
      <c r="K61332" s="92">
        <v>-182</v>
      </c>
      <c r="O61332" s="92">
        <v>422</v>
      </c>
      <c r="P61332" s="92">
        <v>238</v>
      </c>
      <c r="Q61332" s="92">
        <v>-182</v>
      </c>
      <c r="S61332" s="92">
        <v>193</v>
      </c>
      <c r="V61332" s="92">
        <v>45</v>
      </c>
      <c r="AK61332" s="92">
        <v>193</v>
      </c>
      <c r="AN61332" s="92">
        <v>45</v>
      </c>
      <c r="AS61332" s="92">
        <v>166</v>
      </c>
      <c r="AT61332" s="92">
        <v>-348</v>
      </c>
    </row>
    <row r="61333" spans="1:46">
      <c r="A61333" s="83" t="s">
        <v>78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01</v>
      </c>
      <c r="G61333" s="87" t="s">
        <v>402</v>
      </c>
      <c r="H61333" s="92">
        <v>448</v>
      </c>
      <c r="I61333" s="92">
        <v>448</v>
      </c>
      <c r="J61333" s="92">
        <v>253</v>
      </c>
      <c r="K61333" s="92">
        <v>-196</v>
      </c>
      <c r="O61333" s="92">
        <v>448</v>
      </c>
      <c r="P61333" s="92">
        <v>253</v>
      </c>
      <c r="Q61333" s="92">
        <v>-196</v>
      </c>
      <c r="S61333" s="92">
        <v>192</v>
      </c>
      <c r="V61333" s="92">
        <v>60</v>
      </c>
      <c r="AK61333" s="92">
        <v>192</v>
      </c>
      <c r="AN61333" s="92">
        <v>60</v>
      </c>
      <c r="AS61333" s="92">
        <v>137</v>
      </c>
      <c r="AT61333" s="92">
        <v>-333</v>
      </c>
    </row>
    <row r="61334" spans="1:46">
      <c r="A61334" s="83" t="s">
        <v>78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01</v>
      </c>
      <c r="G61334" s="87" t="s">
        <v>402</v>
      </c>
      <c r="H61334" s="92">
        <v>482</v>
      </c>
      <c r="I61334" s="92">
        <v>480</v>
      </c>
      <c r="J61334" s="92">
        <v>292</v>
      </c>
      <c r="K61334" s="92">
        <v>-186</v>
      </c>
      <c r="O61334" s="92">
        <v>480</v>
      </c>
      <c r="P61334" s="92">
        <v>292</v>
      </c>
      <c r="Q61334" s="92">
        <v>-186</v>
      </c>
      <c r="S61334" s="92">
        <v>225</v>
      </c>
      <c r="V61334" s="92">
        <v>67</v>
      </c>
      <c r="AK61334" s="92">
        <v>225</v>
      </c>
      <c r="AN61334" s="92">
        <v>67</v>
      </c>
      <c r="AS61334" s="92">
        <v>136</v>
      </c>
      <c r="AT61334" s="92">
        <v>-322</v>
      </c>
    </row>
    <row r="61335" spans="1:46">
      <c r="A61335" s="83" t="s">
        <v>78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01</v>
      </c>
      <c r="G61335" s="87" t="s">
        <v>402</v>
      </c>
      <c r="H61335" s="92">
        <v>517</v>
      </c>
      <c r="I61335" s="92">
        <v>515</v>
      </c>
      <c r="J61335" s="92">
        <v>367</v>
      </c>
      <c r="K61335" s="92">
        <v>-143</v>
      </c>
      <c r="O61335" s="92">
        <v>515</v>
      </c>
      <c r="P61335" s="92">
        <v>367</v>
      </c>
      <c r="Q61335" s="92">
        <v>-143</v>
      </c>
      <c r="S61335" s="92">
        <v>288</v>
      </c>
      <c r="V61335" s="92">
        <v>79</v>
      </c>
      <c r="AK61335" s="92">
        <v>288</v>
      </c>
      <c r="AN61335" s="92">
        <v>79</v>
      </c>
      <c r="AS61335" s="92">
        <v>186</v>
      </c>
      <c r="AT61335" s="92">
        <v>-329</v>
      </c>
    </row>
    <row r="61336" spans="1:46">
      <c r="A61336" s="83" t="s">
        <v>78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01</v>
      </c>
      <c r="G61336" s="87" t="s">
        <v>402</v>
      </c>
      <c r="H61336" s="92">
        <v>546</v>
      </c>
      <c r="I61336" s="92">
        <v>542</v>
      </c>
      <c r="J61336" s="92">
        <v>373</v>
      </c>
      <c r="K61336" s="92">
        <v>-167</v>
      </c>
      <c r="O61336" s="92">
        <v>542</v>
      </c>
      <c r="P61336" s="92">
        <v>373</v>
      </c>
      <c r="Q61336" s="92">
        <v>-167</v>
      </c>
      <c r="S61336" s="92">
        <v>292</v>
      </c>
      <c r="V61336" s="92">
        <v>80</v>
      </c>
      <c r="AK61336" s="92">
        <v>292</v>
      </c>
      <c r="AN61336" s="92">
        <v>80</v>
      </c>
      <c r="AS61336" s="92">
        <v>152</v>
      </c>
      <c r="AT61336" s="92">
        <v>-319</v>
      </c>
    </row>
    <row r="61337" spans="1:46">
      <c r="A61337" s="83" t="s">
        <v>78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01</v>
      </c>
      <c r="G61337" s="87" t="s">
        <v>402</v>
      </c>
      <c r="H61337" s="92">
        <v>570</v>
      </c>
      <c r="I61337" s="92">
        <v>568</v>
      </c>
      <c r="J61337" s="92">
        <v>335</v>
      </c>
      <c r="K61337" s="92">
        <v>-233</v>
      </c>
      <c r="O61337" s="92">
        <v>568</v>
      </c>
      <c r="P61337" s="92">
        <v>335</v>
      </c>
      <c r="Q61337" s="92">
        <v>-233</v>
      </c>
      <c r="S61337" s="92">
        <v>254</v>
      </c>
      <c r="V61337" s="92">
        <v>81</v>
      </c>
      <c r="AK61337" s="92">
        <v>254</v>
      </c>
      <c r="AN61337" s="92">
        <v>81</v>
      </c>
      <c r="AS61337" s="92">
        <v>151</v>
      </c>
      <c r="AT61337" s="92">
        <v>-384</v>
      </c>
    </row>
    <row r="61338" spans="1:46">
      <c r="A61338" s="83" t="s">
        <v>78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01</v>
      </c>
      <c r="G61338" s="87" t="s">
        <v>402</v>
      </c>
      <c r="H61338" s="92">
        <v>586</v>
      </c>
      <c r="I61338" s="92">
        <v>585</v>
      </c>
      <c r="J61338" s="92">
        <v>314</v>
      </c>
      <c r="K61338" s="92">
        <v>-269</v>
      </c>
      <c r="O61338" s="92">
        <v>585</v>
      </c>
      <c r="P61338" s="92">
        <v>314</v>
      </c>
      <c r="Q61338" s="92">
        <v>-269</v>
      </c>
      <c r="S61338" s="92">
        <v>234</v>
      </c>
      <c r="V61338" s="92">
        <v>81</v>
      </c>
      <c r="AK61338" s="92">
        <v>234</v>
      </c>
      <c r="AN61338" s="92">
        <v>81</v>
      </c>
      <c r="AS61338" s="92">
        <v>69</v>
      </c>
      <c r="AT61338" s="92">
        <v>-338</v>
      </c>
    </row>
    <row r="61339" spans="1:46">
      <c r="A61339" s="83" t="s">
        <v>78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01</v>
      </c>
      <c r="G61339" s="87" t="s">
        <v>402</v>
      </c>
      <c r="H61339" s="92">
        <v>595</v>
      </c>
      <c r="I61339" s="92">
        <v>593</v>
      </c>
      <c r="J61339" s="92">
        <v>309</v>
      </c>
      <c r="K61339" s="92">
        <v>-284</v>
      </c>
      <c r="O61339" s="92">
        <v>593</v>
      </c>
      <c r="P61339" s="92">
        <v>309</v>
      </c>
      <c r="Q61339" s="92">
        <v>-284</v>
      </c>
      <c r="S61339" s="92">
        <v>228</v>
      </c>
      <c r="V61339" s="92">
        <v>81</v>
      </c>
      <c r="AK61339" s="92">
        <v>228</v>
      </c>
      <c r="AN61339" s="92">
        <v>81</v>
      </c>
      <c r="AS61339" s="92">
        <v>38</v>
      </c>
      <c r="AT61339" s="92">
        <v>-322</v>
      </c>
    </row>
    <row r="61340" spans="1:46">
      <c r="A61340" s="83" t="s">
        <v>78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01</v>
      </c>
      <c r="G61340" s="87" t="s">
        <v>402</v>
      </c>
      <c r="H61340" s="92">
        <v>590</v>
      </c>
      <c r="I61340" s="92">
        <v>589</v>
      </c>
      <c r="J61340" s="92">
        <v>346</v>
      </c>
      <c r="K61340" s="92">
        <v>-241</v>
      </c>
      <c r="O61340" s="92">
        <v>589</v>
      </c>
      <c r="P61340" s="92">
        <v>346</v>
      </c>
      <c r="Q61340" s="92">
        <v>-241</v>
      </c>
      <c r="S61340" s="92">
        <v>265</v>
      </c>
      <c r="V61340" s="92">
        <v>81</v>
      </c>
      <c r="AK61340" s="92">
        <v>265</v>
      </c>
      <c r="AN61340" s="92">
        <v>81</v>
      </c>
      <c r="AS61340" s="92">
        <v>-54</v>
      </c>
      <c r="AT61340" s="92">
        <v>-187</v>
      </c>
    </row>
    <row r="61341" spans="1:46">
      <c r="A61341" s="83" t="s">
        <v>78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01</v>
      </c>
      <c r="G61341" s="87" t="s">
        <v>402</v>
      </c>
      <c r="H61341" s="92">
        <v>570</v>
      </c>
      <c r="I61341" s="92">
        <v>567</v>
      </c>
      <c r="J61341" s="92">
        <v>367</v>
      </c>
      <c r="K61341" s="92">
        <v>-200</v>
      </c>
      <c r="O61341" s="92">
        <v>567</v>
      </c>
      <c r="P61341" s="92">
        <v>367</v>
      </c>
      <c r="Q61341" s="92">
        <v>-200</v>
      </c>
      <c r="S61341" s="92">
        <v>286</v>
      </c>
      <c r="V61341" s="92">
        <v>81</v>
      </c>
      <c r="AK61341" s="92">
        <v>286</v>
      </c>
      <c r="AN61341" s="92">
        <v>81</v>
      </c>
      <c r="AS61341" s="92">
        <v>-182</v>
      </c>
      <c r="AT61341" s="92">
        <v>-18</v>
      </c>
    </row>
    <row r="61342" spans="1:46">
      <c r="A61342" s="83" t="s">
        <v>78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01</v>
      </c>
      <c r="G61342" s="87" t="s">
        <v>402</v>
      </c>
      <c r="H61342" s="92">
        <v>534</v>
      </c>
      <c r="I61342" s="92">
        <v>529</v>
      </c>
      <c r="J61342" s="92">
        <v>369</v>
      </c>
      <c r="K61342" s="92">
        <v>-160</v>
      </c>
      <c r="O61342" s="92">
        <v>529</v>
      </c>
      <c r="P61342" s="92">
        <v>369</v>
      </c>
      <c r="Q61342" s="92">
        <v>-160</v>
      </c>
      <c r="S61342" s="92">
        <v>289</v>
      </c>
      <c r="V61342" s="92">
        <v>80</v>
      </c>
      <c r="AK61342" s="92">
        <v>289</v>
      </c>
      <c r="AN61342" s="92">
        <v>80</v>
      </c>
      <c r="AS61342" s="92">
        <v>-288</v>
      </c>
      <c r="AT61342" s="92">
        <v>128</v>
      </c>
    </row>
    <row r="61343" spans="1:46">
      <c r="A61343" s="83" t="s">
        <v>78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01</v>
      </c>
      <c r="G61343" s="87" t="s">
        <v>402</v>
      </c>
      <c r="H61343" s="92">
        <v>504</v>
      </c>
      <c r="I61343" s="92">
        <v>498</v>
      </c>
      <c r="J61343" s="92">
        <v>323</v>
      </c>
      <c r="K61343" s="92">
        <v>-175</v>
      </c>
      <c r="O61343" s="92">
        <v>498</v>
      </c>
      <c r="P61343" s="92">
        <v>323</v>
      </c>
      <c r="Q61343" s="92">
        <v>-175</v>
      </c>
      <c r="S61343" s="92">
        <v>245</v>
      </c>
      <c r="V61343" s="92">
        <v>78</v>
      </c>
      <c r="AK61343" s="92">
        <v>245</v>
      </c>
      <c r="AN61343" s="92">
        <v>78</v>
      </c>
      <c r="AS61343" s="92">
        <v>-343</v>
      </c>
      <c r="AT61343" s="92">
        <v>168</v>
      </c>
    </row>
    <row r="61344" spans="1:46">
      <c r="A61344" s="83" t="s">
        <v>78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01</v>
      </c>
      <c r="G61344" s="87" t="s">
        <v>402</v>
      </c>
      <c r="H61344" s="92">
        <v>456</v>
      </c>
      <c r="I61344" s="92">
        <v>452</v>
      </c>
      <c r="J61344" s="92">
        <v>307</v>
      </c>
      <c r="K61344" s="92">
        <v>-146</v>
      </c>
      <c r="O61344" s="92">
        <v>452</v>
      </c>
      <c r="P61344" s="92">
        <v>307</v>
      </c>
      <c r="Q61344" s="92">
        <v>-146</v>
      </c>
      <c r="S61344" s="92">
        <v>230</v>
      </c>
      <c r="V61344" s="92">
        <v>77</v>
      </c>
      <c r="AK61344" s="92">
        <v>230</v>
      </c>
      <c r="AN61344" s="92">
        <v>77</v>
      </c>
      <c r="AS61344" s="92">
        <v>-323</v>
      </c>
      <c r="AT61344" s="92">
        <v>177</v>
      </c>
    </row>
    <row r="61345" spans="1:46">
      <c r="A61345" s="83" t="s">
        <v>78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01</v>
      </c>
      <c r="G61345" s="87" t="s">
        <v>402</v>
      </c>
      <c r="H61345" s="92">
        <v>413</v>
      </c>
      <c r="I61345" s="92">
        <v>405</v>
      </c>
      <c r="J61345" s="92">
        <v>297</v>
      </c>
      <c r="K61345" s="92">
        <v>-105</v>
      </c>
      <c r="O61345" s="92">
        <v>405</v>
      </c>
      <c r="P61345" s="92">
        <v>297</v>
      </c>
      <c r="Q61345" s="92">
        <v>-105</v>
      </c>
      <c r="S61345" s="92">
        <v>235</v>
      </c>
      <c r="V61345" s="92">
        <v>63</v>
      </c>
      <c r="AK61345" s="92">
        <v>235</v>
      </c>
      <c r="AN61345" s="92">
        <v>63</v>
      </c>
      <c r="AS61345" s="92">
        <v>-279</v>
      </c>
      <c r="AT61345" s="92">
        <v>174</v>
      </c>
    </row>
    <row r="61346" spans="1:46">
      <c r="A61346" s="83" t="s">
        <v>78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01</v>
      </c>
      <c r="G61346" s="87" t="s">
        <v>402</v>
      </c>
      <c r="H61346" s="92">
        <v>365</v>
      </c>
      <c r="I61346" s="92">
        <v>370</v>
      </c>
      <c r="J61346" s="92">
        <v>291</v>
      </c>
      <c r="K61346" s="92">
        <v>-77</v>
      </c>
      <c r="O61346" s="92">
        <v>370</v>
      </c>
      <c r="P61346" s="92">
        <v>291</v>
      </c>
      <c r="Q61346" s="92">
        <v>-77</v>
      </c>
      <c r="S61346" s="92">
        <v>243</v>
      </c>
      <c r="V61346" s="92">
        <v>48</v>
      </c>
      <c r="AK61346" s="92">
        <v>243</v>
      </c>
      <c r="AN61346" s="92">
        <v>48</v>
      </c>
      <c r="AS61346" s="92">
        <v>-280</v>
      </c>
      <c r="AT61346" s="92">
        <v>203</v>
      </c>
    </row>
    <row r="61347" spans="1:46">
      <c r="A61347" s="83" t="s">
        <v>78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01</v>
      </c>
      <c r="G61347" s="87" t="s">
        <v>402</v>
      </c>
      <c r="H61347" s="92">
        <v>340</v>
      </c>
      <c r="I61347" s="92">
        <v>346</v>
      </c>
      <c r="J61347" s="92">
        <v>291</v>
      </c>
      <c r="K61347" s="92">
        <v>-55</v>
      </c>
      <c r="O61347" s="92">
        <v>346</v>
      </c>
      <c r="P61347" s="92">
        <v>291</v>
      </c>
      <c r="Q61347" s="92">
        <v>-55</v>
      </c>
      <c r="S61347" s="92">
        <v>244</v>
      </c>
      <c r="V61347" s="92">
        <v>47</v>
      </c>
      <c r="AK61347" s="92">
        <v>244</v>
      </c>
      <c r="AN61347" s="92">
        <v>47</v>
      </c>
      <c r="AS61347" s="92">
        <v>-275</v>
      </c>
      <c r="AT61347" s="92">
        <v>220</v>
      </c>
    </row>
    <row r="61348" spans="1:46">
      <c r="A61348" s="83" t="s">
        <v>78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01</v>
      </c>
      <c r="G61348" s="87" t="s">
        <v>402</v>
      </c>
      <c r="H61348" s="92">
        <v>320</v>
      </c>
      <c r="I61348" s="92">
        <v>326</v>
      </c>
      <c r="J61348" s="92">
        <v>287</v>
      </c>
      <c r="K61348" s="92">
        <v>-38</v>
      </c>
      <c r="O61348" s="92">
        <v>326</v>
      </c>
      <c r="P61348" s="92">
        <v>287</v>
      </c>
      <c r="Q61348" s="92">
        <v>-38</v>
      </c>
      <c r="S61348" s="92">
        <v>241</v>
      </c>
      <c r="V61348" s="92">
        <v>46</v>
      </c>
      <c r="AK61348" s="92">
        <v>241</v>
      </c>
      <c r="AN61348" s="92">
        <v>46</v>
      </c>
      <c r="AS61348" s="92">
        <v>-249</v>
      </c>
      <c r="AT61348" s="92">
        <v>211</v>
      </c>
    </row>
    <row r="61349" spans="1:46">
      <c r="A61349" s="83" t="s">
        <v>78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01</v>
      </c>
      <c r="G61349" s="87" t="s">
        <v>402</v>
      </c>
      <c r="H61349" s="92">
        <v>314</v>
      </c>
      <c r="I61349" s="92">
        <v>316</v>
      </c>
      <c r="J61349" s="92">
        <v>285</v>
      </c>
      <c r="K61349" s="92">
        <v>-30</v>
      </c>
      <c r="O61349" s="92">
        <v>316</v>
      </c>
      <c r="P61349" s="92">
        <v>285</v>
      </c>
      <c r="Q61349" s="92">
        <v>-30</v>
      </c>
      <c r="S61349" s="92">
        <v>240</v>
      </c>
      <c r="V61349" s="92">
        <v>46</v>
      </c>
      <c r="AK61349" s="92">
        <v>240</v>
      </c>
      <c r="AN61349" s="92">
        <v>46</v>
      </c>
      <c r="AS61349" s="92">
        <v>-179</v>
      </c>
      <c r="AT61349" s="92">
        <v>149</v>
      </c>
    </row>
    <row r="61350" spans="1:46">
      <c r="A61350" s="83" t="s">
        <v>78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01</v>
      </c>
      <c r="G61350" s="87" t="s">
        <v>402</v>
      </c>
      <c r="H61350" s="92">
        <v>310</v>
      </c>
      <c r="I61350" s="92">
        <v>315</v>
      </c>
      <c r="J61350" s="92">
        <v>289</v>
      </c>
      <c r="K61350" s="92">
        <v>-24</v>
      </c>
      <c r="O61350" s="92">
        <v>315</v>
      </c>
      <c r="P61350" s="92">
        <v>289</v>
      </c>
      <c r="Q61350" s="92">
        <v>-24</v>
      </c>
      <c r="S61350" s="92">
        <v>243</v>
      </c>
      <c r="V61350" s="92">
        <v>46</v>
      </c>
      <c r="AK61350" s="92">
        <v>243</v>
      </c>
      <c r="AN61350" s="92">
        <v>46</v>
      </c>
      <c r="AS61350" s="92">
        <v>-166</v>
      </c>
      <c r="AT61350" s="92">
        <v>142</v>
      </c>
    </row>
    <row r="61351" spans="1:46">
      <c r="A61351" s="83" t="s">
        <v>78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01</v>
      </c>
      <c r="G61351" s="87" t="s">
        <v>402</v>
      </c>
      <c r="H61351" s="92">
        <v>319</v>
      </c>
      <c r="I61351" s="92">
        <v>323</v>
      </c>
      <c r="J61351" s="92">
        <v>289</v>
      </c>
      <c r="K61351" s="92">
        <v>-33</v>
      </c>
      <c r="O61351" s="92">
        <v>323</v>
      </c>
      <c r="P61351" s="92">
        <v>289</v>
      </c>
      <c r="Q61351" s="92">
        <v>-33</v>
      </c>
      <c r="S61351" s="92">
        <v>243</v>
      </c>
      <c r="V61351" s="92">
        <v>46</v>
      </c>
      <c r="AK61351" s="92">
        <v>243</v>
      </c>
      <c r="AN61351" s="92">
        <v>46</v>
      </c>
      <c r="AS61351" s="92">
        <v>-176</v>
      </c>
      <c r="AT61351" s="92">
        <v>143</v>
      </c>
    </row>
    <row r="61352" spans="1:46">
      <c r="A61352" s="83" t="s">
        <v>78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01</v>
      </c>
      <c r="G61352" s="87" t="s">
        <v>402</v>
      </c>
      <c r="H61352" s="92">
        <v>337</v>
      </c>
      <c r="I61352" s="92">
        <v>338</v>
      </c>
      <c r="J61352" s="92">
        <v>254</v>
      </c>
      <c r="K61352" s="92">
        <v>-82</v>
      </c>
      <c r="O61352" s="92">
        <v>338</v>
      </c>
      <c r="P61352" s="92">
        <v>254</v>
      </c>
      <c r="Q61352" s="92">
        <v>-82</v>
      </c>
      <c r="S61352" s="92">
        <v>220</v>
      </c>
      <c r="V61352" s="92">
        <v>34</v>
      </c>
      <c r="AK61352" s="92">
        <v>220</v>
      </c>
      <c r="AN61352" s="92">
        <v>34</v>
      </c>
      <c r="AS61352" s="92">
        <v>-92</v>
      </c>
      <c r="AT61352" s="92">
        <v>10</v>
      </c>
    </row>
    <row r="61353" spans="1:46">
      <c r="A61353" s="83" t="s">
        <v>78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01</v>
      </c>
      <c r="G61353" s="87" t="s">
        <v>402</v>
      </c>
      <c r="H61353" s="92">
        <v>354</v>
      </c>
      <c r="I61353" s="92">
        <v>352</v>
      </c>
      <c r="J61353" s="92">
        <v>230</v>
      </c>
      <c r="K61353" s="92">
        <v>-122</v>
      </c>
      <c r="O61353" s="92">
        <v>352</v>
      </c>
      <c r="P61353" s="92">
        <v>230</v>
      </c>
      <c r="Q61353" s="92">
        <v>-122</v>
      </c>
      <c r="S61353" s="92">
        <v>195</v>
      </c>
      <c r="V61353" s="92">
        <v>35</v>
      </c>
      <c r="AK61353" s="92">
        <v>195</v>
      </c>
      <c r="AN61353" s="92">
        <v>35</v>
      </c>
      <c r="AS61353" s="92">
        <v>78</v>
      </c>
      <c r="AT61353" s="92">
        <v>-200</v>
      </c>
    </row>
    <row r="61354" spans="1:46">
      <c r="A61354" s="83" t="s">
        <v>78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01</v>
      </c>
      <c r="G61354" s="87" t="s">
        <v>402</v>
      </c>
      <c r="H61354" s="92">
        <v>367</v>
      </c>
      <c r="I61354" s="92">
        <v>358</v>
      </c>
      <c r="J61354" s="92">
        <v>206</v>
      </c>
      <c r="K61354" s="92">
        <v>-151</v>
      </c>
      <c r="O61354" s="92">
        <v>358</v>
      </c>
      <c r="P61354" s="92">
        <v>206</v>
      </c>
      <c r="Q61354" s="92">
        <v>-151</v>
      </c>
      <c r="S61354" s="92">
        <v>171</v>
      </c>
      <c r="V61354" s="92">
        <v>35</v>
      </c>
      <c r="AK61354" s="92">
        <v>171</v>
      </c>
      <c r="AN61354" s="92">
        <v>35</v>
      </c>
      <c r="AS61354" s="92">
        <v>115</v>
      </c>
      <c r="AT61354" s="92">
        <v>-266</v>
      </c>
    </row>
    <row r="61355" spans="1:46">
      <c r="A61355" s="83" t="s">
        <v>78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01</v>
      </c>
      <c r="G61355" s="87" t="s">
        <v>402</v>
      </c>
      <c r="H61355" s="92">
        <v>380</v>
      </c>
      <c r="I61355" s="92">
        <v>367</v>
      </c>
      <c r="J61355" s="92">
        <v>207</v>
      </c>
      <c r="K61355" s="92">
        <v>-158</v>
      </c>
      <c r="O61355" s="92">
        <v>367</v>
      </c>
      <c r="P61355" s="92">
        <v>207</v>
      </c>
      <c r="Q61355" s="92">
        <v>-158</v>
      </c>
      <c r="S61355" s="92">
        <v>172</v>
      </c>
      <c r="V61355" s="92">
        <v>35</v>
      </c>
      <c r="AK61355" s="92">
        <v>172</v>
      </c>
      <c r="AN61355" s="92">
        <v>35</v>
      </c>
      <c r="AS61355" s="92">
        <v>154</v>
      </c>
      <c r="AT61355" s="92">
        <v>-312</v>
      </c>
    </row>
    <row r="61356" spans="1:46">
      <c r="A61356" s="83" t="s">
        <v>78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01</v>
      </c>
      <c r="G61356" s="87" t="s">
        <v>402</v>
      </c>
      <c r="H61356" s="92">
        <v>398</v>
      </c>
      <c r="I61356" s="92">
        <v>381</v>
      </c>
      <c r="J61356" s="92">
        <v>210</v>
      </c>
      <c r="K61356" s="92">
        <v>-173</v>
      </c>
      <c r="O61356" s="92">
        <v>381</v>
      </c>
      <c r="P61356" s="92">
        <v>210</v>
      </c>
      <c r="Q61356" s="92">
        <v>-173</v>
      </c>
      <c r="S61356" s="92">
        <v>173</v>
      </c>
      <c r="V61356" s="92">
        <v>36</v>
      </c>
      <c r="AK61356" s="92">
        <v>173</v>
      </c>
      <c r="AN61356" s="92">
        <v>36</v>
      </c>
      <c r="AS61356" s="92">
        <v>148</v>
      </c>
      <c r="AT61356" s="92">
        <v>-321</v>
      </c>
    </row>
    <row r="61357" spans="1:46">
      <c r="A61357" s="83" t="s">
        <v>78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01</v>
      </c>
      <c r="G61357" s="87" t="s">
        <v>402</v>
      </c>
      <c r="H61357" s="92">
        <v>420</v>
      </c>
      <c r="I61357" s="92">
        <v>400</v>
      </c>
      <c r="J61357" s="92">
        <v>228</v>
      </c>
      <c r="K61357" s="92">
        <v>-170</v>
      </c>
      <c r="O61357" s="92">
        <v>400</v>
      </c>
      <c r="P61357" s="92">
        <v>228</v>
      </c>
      <c r="Q61357" s="92">
        <v>-170</v>
      </c>
      <c r="S61357" s="92">
        <v>179</v>
      </c>
      <c r="V61357" s="92">
        <v>49</v>
      </c>
      <c r="AK61357" s="92">
        <v>179</v>
      </c>
      <c r="AN61357" s="92">
        <v>49</v>
      </c>
      <c r="AS61357" s="92">
        <v>145</v>
      </c>
      <c r="AT61357" s="92">
        <v>-315</v>
      </c>
    </row>
    <row r="61358" spans="1:46">
      <c r="A61358" s="83" t="s">
        <v>78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01</v>
      </c>
      <c r="G61358" s="87" t="s">
        <v>402</v>
      </c>
      <c r="H61358" s="92">
        <v>450</v>
      </c>
      <c r="I61358" s="92">
        <v>424</v>
      </c>
      <c r="J61358" s="92">
        <v>254</v>
      </c>
      <c r="K61358" s="92">
        <v>-170</v>
      </c>
      <c r="O61358" s="92">
        <v>424</v>
      </c>
      <c r="P61358" s="92">
        <v>254</v>
      </c>
      <c r="Q61358" s="92">
        <v>-170</v>
      </c>
      <c r="S61358" s="92">
        <v>189</v>
      </c>
      <c r="V61358" s="92">
        <v>64</v>
      </c>
      <c r="AK61358" s="92">
        <v>189</v>
      </c>
      <c r="AN61358" s="92">
        <v>64</v>
      </c>
      <c r="AS61358" s="92">
        <v>159</v>
      </c>
      <c r="AT61358" s="92">
        <v>-329</v>
      </c>
    </row>
    <row r="61359" spans="1:46">
      <c r="A61359" s="83" t="s">
        <v>78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01</v>
      </c>
      <c r="G61359" s="87" t="s">
        <v>402</v>
      </c>
      <c r="H61359" s="92">
        <v>484</v>
      </c>
      <c r="I61359" s="92">
        <v>453</v>
      </c>
      <c r="J61359" s="92">
        <v>288</v>
      </c>
      <c r="K61359" s="92">
        <v>-166</v>
      </c>
      <c r="O61359" s="92">
        <v>453</v>
      </c>
      <c r="P61359" s="92">
        <v>288</v>
      </c>
      <c r="Q61359" s="92">
        <v>-166</v>
      </c>
      <c r="S61359" s="92">
        <v>209</v>
      </c>
      <c r="V61359" s="92">
        <v>79</v>
      </c>
      <c r="AK61359" s="92">
        <v>209</v>
      </c>
      <c r="AN61359" s="92">
        <v>79</v>
      </c>
      <c r="AS61359" s="92">
        <v>176</v>
      </c>
      <c r="AT61359" s="92">
        <v>-342</v>
      </c>
    </row>
    <row r="61360" spans="1:46">
      <c r="A61360" s="83" t="s">
        <v>78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01</v>
      </c>
      <c r="G61360" s="87" t="s">
        <v>402</v>
      </c>
      <c r="H61360" s="92">
        <v>511</v>
      </c>
      <c r="I61360" s="92">
        <v>484</v>
      </c>
      <c r="J61360" s="92">
        <v>287</v>
      </c>
      <c r="K61360" s="92">
        <v>-195</v>
      </c>
      <c r="O61360" s="92">
        <v>484</v>
      </c>
      <c r="P61360" s="92">
        <v>287</v>
      </c>
      <c r="Q61360" s="92">
        <v>-195</v>
      </c>
      <c r="S61360" s="92">
        <v>207</v>
      </c>
      <c r="V61360" s="92">
        <v>80</v>
      </c>
      <c r="AK61360" s="92">
        <v>207</v>
      </c>
      <c r="AN61360" s="92">
        <v>80</v>
      </c>
      <c r="AS61360" s="92">
        <v>144</v>
      </c>
      <c r="AT61360" s="92">
        <v>-339</v>
      </c>
    </row>
    <row r="61361" spans="1:46">
      <c r="A61361" s="83" t="s">
        <v>78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01</v>
      </c>
      <c r="G61361" s="87" t="s">
        <v>402</v>
      </c>
      <c r="H61361" s="92">
        <v>534</v>
      </c>
      <c r="I61361" s="92">
        <v>511</v>
      </c>
      <c r="J61361" s="92">
        <v>286</v>
      </c>
      <c r="K61361" s="92">
        <v>-225</v>
      </c>
      <c r="O61361" s="92">
        <v>511</v>
      </c>
      <c r="P61361" s="92">
        <v>286</v>
      </c>
      <c r="Q61361" s="92">
        <v>-225</v>
      </c>
      <c r="S61361" s="92">
        <v>206</v>
      </c>
      <c r="V61361" s="92">
        <v>80</v>
      </c>
      <c r="AK61361" s="92">
        <v>206</v>
      </c>
      <c r="AN61361" s="92">
        <v>80</v>
      </c>
      <c r="AS61361" s="92">
        <v>100</v>
      </c>
      <c r="AT61361" s="92">
        <v>-325</v>
      </c>
    </row>
    <row r="61362" spans="1:46">
      <c r="A61362" s="83" t="s">
        <v>78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01</v>
      </c>
      <c r="G61362" s="87" t="s">
        <v>402</v>
      </c>
      <c r="H61362" s="92">
        <v>549</v>
      </c>
      <c r="I61362" s="92">
        <v>532</v>
      </c>
      <c r="J61362" s="92">
        <v>295</v>
      </c>
      <c r="K61362" s="92">
        <v>-237</v>
      </c>
      <c r="O61362" s="92">
        <v>532</v>
      </c>
      <c r="P61362" s="92">
        <v>295</v>
      </c>
      <c r="Q61362" s="92">
        <v>-237</v>
      </c>
      <c r="S61362" s="92">
        <v>215</v>
      </c>
      <c r="V61362" s="92">
        <v>80</v>
      </c>
      <c r="AK61362" s="92">
        <v>215</v>
      </c>
      <c r="AN61362" s="92">
        <v>80</v>
      </c>
      <c r="AS61362" s="92">
        <v>101</v>
      </c>
      <c r="AT61362" s="92">
        <v>-338</v>
      </c>
    </row>
    <row r="61363" spans="1:46">
      <c r="A61363" s="83" t="s">
        <v>78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01</v>
      </c>
      <c r="G61363" s="87" t="s">
        <v>402</v>
      </c>
      <c r="H61363" s="92">
        <v>560</v>
      </c>
      <c r="I61363" s="92">
        <v>546</v>
      </c>
      <c r="J61363" s="92">
        <v>303</v>
      </c>
      <c r="K61363" s="92">
        <v>-241</v>
      </c>
      <c r="O61363" s="92">
        <v>546</v>
      </c>
      <c r="P61363" s="92">
        <v>303</v>
      </c>
      <c r="Q61363" s="92">
        <v>-241</v>
      </c>
      <c r="S61363" s="92">
        <v>223</v>
      </c>
      <c r="V61363" s="92">
        <v>80</v>
      </c>
      <c r="AK61363" s="92">
        <v>223</v>
      </c>
      <c r="AN61363" s="92">
        <v>80</v>
      </c>
      <c r="AS61363" s="92">
        <v>100</v>
      </c>
      <c r="AT61363" s="92">
        <v>-341</v>
      </c>
    </row>
    <row r="61364" spans="1:46">
      <c r="A61364" s="83" t="s">
        <v>78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01</v>
      </c>
      <c r="G61364" s="87" t="s">
        <v>402</v>
      </c>
      <c r="H61364" s="92">
        <v>558</v>
      </c>
      <c r="I61364" s="92">
        <v>544</v>
      </c>
      <c r="J61364" s="92">
        <v>324</v>
      </c>
      <c r="K61364" s="92">
        <v>-217</v>
      </c>
      <c r="O61364" s="92">
        <v>544</v>
      </c>
      <c r="P61364" s="92">
        <v>324</v>
      </c>
      <c r="Q61364" s="92">
        <v>-217</v>
      </c>
      <c r="S61364" s="92">
        <v>244</v>
      </c>
      <c r="V61364" s="92">
        <v>80</v>
      </c>
      <c r="AK61364" s="92">
        <v>244</v>
      </c>
      <c r="AN61364" s="92">
        <v>80</v>
      </c>
      <c r="AS61364" s="92">
        <v>41</v>
      </c>
      <c r="AT61364" s="92">
        <v>-258</v>
      </c>
    </row>
    <row r="61365" spans="1:46">
      <c r="A61365" s="83" t="s">
        <v>78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01</v>
      </c>
      <c r="G61365" s="87" t="s">
        <v>402</v>
      </c>
      <c r="H61365" s="92">
        <v>539</v>
      </c>
      <c r="I61365" s="92">
        <v>526</v>
      </c>
      <c r="J61365" s="92">
        <v>341</v>
      </c>
      <c r="K61365" s="92">
        <v>-181</v>
      </c>
      <c r="O61365" s="92">
        <v>526</v>
      </c>
      <c r="P61365" s="92">
        <v>341</v>
      </c>
      <c r="Q61365" s="92">
        <v>-181</v>
      </c>
      <c r="S61365" s="92">
        <v>261</v>
      </c>
      <c r="V61365" s="92">
        <v>80</v>
      </c>
      <c r="AK61365" s="92">
        <v>261</v>
      </c>
      <c r="AN61365" s="92">
        <v>80</v>
      </c>
      <c r="AS61365" s="92">
        <v>-27</v>
      </c>
      <c r="AT61365" s="92">
        <v>-154</v>
      </c>
    </row>
    <row r="61366" spans="1:46">
      <c r="A61366" s="83" t="s">
        <v>78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01</v>
      </c>
      <c r="G61366" s="87" t="s">
        <v>402</v>
      </c>
      <c r="H61366" s="92">
        <v>506</v>
      </c>
      <c r="I61366" s="92">
        <v>493</v>
      </c>
      <c r="J61366" s="92">
        <v>380</v>
      </c>
      <c r="K61366" s="92">
        <v>-109</v>
      </c>
      <c r="O61366" s="92">
        <v>493</v>
      </c>
      <c r="P61366" s="92">
        <v>380</v>
      </c>
      <c r="Q61366" s="92">
        <v>-109</v>
      </c>
      <c r="S61366" s="92">
        <v>300</v>
      </c>
      <c r="V61366" s="92">
        <v>80</v>
      </c>
      <c r="AK61366" s="92">
        <v>300</v>
      </c>
      <c r="AN61366" s="92">
        <v>80</v>
      </c>
      <c r="AS61366" s="92">
        <v>-19</v>
      </c>
      <c r="AT61366" s="92">
        <v>-90</v>
      </c>
    </row>
    <row r="61367" spans="1:46">
      <c r="A61367" s="83" t="s">
        <v>78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01</v>
      </c>
      <c r="G61367" s="87" t="s">
        <v>402</v>
      </c>
      <c r="H61367" s="92">
        <v>479</v>
      </c>
      <c r="I61367" s="92">
        <v>468</v>
      </c>
      <c r="J61367" s="92">
        <v>458</v>
      </c>
      <c r="K61367" s="92">
        <v>-3</v>
      </c>
      <c r="O61367" s="92">
        <v>468</v>
      </c>
      <c r="P61367" s="92">
        <v>458</v>
      </c>
      <c r="Q61367" s="92">
        <v>-3</v>
      </c>
      <c r="S61367" s="92">
        <v>377</v>
      </c>
      <c r="V61367" s="92">
        <v>80</v>
      </c>
      <c r="AK61367" s="92">
        <v>377</v>
      </c>
      <c r="AN61367" s="92">
        <v>80</v>
      </c>
      <c r="AS61367" s="92">
        <v>21</v>
      </c>
      <c r="AT61367" s="92">
        <v>-24</v>
      </c>
    </row>
    <row r="61368" spans="1:46">
      <c r="A61368" s="83" t="s">
        <v>78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01</v>
      </c>
      <c r="G61368" s="87" t="s">
        <v>402</v>
      </c>
      <c r="H61368" s="92">
        <v>436</v>
      </c>
      <c r="I61368" s="92">
        <v>426</v>
      </c>
      <c r="J61368" s="92">
        <v>327</v>
      </c>
      <c r="K61368" s="92">
        <v>-95</v>
      </c>
      <c r="O61368" s="92">
        <v>426</v>
      </c>
      <c r="P61368" s="92">
        <v>327</v>
      </c>
      <c r="Q61368" s="92">
        <v>-95</v>
      </c>
      <c r="S61368" s="92">
        <v>250</v>
      </c>
      <c r="V61368" s="92">
        <v>77</v>
      </c>
      <c r="AK61368" s="92">
        <v>250</v>
      </c>
      <c r="AN61368" s="92">
        <v>77</v>
      </c>
      <c r="AS61368" s="92">
        <v>-58</v>
      </c>
      <c r="AT61368" s="92">
        <v>-37</v>
      </c>
    </row>
    <row r="61369" spans="1:46">
      <c r="A61369" s="83" t="s">
        <v>78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01</v>
      </c>
      <c r="G61369" s="87" t="s">
        <v>402</v>
      </c>
      <c r="H61369" s="92">
        <v>394</v>
      </c>
      <c r="I61369" s="92">
        <v>386</v>
      </c>
      <c r="J61369" s="92">
        <v>301</v>
      </c>
      <c r="K61369" s="92">
        <v>-84</v>
      </c>
      <c r="O61369" s="92">
        <v>386</v>
      </c>
      <c r="P61369" s="92">
        <v>301</v>
      </c>
      <c r="Q61369" s="92">
        <v>-84</v>
      </c>
      <c r="S61369" s="92">
        <v>238</v>
      </c>
      <c r="V61369" s="92">
        <v>63</v>
      </c>
      <c r="AK61369" s="92">
        <v>238</v>
      </c>
      <c r="AN61369" s="92">
        <v>63</v>
      </c>
      <c r="AS61369" s="92">
        <v>-116</v>
      </c>
      <c r="AT61369" s="92">
        <v>32</v>
      </c>
    </row>
    <row r="61370" spans="1:46">
      <c r="A61370" s="83" t="s">
        <v>78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01</v>
      </c>
      <c r="G61370" s="87" t="s">
        <v>402</v>
      </c>
      <c r="H61370" s="92">
        <v>357</v>
      </c>
      <c r="I61370" s="92">
        <v>358</v>
      </c>
      <c r="J61370" s="92">
        <v>288</v>
      </c>
      <c r="K61370" s="92">
        <v>-67</v>
      </c>
      <c r="O61370" s="92">
        <v>358</v>
      </c>
      <c r="P61370" s="92">
        <v>288</v>
      </c>
      <c r="Q61370" s="92">
        <v>-67</v>
      </c>
      <c r="S61370" s="92">
        <v>240</v>
      </c>
      <c r="V61370" s="92">
        <v>48</v>
      </c>
      <c r="AK61370" s="92">
        <v>240</v>
      </c>
      <c r="AN61370" s="92">
        <v>48</v>
      </c>
      <c r="AS61370" s="92">
        <v>-115</v>
      </c>
      <c r="AT61370" s="92">
        <v>48</v>
      </c>
    </row>
    <row r="61371" spans="1:46">
      <c r="A61371" s="83" t="s">
        <v>78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01</v>
      </c>
      <c r="G61371" s="87" t="s">
        <v>402</v>
      </c>
      <c r="H61371" s="92">
        <v>334</v>
      </c>
      <c r="I61371" s="92">
        <v>335</v>
      </c>
      <c r="J61371" s="92">
        <v>253</v>
      </c>
      <c r="K61371" s="92">
        <v>-79</v>
      </c>
      <c r="O61371" s="92">
        <v>335</v>
      </c>
      <c r="P61371" s="92">
        <v>253</v>
      </c>
      <c r="Q61371" s="92">
        <v>-79</v>
      </c>
      <c r="S61371" s="92">
        <v>206</v>
      </c>
      <c r="V61371" s="92">
        <v>47</v>
      </c>
      <c r="AK61371" s="92">
        <v>206</v>
      </c>
      <c r="AN61371" s="92">
        <v>47</v>
      </c>
      <c r="AS61371" s="92">
        <v>-146</v>
      </c>
      <c r="AT61371" s="92">
        <v>67</v>
      </c>
    </row>
    <row r="61372" spans="1:46">
      <c r="A61372" s="83" t="s">
        <v>78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01</v>
      </c>
      <c r="G61372" s="87" t="s">
        <v>402</v>
      </c>
      <c r="H61372" s="92">
        <v>317</v>
      </c>
      <c r="I61372" s="92">
        <v>319</v>
      </c>
      <c r="J61372" s="92">
        <v>228</v>
      </c>
      <c r="K61372" s="92">
        <v>-90</v>
      </c>
      <c r="O61372" s="92">
        <v>319</v>
      </c>
      <c r="P61372" s="92">
        <v>228</v>
      </c>
      <c r="Q61372" s="92">
        <v>-90</v>
      </c>
      <c r="S61372" s="92">
        <v>182</v>
      </c>
      <c r="V61372" s="92">
        <v>46</v>
      </c>
      <c r="AK61372" s="92">
        <v>182</v>
      </c>
      <c r="AN61372" s="92">
        <v>46</v>
      </c>
      <c r="AS61372" s="92">
        <v>-171</v>
      </c>
      <c r="AT61372" s="92">
        <v>81</v>
      </c>
    </row>
    <row r="61373" spans="1:46">
      <c r="A61373" s="83" t="s">
        <v>78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01</v>
      </c>
      <c r="G61373" s="87" t="s">
        <v>402</v>
      </c>
      <c r="H61373" s="92">
        <v>308</v>
      </c>
      <c r="I61373" s="92">
        <v>312</v>
      </c>
      <c r="J61373" s="92">
        <v>236</v>
      </c>
      <c r="K61373" s="92">
        <v>-75</v>
      </c>
      <c r="O61373" s="92">
        <v>312</v>
      </c>
      <c r="P61373" s="92">
        <v>236</v>
      </c>
      <c r="Q61373" s="92">
        <v>-75</v>
      </c>
      <c r="S61373" s="92">
        <v>190</v>
      </c>
      <c r="V61373" s="92">
        <v>46</v>
      </c>
      <c r="AK61373" s="92">
        <v>190</v>
      </c>
      <c r="AN61373" s="92">
        <v>46</v>
      </c>
      <c r="AS61373" s="92">
        <v>-172</v>
      </c>
      <c r="AT61373" s="92">
        <v>97</v>
      </c>
    </row>
    <row r="61374" spans="1:46">
      <c r="A61374" s="83" t="s">
        <v>78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01</v>
      </c>
      <c r="G61374" s="87" t="s">
        <v>402</v>
      </c>
      <c r="H61374" s="92">
        <v>307</v>
      </c>
      <c r="I61374" s="92">
        <v>314</v>
      </c>
      <c r="J61374" s="92">
        <v>237</v>
      </c>
      <c r="K61374" s="92">
        <v>-75</v>
      </c>
      <c r="O61374" s="92">
        <v>314</v>
      </c>
      <c r="P61374" s="92">
        <v>237</v>
      </c>
      <c r="Q61374" s="92">
        <v>-75</v>
      </c>
      <c r="S61374" s="92">
        <v>191</v>
      </c>
      <c r="V61374" s="92">
        <v>46</v>
      </c>
      <c r="AK61374" s="92">
        <v>191</v>
      </c>
      <c r="AN61374" s="92">
        <v>46</v>
      </c>
      <c r="AS61374" s="92">
        <v>-177</v>
      </c>
      <c r="AT61374" s="92">
        <v>102</v>
      </c>
    </row>
    <row r="61375" spans="1:46">
      <c r="A61375" s="83" t="s">
        <v>78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01</v>
      </c>
      <c r="G61375" s="87" t="s">
        <v>402</v>
      </c>
      <c r="H61375" s="92">
        <v>313</v>
      </c>
      <c r="I61375" s="92">
        <v>317</v>
      </c>
      <c r="J61375" s="92">
        <v>258</v>
      </c>
      <c r="K61375" s="92">
        <v>-56</v>
      </c>
      <c r="O61375" s="92">
        <v>317</v>
      </c>
      <c r="P61375" s="92">
        <v>258</v>
      </c>
      <c r="Q61375" s="92">
        <v>-56</v>
      </c>
      <c r="S61375" s="92">
        <v>212</v>
      </c>
      <c r="V61375" s="92">
        <v>46</v>
      </c>
      <c r="AK61375" s="92">
        <v>212</v>
      </c>
      <c r="AN61375" s="92">
        <v>46</v>
      </c>
      <c r="AS61375" s="92">
        <v>-136</v>
      </c>
      <c r="AT61375" s="92">
        <v>80</v>
      </c>
    </row>
    <row r="61376" spans="1:46">
      <c r="A61376" s="83" t="s">
        <v>78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01</v>
      </c>
      <c r="G61376" s="87" t="s">
        <v>402</v>
      </c>
      <c r="H61376" s="92">
        <v>328</v>
      </c>
      <c r="I61376" s="92">
        <v>332</v>
      </c>
      <c r="J61376" s="92">
        <v>249</v>
      </c>
      <c r="K61376" s="92">
        <v>-82</v>
      </c>
      <c r="O61376" s="92">
        <v>332</v>
      </c>
      <c r="P61376" s="92">
        <v>249</v>
      </c>
      <c r="Q61376" s="92">
        <v>-82</v>
      </c>
      <c r="S61376" s="92">
        <v>203</v>
      </c>
      <c r="V61376" s="92">
        <v>46</v>
      </c>
      <c r="AK61376" s="92">
        <v>203</v>
      </c>
      <c r="AN61376" s="92">
        <v>46</v>
      </c>
      <c r="AS61376" s="92">
        <v>-63</v>
      </c>
      <c r="AT61376" s="92">
        <v>-19</v>
      </c>
    </row>
    <row r="61377" spans="1:46">
      <c r="A61377" s="83" t="s">
        <v>78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01</v>
      </c>
      <c r="G61377" s="87" t="s">
        <v>402</v>
      </c>
      <c r="H61377" s="92">
        <v>342</v>
      </c>
      <c r="I61377" s="92">
        <v>344</v>
      </c>
      <c r="J61377" s="92">
        <v>214</v>
      </c>
      <c r="K61377" s="92">
        <v>-127</v>
      </c>
      <c r="O61377" s="92">
        <v>344</v>
      </c>
      <c r="P61377" s="92">
        <v>214</v>
      </c>
      <c r="Q61377" s="92">
        <v>-127</v>
      </c>
      <c r="S61377" s="92">
        <v>182</v>
      </c>
      <c r="V61377" s="92">
        <v>32</v>
      </c>
      <c r="AK61377" s="92">
        <v>182</v>
      </c>
      <c r="AN61377" s="92">
        <v>32</v>
      </c>
      <c r="AS61377" s="92">
        <v>73</v>
      </c>
      <c r="AT61377" s="92">
        <v>-200</v>
      </c>
    </row>
    <row r="61378" spans="1:46">
      <c r="A61378" s="83" t="s">
        <v>78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01</v>
      </c>
      <c r="G61378" s="87" t="s">
        <v>402</v>
      </c>
      <c r="H61378" s="92">
        <v>352</v>
      </c>
      <c r="I61378" s="92">
        <v>349</v>
      </c>
      <c r="J61378" s="92">
        <v>212</v>
      </c>
      <c r="K61378" s="92">
        <v>-134</v>
      </c>
      <c r="O61378" s="92">
        <v>349</v>
      </c>
      <c r="P61378" s="92">
        <v>212</v>
      </c>
      <c r="Q61378" s="92">
        <v>-134</v>
      </c>
      <c r="S61378" s="92">
        <v>181</v>
      </c>
      <c r="V61378" s="92">
        <v>32</v>
      </c>
      <c r="AK61378" s="92">
        <v>181</v>
      </c>
      <c r="AN61378" s="92">
        <v>32</v>
      </c>
      <c r="AS61378" s="92">
        <v>156</v>
      </c>
      <c r="AT61378" s="92">
        <v>-290</v>
      </c>
    </row>
    <row r="61379" spans="1:46">
      <c r="A61379" s="83" t="s">
        <v>78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01</v>
      </c>
      <c r="G61379" s="87" t="s">
        <v>402</v>
      </c>
      <c r="H61379" s="92">
        <v>363</v>
      </c>
      <c r="I61379" s="92">
        <v>356</v>
      </c>
      <c r="J61379" s="92">
        <v>210</v>
      </c>
      <c r="K61379" s="92">
        <v>-146</v>
      </c>
      <c r="O61379" s="92">
        <v>356</v>
      </c>
      <c r="P61379" s="92">
        <v>210</v>
      </c>
      <c r="Q61379" s="92">
        <v>-146</v>
      </c>
      <c r="S61379" s="92">
        <v>178</v>
      </c>
      <c r="V61379" s="92">
        <v>31</v>
      </c>
      <c r="AK61379" s="92">
        <v>178</v>
      </c>
      <c r="AN61379" s="92">
        <v>31</v>
      </c>
      <c r="AS61379" s="92">
        <v>148</v>
      </c>
      <c r="AT61379" s="92">
        <v>-294</v>
      </c>
    </row>
    <row r="61380" spans="1:46">
      <c r="A61380" s="83" t="s">
        <v>78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01</v>
      </c>
      <c r="G61380" s="87" t="s">
        <v>402</v>
      </c>
      <c r="H61380" s="92">
        <v>383</v>
      </c>
      <c r="I61380" s="92">
        <v>370</v>
      </c>
      <c r="J61380" s="92">
        <v>222</v>
      </c>
      <c r="K61380" s="92">
        <v>-146</v>
      </c>
      <c r="O61380" s="92">
        <v>370</v>
      </c>
      <c r="P61380" s="92">
        <v>222</v>
      </c>
      <c r="Q61380" s="92">
        <v>-146</v>
      </c>
      <c r="S61380" s="92">
        <v>191</v>
      </c>
      <c r="V61380" s="92">
        <v>32</v>
      </c>
      <c r="AK61380" s="92">
        <v>191</v>
      </c>
      <c r="AN61380" s="92">
        <v>32</v>
      </c>
      <c r="AS61380" s="92">
        <v>190</v>
      </c>
      <c r="AT61380" s="92">
        <v>-336</v>
      </c>
    </row>
    <row r="61381" spans="1:46">
      <c r="A61381" s="83" t="s">
        <v>78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01</v>
      </c>
      <c r="G61381" s="87" t="s">
        <v>402</v>
      </c>
      <c r="H61381" s="92">
        <v>405</v>
      </c>
      <c r="I61381" s="92">
        <v>387</v>
      </c>
      <c r="J61381" s="92">
        <v>230</v>
      </c>
      <c r="K61381" s="92">
        <v>-158</v>
      </c>
      <c r="O61381" s="92">
        <v>387</v>
      </c>
      <c r="P61381" s="92">
        <v>230</v>
      </c>
      <c r="Q61381" s="92">
        <v>-158</v>
      </c>
      <c r="S61381" s="92">
        <v>198</v>
      </c>
      <c r="V61381" s="92">
        <v>33</v>
      </c>
      <c r="AK61381" s="92">
        <v>198</v>
      </c>
      <c r="AN61381" s="92">
        <v>33</v>
      </c>
      <c r="AS61381" s="92">
        <v>194</v>
      </c>
      <c r="AT61381" s="92">
        <v>-352</v>
      </c>
    </row>
    <row r="61382" spans="1:46">
      <c r="A61382" s="83" t="s">
        <v>78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01</v>
      </c>
      <c r="G61382" s="87" t="s">
        <v>402</v>
      </c>
      <c r="H61382" s="92">
        <v>433</v>
      </c>
      <c r="I61382" s="92">
        <v>411</v>
      </c>
      <c r="J61382" s="92">
        <v>234</v>
      </c>
      <c r="K61382" s="92">
        <v>-176</v>
      </c>
      <c r="O61382" s="92">
        <v>411</v>
      </c>
      <c r="P61382" s="92">
        <v>234</v>
      </c>
      <c r="Q61382" s="92">
        <v>-176</v>
      </c>
      <c r="S61382" s="92">
        <v>188</v>
      </c>
      <c r="V61382" s="92">
        <v>46</v>
      </c>
      <c r="AK61382" s="92">
        <v>188</v>
      </c>
      <c r="AN61382" s="92">
        <v>46</v>
      </c>
      <c r="AS61382" s="92">
        <v>174</v>
      </c>
      <c r="AT61382" s="92">
        <v>-350</v>
      </c>
    </row>
    <row r="61383" spans="1:46">
      <c r="A61383" s="83" t="s">
        <v>78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01</v>
      </c>
      <c r="G61383" s="87" t="s">
        <v>402</v>
      </c>
      <c r="H61383" s="92">
        <v>463</v>
      </c>
      <c r="I61383" s="92">
        <v>440</v>
      </c>
      <c r="J61383" s="92">
        <v>252</v>
      </c>
      <c r="K61383" s="92">
        <v>-186</v>
      </c>
      <c r="O61383" s="92">
        <v>440</v>
      </c>
      <c r="P61383" s="92">
        <v>252</v>
      </c>
      <c r="Q61383" s="92">
        <v>-186</v>
      </c>
      <c r="S61383" s="92">
        <v>192</v>
      </c>
      <c r="V61383" s="92">
        <v>61</v>
      </c>
      <c r="AK61383" s="92">
        <v>192</v>
      </c>
      <c r="AN61383" s="92">
        <v>61</v>
      </c>
      <c r="AS61383" s="92">
        <v>167</v>
      </c>
      <c r="AT61383" s="92">
        <v>-353</v>
      </c>
    </row>
    <row r="61384" spans="1:46">
      <c r="A61384" s="83" t="s">
        <v>78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01</v>
      </c>
      <c r="G61384" s="87" t="s">
        <v>402</v>
      </c>
      <c r="H61384" s="92">
        <v>490</v>
      </c>
      <c r="I61384" s="92">
        <v>467</v>
      </c>
      <c r="J61384" s="92">
        <v>252</v>
      </c>
      <c r="K61384" s="92">
        <v>-215</v>
      </c>
      <c r="O61384" s="92">
        <v>467</v>
      </c>
      <c r="P61384" s="92">
        <v>252</v>
      </c>
      <c r="Q61384" s="92">
        <v>-215</v>
      </c>
      <c r="S61384" s="92">
        <v>176</v>
      </c>
      <c r="V61384" s="92">
        <v>76</v>
      </c>
      <c r="AK61384" s="92">
        <v>176</v>
      </c>
      <c r="AN61384" s="92">
        <v>76</v>
      </c>
      <c r="AS61384" s="92">
        <v>138</v>
      </c>
      <c r="AT61384" s="92">
        <v>-353</v>
      </c>
    </row>
    <row r="61385" spans="1:46">
      <c r="A61385" s="83" t="s">
        <v>78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01</v>
      </c>
      <c r="G61385" s="87" t="s">
        <v>402</v>
      </c>
      <c r="H61385" s="92">
        <v>515</v>
      </c>
      <c r="I61385" s="92">
        <v>493</v>
      </c>
      <c r="J61385" s="92">
        <v>253</v>
      </c>
      <c r="K61385" s="92">
        <v>-242</v>
      </c>
      <c r="O61385" s="92">
        <v>493</v>
      </c>
      <c r="P61385" s="92">
        <v>253</v>
      </c>
      <c r="Q61385" s="92">
        <v>-242</v>
      </c>
      <c r="S61385" s="92">
        <v>175</v>
      </c>
      <c r="V61385" s="92">
        <v>78</v>
      </c>
      <c r="AK61385" s="92">
        <v>175</v>
      </c>
      <c r="AN61385" s="92">
        <v>78</v>
      </c>
      <c r="AS61385" s="92">
        <v>133</v>
      </c>
      <c r="AT61385" s="92">
        <v>-375</v>
      </c>
    </row>
    <row r="61386" spans="1:46">
      <c r="A61386" s="83" t="s">
        <v>78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01</v>
      </c>
      <c r="G61386" s="87" t="s">
        <v>402</v>
      </c>
      <c r="H61386" s="92">
        <v>530</v>
      </c>
      <c r="I61386" s="92">
        <v>516</v>
      </c>
      <c r="J61386" s="92">
        <v>260</v>
      </c>
      <c r="K61386" s="92">
        <v>-255</v>
      </c>
      <c r="O61386" s="92">
        <v>516</v>
      </c>
      <c r="P61386" s="92">
        <v>260</v>
      </c>
      <c r="Q61386" s="92">
        <v>-255</v>
      </c>
      <c r="S61386" s="92">
        <v>182</v>
      </c>
      <c r="V61386" s="92">
        <v>78</v>
      </c>
      <c r="AK61386" s="92">
        <v>182</v>
      </c>
      <c r="AN61386" s="92">
        <v>78</v>
      </c>
      <c r="AS61386" s="92">
        <v>112</v>
      </c>
      <c r="AT61386" s="92">
        <v>-367</v>
      </c>
    </row>
    <row r="61387" spans="1:46">
      <c r="A61387" s="83" t="s">
        <v>78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01</v>
      </c>
      <c r="G61387" s="87" t="s">
        <v>402</v>
      </c>
      <c r="H61387" s="92">
        <v>537</v>
      </c>
      <c r="I61387" s="92">
        <v>526</v>
      </c>
      <c r="J61387" s="92">
        <v>282</v>
      </c>
      <c r="K61387" s="92">
        <v>-244</v>
      </c>
      <c r="O61387" s="92">
        <v>526</v>
      </c>
      <c r="P61387" s="92">
        <v>282</v>
      </c>
      <c r="Q61387" s="92">
        <v>-244</v>
      </c>
      <c r="S61387" s="92">
        <v>205</v>
      </c>
      <c r="V61387" s="92">
        <v>77</v>
      </c>
      <c r="AK61387" s="92">
        <v>205</v>
      </c>
      <c r="AN61387" s="92">
        <v>77</v>
      </c>
      <c r="AS61387" s="92">
        <v>20</v>
      </c>
      <c r="AT61387" s="92">
        <v>-264</v>
      </c>
    </row>
    <row r="61388" spans="1:46">
      <c r="A61388" s="83" t="s">
        <v>78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01</v>
      </c>
      <c r="G61388" s="87" t="s">
        <v>402</v>
      </c>
      <c r="H61388" s="92">
        <v>531</v>
      </c>
      <c r="I61388" s="92">
        <v>525</v>
      </c>
      <c r="J61388" s="92">
        <v>299</v>
      </c>
      <c r="K61388" s="92">
        <v>-223</v>
      </c>
      <c r="O61388" s="92">
        <v>525</v>
      </c>
      <c r="P61388" s="92">
        <v>299</v>
      </c>
      <c r="Q61388" s="92">
        <v>-223</v>
      </c>
      <c r="S61388" s="92">
        <v>222</v>
      </c>
      <c r="V61388" s="92">
        <v>77</v>
      </c>
      <c r="AK61388" s="92">
        <v>222</v>
      </c>
      <c r="AN61388" s="92">
        <v>77</v>
      </c>
      <c r="AS61388" s="92">
        <v>-28</v>
      </c>
      <c r="AT61388" s="92">
        <v>-195</v>
      </c>
    </row>
    <row r="61389" spans="1:46">
      <c r="A61389" s="83" t="s">
        <v>78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01</v>
      </c>
      <c r="G61389" s="87" t="s">
        <v>402</v>
      </c>
      <c r="H61389" s="92">
        <v>510</v>
      </c>
      <c r="I61389" s="92">
        <v>506</v>
      </c>
      <c r="J61389" s="92">
        <v>343</v>
      </c>
      <c r="K61389" s="92">
        <v>-157</v>
      </c>
      <c r="O61389" s="92">
        <v>506</v>
      </c>
      <c r="P61389" s="92">
        <v>343</v>
      </c>
      <c r="Q61389" s="92">
        <v>-157</v>
      </c>
      <c r="S61389" s="92">
        <v>266</v>
      </c>
      <c r="V61389" s="92">
        <v>77</v>
      </c>
      <c r="AK61389" s="92">
        <v>266</v>
      </c>
      <c r="AN61389" s="92">
        <v>77</v>
      </c>
      <c r="AS61389" s="92">
        <v>-157</v>
      </c>
      <c r="AT61389" s="92">
        <v>0</v>
      </c>
    </row>
    <row r="61390" spans="1:46">
      <c r="A61390" s="83" t="s">
        <v>78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01</v>
      </c>
      <c r="G61390" s="87" t="s">
        <v>402</v>
      </c>
      <c r="H61390" s="92">
        <v>478</v>
      </c>
      <c r="I61390" s="92">
        <v>466</v>
      </c>
      <c r="J61390" s="92">
        <v>332</v>
      </c>
      <c r="K61390" s="92">
        <v>-130</v>
      </c>
      <c r="O61390" s="92">
        <v>466</v>
      </c>
      <c r="P61390" s="92">
        <v>332</v>
      </c>
      <c r="Q61390" s="92">
        <v>-130</v>
      </c>
      <c r="S61390" s="92">
        <v>255</v>
      </c>
      <c r="V61390" s="92">
        <v>77</v>
      </c>
      <c r="AK61390" s="92">
        <v>255</v>
      </c>
      <c r="AN61390" s="92">
        <v>77</v>
      </c>
      <c r="AS61390" s="92">
        <v>-241</v>
      </c>
      <c r="AT61390" s="92">
        <v>111</v>
      </c>
    </row>
    <row r="61391" spans="1:46">
      <c r="A61391" s="83" t="s">
        <v>78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01</v>
      </c>
      <c r="G61391" s="87" t="s">
        <v>402</v>
      </c>
      <c r="H61391" s="92">
        <v>453</v>
      </c>
      <c r="I61391" s="92">
        <v>440</v>
      </c>
      <c r="J61391" s="92">
        <v>286</v>
      </c>
      <c r="K61391" s="92">
        <v>-151</v>
      </c>
      <c r="O61391" s="92">
        <v>440</v>
      </c>
      <c r="P61391" s="92">
        <v>286</v>
      </c>
      <c r="Q61391" s="92">
        <v>-151</v>
      </c>
      <c r="S61391" s="92">
        <v>223</v>
      </c>
      <c r="V61391" s="92">
        <v>63</v>
      </c>
      <c r="AK61391" s="92">
        <v>223</v>
      </c>
      <c r="AN61391" s="92">
        <v>63</v>
      </c>
      <c r="AS61391" s="92">
        <v>-276</v>
      </c>
      <c r="AT61391" s="92">
        <v>125</v>
      </c>
    </row>
    <row r="61392" spans="1:46">
      <c r="A61392" s="83" t="s">
        <v>78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01</v>
      </c>
      <c r="G61392" s="87" t="s">
        <v>402</v>
      </c>
      <c r="H61392" s="92">
        <v>413</v>
      </c>
      <c r="I61392" s="92">
        <v>405</v>
      </c>
      <c r="J61392" s="92">
        <v>278</v>
      </c>
      <c r="K61392" s="92">
        <v>-125</v>
      </c>
      <c r="O61392" s="92">
        <v>405</v>
      </c>
      <c r="P61392" s="92">
        <v>278</v>
      </c>
      <c r="Q61392" s="92">
        <v>-125</v>
      </c>
      <c r="S61392" s="92">
        <v>216</v>
      </c>
      <c r="V61392" s="92">
        <v>62</v>
      </c>
      <c r="AK61392" s="92">
        <v>216</v>
      </c>
      <c r="AN61392" s="92">
        <v>62</v>
      </c>
      <c r="AS61392" s="92">
        <v>-286</v>
      </c>
      <c r="AT61392" s="92">
        <v>161</v>
      </c>
    </row>
    <row r="61393" spans="1:46">
      <c r="A61393" s="83" t="s">
        <v>78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01</v>
      </c>
      <c r="G61393" s="87" t="s">
        <v>402</v>
      </c>
      <c r="H61393" s="92">
        <v>374</v>
      </c>
      <c r="I61393" s="92">
        <v>365</v>
      </c>
      <c r="J61393" s="92">
        <v>259</v>
      </c>
      <c r="K61393" s="92">
        <v>-104</v>
      </c>
      <c r="O61393" s="92">
        <v>365</v>
      </c>
      <c r="P61393" s="92">
        <v>259</v>
      </c>
      <c r="Q61393" s="92">
        <v>-104</v>
      </c>
      <c r="S61393" s="92">
        <v>211</v>
      </c>
      <c r="V61393" s="92">
        <v>47</v>
      </c>
      <c r="AK61393" s="92">
        <v>211</v>
      </c>
      <c r="AN61393" s="92">
        <v>47</v>
      </c>
      <c r="AS61393" s="92">
        <v>-253</v>
      </c>
      <c r="AT61393" s="92">
        <v>149</v>
      </c>
    </row>
    <row r="61394" spans="1:46">
      <c r="A61394" s="83" t="s">
        <v>78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01</v>
      </c>
      <c r="G61394" s="87" t="s">
        <v>402</v>
      </c>
      <c r="H61394" s="92">
        <v>321</v>
      </c>
      <c r="I61394" s="92">
        <v>336</v>
      </c>
      <c r="J61394" s="92">
        <v>227</v>
      </c>
      <c r="K61394" s="92">
        <v>-109</v>
      </c>
      <c r="O61394" s="92">
        <v>336</v>
      </c>
      <c r="P61394" s="92">
        <v>227</v>
      </c>
      <c r="Q61394" s="92">
        <v>-109</v>
      </c>
      <c r="S61394" s="92">
        <v>180</v>
      </c>
      <c r="V61394" s="92">
        <v>46</v>
      </c>
      <c r="AK61394" s="92">
        <v>180</v>
      </c>
      <c r="AN61394" s="92">
        <v>46</v>
      </c>
      <c r="AS61394" s="92">
        <v>-265</v>
      </c>
      <c r="AT61394" s="92">
        <v>156</v>
      </c>
    </row>
    <row r="61395" spans="1:46">
      <c r="A61395" s="83" t="s">
        <v>78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01</v>
      </c>
      <c r="G61395" s="87" t="s">
        <v>402</v>
      </c>
      <c r="H61395" s="92">
        <v>303</v>
      </c>
      <c r="I61395" s="92">
        <v>316</v>
      </c>
      <c r="J61395" s="92">
        <v>228</v>
      </c>
      <c r="K61395" s="92">
        <v>-85</v>
      </c>
      <c r="O61395" s="92">
        <v>316</v>
      </c>
      <c r="P61395" s="92">
        <v>228</v>
      </c>
      <c r="Q61395" s="92">
        <v>-85</v>
      </c>
      <c r="S61395" s="92">
        <v>182</v>
      </c>
      <c r="V61395" s="92">
        <v>46</v>
      </c>
      <c r="AK61395" s="92">
        <v>182</v>
      </c>
      <c r="AN61395" s="92">
        <v>46</v>
      </c>
      <c r="AS61395" s="92">
        <v>-265</v>
      </c>
      <c r="AT61395" s="92">
        <v>180</v>
      </c>
    </row>
    <row r="61396" spans="1:46">
      <c r="A61396" s="83" t="s">
        <v>78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01</v>
      </c>
      <c r="G61396" s="87" t="s">
        <v>402</v>
      </c>
      <c r="H61396" s="92">
        <v>288</v>
      </c>
      <c r="I61396" s="92">
        <v>301</v>
      </c>
      <c r="J61396" s="92">
        <v>241</v>
      </c>
      <c r="K61396" s="92">
        <v>-59</v>
      </c>
      <c r="O61396" s="92">
        <v>301</v>
      </c>
      <c r="P61396" s="92">
        <v>241</v>
      </c>
      <c r="Q61396" s="92">
        <v>-59</v>
      </c>
      <c r="S61396" s="92">
        <v>195</v>
      </c>
      <c r="V61396" s="92">
        <v>46</v>
      </c>
      <c r="AK61396" s="92">
        <v>195</v>
      </c>
      <c r="AN61396" s="92">
        <v>46</v>
      </c>
      <c r="AS61396" s="92">
        <v>-211</v>
      </c>
      <c r="AT61396" s="92">
        <v>152</v>
      </c>
    </row>
    <row r="61397" spans="1:46">
      <c r="A61397" s="83" t="s">
        <v>78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01</v>
      </c>
      <c r="G61397" s="87" t="s">
        <v>402</v>
      </c>
      <c r="H61397" s="92">
        <v>283</v>
      </c>
      <c r="I61397" s="92">
        <v>292</v>
      </c>
      <c r="J61397" s="92">
        <v>229</v>
      </c>
      <c r="K61397" s="92">
        <v>-60</v>
      </c>
      <c r="O61397" s="92">
        <v>292</v>
      </c>
      <c r="P61397" s="92">
        <v>229</v>
      </c>
      <c r="Q61397" s="92">
        <v>-60</v>
      </c>
      <c r="S61397" s="92">
        <v>183</v>
      </c>
      <c r="V61397" s="92">
        <v>46</v>
      </c>
      <c r="AK61397" s="92">
        <v>183</v>
      </c>
      <c r="AN61397" s="92">
        <v>46</v>
      </c>
      <c r="AS61397" s="92">
        <v>-185</v>
      </c>
      <c r="AT61397" s="92">
        <v>125</v>
      </c>
    </row>
    <row r="61398" spans="1:46">
      <c r="A61398" s="83" t="s">
        <v>78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01</v>
      </c>
      <c r="G61398" s="87" t="s">
        <v>402</v>
      </c>
      <c r="H61398" s="92">
        <v>280</v>
      </c>
      <c r="I61398" s="92">
        <v>290</v>
      </c>
      <c r="J61398" s="92">
        <v>240</v>
      </c>
      <c r="K61398" s="92">
        <v>-47</v>
      </c>
      <c r="O61398" s="92">
        <v>290</v>
      </c>
      <c r="P61398" s="92">
        <v>240</v>
      </c>
      <c r="Q61398" s="92">
        <v>-47</v>
      </c>
      <c r="S61398" s="92">
        <v>194</v>
      </c>
      <c r="V61398" s="92">
        <v>46</v>
      </c>
      <c r="AK61398" s="92">
        <v>194</v>
      </c>
      <c r="AN61398" s="92">
        <v>46</v>
      </c>
      <c r="AS61398" s="92">
        <v>-127</v>
      </c>
      <c r="AT61398" s="92">
        <v>80</v>
      </c>
    </row>
    <row r="61399" spans="1:46">
      <c r="A61399" s="83" t="s">
        <v>78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01</v>
      </c>
      <c r="G61399" s="87" t="s">
        <v>402</v>
      </c>
      <c r="H61399" s="92">
        <v>281</v>
      </c>
      <c r="I61399" s="92">
        <v>286</v>
      </c>
      <c r="J61399" s="92">
        <v>235</v>
      </c>
      <c r="K61399" s="92">
        <v>-52</v>
      </c>
      <c r="O61399" s="92">
        <v>286</v>
      </c>
      <c r="P61399" s="92">
        <v>235</v>
      </c>
      <c r="Q61399" s="92">
        <v>-52</v>
      </c>
      <c r="S61399" s="92">
        <v>189</v>
      </c>
      <c r="V61399" s="92">
        <v>46</v>
      </c>
      <c r="AK61399" s="92">
        <v>189</v>
      </c>
      <c r="AN61399" s="92">
        <v>46</v>
      </c>
      <c r="AS61399" s="92">
        <v>-176</v>
      </c>
      <c r="AT61399" s="92">
        <v>124</v>
      </c>
    </row>
    <row r="61400" spans="1:46">
      <c r="A61400" s="83" t="s">
        <v>78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01</v>
      </c>
      <c r="G61400" s="87" t="s">
        <v>402</v>
      </c>
      <c r="H61400" s="92">
        <v>286</v>
      </c>
      <c r="I61400" s="92">
        <v>288</v>
      </c>
      <c r="J61400" s="92">
        <v>245</v>
      </c>
      <c r="K61400" s="92">
        <v>-41</v>
      </c>
      <c r="O61400" s="92">
        <v>288</v>
      </c>
      <c r="P61400" s="92">
        <v>245</v>
      </c>
      <c r="Q61400" s="92">
        <v>-41</v>
      </c>
      <c r="S61400" s="92">
        <v>199</v>
      </c>
      <c r="V61400" s="92">
        <v>46</v>
      </c>
      <c r="AK61400" s="92">
        <v>199</v>
      </c>
      <c r="AN61400" s="92">
        <v>46</v>
      </c>
      <c r="AS61400" s="92">
        <v>-64</v>
      </c>
      <c r="AT61400" s="92">
        <v>23</v>
      </c>
    </row>
    <row r="61401" spans="1:46">
      <c r="A61401" s="83" t="s">
        <v>78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01</v>
      </c>
      <c r="G61401" s="87" t="s">
        <v>402</v>
      </c>
      <c r="H61401" s="92">
        <v>294</v>
      </c>
      <c r="I61401" s="92">
        <v>293</v>
      </c>
      <c r="J61401" s="92">
        <v>206</v>
      </c>
      <c r="K61401" s="92">
        <v>-85</v>
      </c>
      <c r="O61401" s="92">
        <v>293</v>
      </c>
      <c r="P61401" s="92">
        <v>206</v>
      </c>
      <c r="Q61401" s="92">
        <v>-85</v>
      </c>
      <c r="S61401" s="92">
        <v>173</v>
      </c>
      <c r="V61401" s="92">
        <v>32</v>
      </c>
      <c r="AK61401" s="92">
        <v>173</v>
      </c>
      <c r="AN61401" s="92">
        <v>32</v>
      </c>
      <c r="AS61401" s="92">
        <v>125</v>
      </c>
      <c r="AT61401" s="92">
        <v>-210</v>
      </c>
    </row>
    <row r="61402" spans="1:46">
      <c r="A61402" s="83" t="s">
        <v>78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01</v>
      </c>
      <c r="G61402" s="87" t="s">
        <v>402</v>
      </c>
      <c r="H61402" s="92">
        <v>300</v>
      </c>
      <c r="I61402" s="92">
        <v>296</v>
      </c>
      <c r="J61402" s="92">
        <v>203</v>
      </c>
      <c r="K61402" s="92">
        <v>-91</v>
      </c>
      <c r="O61402" s="92">
        <v>296</v>
      </c>
      <c r="P61402" s="92">
        <v>203</v>
      </c>
      <c r="Q61402" s="92">
        <v>-91</v>
      </c>
      <c r="S61402" s="92">
        <v>171</v>
      </c>
      <c r="V61402" s="92">
        <v>32</v>
      </c>
      <c r="AK61402" s="92">
        <v>171</v>
      </c>
      <c r="AN61402" s="92">
        <v>32</v>
      </c>
      <c r="AS61402" s="92">
        <v>188</v>
      </c>
      <c r="AT61402" s="92">
        <v>-279</v>
      </c>
    </row>
    <row r="61403" spans="1:46">
      <c r="A61403" s="83" t="s">
        <v>78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01</v>
      </c>
      <c r="G61403" s="87" t="s">
        <v>402</v>
      </c>
      <c r="H61403" s="92">
        <v>309</v>
      </c>
      <c r="I61403" s="92">
        <v>301</v>
      </c>
      <c r="J61403" s="92">
        <v>202</v>
      </c>
      <c r="K61403" s="92">
        <v>-96</v>
      </c>
      <c r="O61403" s="92">
        <v>301</v>
      </c>
      <c r="P61403" s="92">
        <v>202</v>
      </c>
      <c r="Q61403" s="92">
        <v>-96</v>
      </c>
      <c r="S61403" s="92">
        <v>171</v>
      </c>
      <c r="V61403" s="92">
        <v>31</v>
      </c>
      <c r="AK61403" s="92">
        <v>171</v>
      </c>
      <c r="AN61403" s="92">
        <v>31</v>
      </c>
      <c r="AS61403" s="92">
        <v>175</v>
      </c>
      <c r="AT61403" s="92">
        <v>-271</v>
      </c>
    </row>
    <row r="61404" spans="1:46">
      <c r="A61404" s="83" t="s">
        <v>78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01</v>
      </c>
      <c r="G61404" s="87" t="s">
        <v>402</v>
      </c>
      <c r="H61404" s="92">
        <v>320</v>
      </c>
      <c r="I61404" s="92">
        <v>309</v>
      </c>
      <c r="J61404" s="92">
        <v>202</v>
      </c>
      <c r="K61404" s="92">
        <v>-105</v>
      </c>
      <c r="O61404" s="92">
        <v>309</v>
      </c>
      <c r="P61404" s="92">
        <v>202</v>
      </c>
      <c r="Q61404" s="92">
        <v>-105</v>
      </c>
      <c r="S61404" s="92">
        <v>171</v>
      </c>
      <c r="V61404" s="92">
        <v>31</v>
      </c>
      <c r="AK61404" s="92">
        <v>171</v>
      </c>
      <c r="AN61404" s="92">
        <v>31</v>
      </c>
      <c r="AS61404" s="92">
        <v>153</v>
      </c>
      <c r="AT61404" s="92">
        <v>-258</v>
      </c>
    </row>
    <row r="61405" spans="1:46">
      <c r="A61405" s="83" t="s">
        <v>78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01</v>
      </c>
      <c r="G61405" s="87" t="s">
        <v>402</v>
      </c>
      <c r="H61405" s="92">
        <v>334</v>
      </c>
      <c r="I61405" s="92">
        <v>322</v>
      </c>
      <c r="J61405" s="92">
        <v>201</v>
      </c>
      <c r="K61405" s="92">
        <v>-119</v>
      </c>
      <c r="O61405" s="92">
        <v>322</v>
      </c>
      <c r="P61405" s="92">
        <v>201</v>
      </c>
      <c r="Q61405" s="92">
        <v>-119</v>
      </c>
      <c r="S61405" s="92">
        <v>170</v>
      </c>
      <c r="V61405" s="92">
        <v>31</v>
      </c>
      <c r="AK61405" s="92">
        <v>170</v>
      </c>
      <c r="AN61405" s="92">
        <v>31</v>
      </c>
      <c r="AS61405" s="92">
        <v>136</v>
      </c>
      <c r="AT61405" s="92">
        <v>-255</v>
      </c>
    </row>
    <row r="61406" spans="1:46">
      <c r="A61406" s="83" t="s">
        <v>78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01</v>
      </c>
      <c r="G61406" s="87" t="s">
        <v>402</v>
      </c>
      <c r="H61406" s="92">
        <v>352</v>
      </c>
      <c r="I61406" s="92">
        <v>341</v>
      </c>
      <c r="J61406" s="92">
        <v>200</v>
      </c>
      <c r="K61406" s="92">
        <v>-140</v>
      </c>
      <c r="O61406" s="92">
        <v>341</v>
      </c>
      <c r="P61406" s="92">
        <v>200</v>
      </c>
      <c r="Q61406" s="92">
        <v>-140</v>
      </c>
      <c r="S61406" s="92">
        <v>169</v>
      </c>
      <c r="V61406" s="92">
        <v>31</v>
      </c>
      <c r="AK61406" s="92">
        <v>169</v>
      </c>
      <c r="AN61406" s="92">
        <v>31</v>
      </c>
      <c r="AS61406" s="92">
        <v>123</v>
      </c>
      <c r="AT61406" s="92">
        <v>-263</v>
      </c>
    </row>
    <row r="61407" spans="1:46">
      <c r="A61407" s="83" t="s">
        <v>78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01</v>
      </c>
      <c r="G61407" s="87" t="s">
        <v>402</v>
      </c>
      <c r="H61407" s="92">
        <v>371</v>
      </c>
      <c r="I61407" s="92">
        <v>362</v>
      </c>
      <c r="J61407" s="92">
        <v>217</v>
      </c>
      <c r="K61407" s="92">
        <v>-142</v>
      </c>
      <c r="O61407" s="92">
        <v>362</v>
      </c>
      <c r="P61407" s="92">
        <v>217</v>
      </c>
      <c r="Q61407" s="92">
        <v>-142</v>
      </c>
      <c r="S61407" s="92">
        <v>172</v>
      </c>
      <c r="V61407" s="92">
        <v>45</v>
      </c>
      <c r="AK61407" s="92">
        <v>172</v>
      </c>
      <c r="AN61407" s="92">
        <v>45</v>
      </c>
      <c r="AS61407" s="92">
        <v>113</v>
      </c>
      <c r="AT61407" s="92">
        <v>-255</v>
      </c>
    </row>
    <row r="61408" spans="1:46">
      <c r="A61408" s="83" t="s">
        <v>78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01</v>
      </c>
      <c r="G61408" s="87" t="s">
        <v>402</v>
      </c>
      <c r="H61408" s="92">
        <v>394</v>
      </c>
      <c r="I61408" s="92">
        <v>381</v>
      </c>
      <c r="J61408" s="92">
        <v>235</v>
      </c>
      <c r="K61408" s="92">
        <v>-145</v>
      </c>
      <c r="O61408" s="92">
        <v>381</v>
      </c>
      <c r="P61408" s="92">
        <v>235</v>
      </c>
      <c r="Q61408" s="92">
        <v>-145</v>
      </c>
      <c r="S61408" s="92">
        <v>174</v>
      </c>
      <c r="V61408" s="92">
        <v>61</v>
      </c>
      <c r="AK61408" s="92">
        <v>174</v>
      </c>
      <c r="AN61408" s="92">
        <v>61</v>
      </c>
      <c r="AS61408" s="92">
        <v>87</v>
      </c>
      <c r="AT61408" s="92">
        <v>-232</v>
      </c>
    </row>
    <row r="61409" spans="1:46">
      <c r="A61409" s="83" t="s">
        <v>78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01</v>
      </c>
      <c r="G61409" s="87" t="s">
        <v>402</v>
      </c>
      <c r="H61409" s="92">
        <v>415</v>
      </c>
      <c r="I61409" s="92">
        <v>401</v>
      </c>
      <c r="J61409" s="92">
        <v>247</v>
      </c>
      <c r="K61409" s="92">
        <v>-150</v>
      </c>
      <c r="O61409" s="92">
        <v>401</v>
      </c>
      <c r="P61409" s="92">
        <v>247</v>
      </c>
      <c r="Q61409" s="92">
        <v>-150</v>
      </c>
      <c r="S61409" s="92">
        <v>171</v>
      </c>
      <c r="V61409" s="92">
        <v>76</v>
      </c>
      <c r="AK61409" s="92">
        <v>171</v>
      </c>
      <c r="AN61409" s="92">
        <v>76</v>
      </c>
      <c r="AS61409" s="92">
        <v>78</v>
      </c>
      <c r="AT61409" s="92">
        <v>-228</v>
      </c>
    </row>
    <row r="61410" spans="1:46">
      <c r="A61410" s="83" t="s">
        <v>78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01</v>
      </c>
      <c r="G61410" s="87" t="s">
        <v>402</v>
      </c>
      <c r="H61410" s="92">
        <v>432</v>
      </c>
      <c r="I61410" s="92">
        <v>416</v>
      </c>
      <c r="J61410" s="92">
        <v>248</v>
      </c>
      <c r="K61410" s="92">
        <v>-167</v>
      </c>
      <c r="O61410" s="92">
        <v>416</v>
      </c>
      <c r="P61410" s="92">
        <v>248</v>
      </c>
      <c r="Q61410" s="92">
        <v>-167</v>
      </c>
      <c r="S61410" s="92">
        <v>171</v>
      </c>
      <c r="V61410" s="92">
        <v>77</v>
      </c>
      <c r="AK61410" s="92">
        <v>171</v>
      </c>
      <c r="AN61410" s="92">
        <v>77</v>
      </c>
      <c r="AS61410" s="92">
        <v>97</v>
      </c>
      <c r="AT61410" s="92">
        <v>-264</v>
      </c>
    </row>
    <row r="61411" spans="1:46">
      <c r="A61411" s="83" t="s">
        <v>78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01</v>
      </c>
      <c r="G61411" s="87" t="s">
        <v>402</v>
      </c>
      <c r="H61411" s="92">
        <v>443</v>
      </c>
      <c r="I61411" s="92">
        <v>421</v>
      </c>
      <c r="J61411" s="92">
        <v>248</v>
      </c>
      <c r="K61411" s="92">
        <v>-172</v>
      </c>
      <c r="O61411" s="92">
        <v>421</v>
      </c>
      <c r="P61411" s="92">
        <v>248</v>
      </c>
      <c r="Q61411" s="92">
        <v>-172</v>
      </c>
      <c r="S61411" s="92">
        <v>171</v>
      </c>
      <c r="V61411" s="92">
        <v>78</v>
      </c>
      <c r="AK61411" s="92">
        <v>171</v>
      </c>
      <c r="AN61411" s="92">
        <v>78</v>
      </c>
      <c r="AS61411" s="92">
        <v>36</v>
      </c>
      <c r="AT61411" s="92">
        <v>-208</v>
      </c>
    </row>
    <row r="61412" spans="1:46">
      <c r="A61412" s="83" t="s">
        <v>78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01</v>
      </c>
      <c r="G61412" s="87" t="s">
        <v>402</v>
      </c>
      <c r="H61412" s="92">
        <v>445</v>
      </c>
      <c r="I61412" s="92">
        <v>418</v>
      </c>
      <c r="J61412" s="92">
        <v>262</v>
      </c>
      <c r="K61412" s="92">
        <v>-155</v>
      </c>
      <c r="O61412" s="92">
        <v>418</v>
      </c>
      <c r="P61412" s="92">
        <v>262</v>
      </c>
      <c r="Q61412" s="92">
        <v>-155</v>
      </c>
      <c r="S61412" s="92">
        <v>185</v>
      </c>
      <c r="V61412" s="92">
        <v>78</v>
      </c>
      <c r="AK61412" s="92">
        <v>185</v>
      </c>
      <c r="AN61412" s="92">
        <v>78</v>
      </c>
      <c r="AS61412" s="92">
        <v>-55</v>
      </c>
      <c r="AT61412" s="92">
        <v>-100</v>
      </c>
    </row>
    <row r="61413" spans="1:46">
      <c r="A61413" s="83" t="s">
        <v>78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01</v>
      </c>
      <c r="G61413" s="87" t="s">
        <v>402</v>
      </c>
      <c r="H61413" s="92">
        <v>432</v>
      </c>
      <c r="I61413" s="92">
        <v>401</v>
      </c>
      <c r="J61413" s="92">
        <v>306</v>
      </c>
      <c r="K61413" s="92">
        <v>-93</v>
      </c>
      <c r="O61413" s="92">
        <v>401</v>
      </c>
      <c r="P61413" s="92">
        <v>306</v>
      </c>
      <c r="Q61413" s="92">
        <v>-93</v>
      </c>
      <c r="S61413" s="92">
        <v>228</v>
      </c>
      <c r="V61413" s="92">
        <v>78</v>
      </c>
      <c r="AK61413" s="92">
        <v>228</v>
      </c>
      <c r="AN61413" s="92">
        <v>78</v>
      </c>
      <c r="AS61413" s="92">
        <v>-264</v>
      </c>
      <c r="AT61413" s="92">
        <v>171</v>
      </c>
    </row>
    <row r="61414" spans="1:46">
      <c r="A61414" s="83" t="s">
        <v>78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01</v>
      </c>
      <c r="G61414" s="87" t="s">
        <v>402</v>
      </c>
      <c r="H61414" s="92">
        <v>404</v>
      </c>
      <c r="I61414" s="92">
        <v>373</v>
      </c>
      <c r="J61414" s="92">
        <v>280</v>
      </c>
      <c r="K61414" s="92">
        <v>-92</v>
      </c>
      <c r="O61414" s="92">
        <v>373</v>
      </c>
      <c r="P61414" s="92">
        <v>280</v>
      </c>
      <c r="Q61414" s="92">
        <v>-92</v>
      </c>
      <c r="S61414" s="92">
        <v>202</v>
      </c>
      <c r="V61414" s="92">
        <v>77</v>
      </c>
      <c r="AK61414" s="92">
        <v>202</v>
      </c>
      <c r="AN61414" s="92">
        <v>77</v>
      </c>
      <c r="AS61414" s="92">
        <v>-311</v>
      </c>
      <c r="AT61414" s="92">
        <v>219</v>
      </c>
    </row>
    <row r="61415" spans="1:46">
      <c r="A61415" s="83" t="s">
        <v>78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01</v>
      </c>
      <c r="G61415" s="87" t="s">
        <v>402</v>
      </c>
      <c r="H61415" s="92">
        <v>386</v>
      </c>
      <c r="I61415" s="92">
        <v>355</v>
      </c>
      <c r="J61415" s="92">
        <v>281</v>
      </c>
      <c r="K61415" s="92">
        <v>-73</v>
      </c>
      <c r="O61415" s="92">
        <v>355</v>
      </c>
      <c r="P61415" s="92">
        <v>281</v>
      </c>
      <c r="Q61415" s="92">
        <v>-73</v>
      </c>
      <c r="S61415" s="92">
        <v>204</v>
      </c>
      <c r="V61415" s="92">
        <v>78</v>
      </c>
      <c r="AK61415" s="92">
        <v>204</v>
      </c>
      <c r="AN61415" s="92">
        <v>78</v>
      </c>
      <c r="AS61415" s="92">
        <v>-318</v>
      </c>
      <c r="AT61415" s="92">
        <v>245</v>
      </c>
    </row>
    <row r="61416" spans="1:46">
      <c r="A61416" s="83" t="s">
        <v>78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01</v>
      </c>
      <c r="G61416" s="87" t="s">
        <v>402</v>
      </c>
      <c r="H61416" s="92">
        <v>357</v>
      </c>
      <c r="I61416" s="92">
        <v>331</v>
      </c>
      <c r="J61416" s="92">
        <v>275</v>
      </c>
      <c r="K61416" s="92">
        <v>-55</v>
      </c>
      <c r="O61416" s="92">
        <v>331</v>
      </c>
      <c r="P61416" s="92">
        <v>275</v>
      </c>
      <c r="Q61416" s="92">
        <v>-55</v>
      </c>
      <c r="S61416" s="92">
        <v>198</v>
      </c>
      <c r="V61416" s="92">
        <v>77</v>
      </c>
      <c r="AK61416" s="92">
        <v>198</v>
      </c>
      <c r="AN61416" s="92">
        <v>77</v>
      </c>
      <c r="AS61416" s="92">
        <v>-328</v>
      </c>
      <c r="AT61416" s="92">
        <v>273</v>
      </c>
    </row>
    <row r="61417" spans="1:46">
      <c r="A61417" s="83" t="s">
        <v>78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01</v>
      </c>
      <c r="G61417" s="87" t="s">
        <v>402</v>
      </c>
      <c r="H61417" s="92">
        <v>330</v>
      </c>
      <c r="I61417" s="92">
        <v>309</v>
      </c>
      <c r="J61417" s="92">
        <v>250</v>
      </c>
      <c r="K61417" s="92">
        <v>-59</v>
      </c>
      <c r="O61417" s="92">
        <v>309</v>
      </c>
      <c r="P61417" s="92">
        <v>250</v>
      </c>
      <c r="Q61417" s="92">
        <v>-59</v>
      </c>
      <c r="S61417" s="92">
        <v>187</v>
      </c>
      <c r="V61417" s="92">
        <v>62</v>
      </c>
      <c r="AK61417" s="92">
        <v>187</v>
      </c>
      <c r="AN61417" s="92">
        <v>62</v>
      </c>
      <c r="AS61417" s="92">
        <v>-278</v>
      </c>
      <c r="AT61417" s="92">
        <v>219</v>
      </c>
    </row>
    <row r="61418" spans="1:46">
      <c r="A61418" s="83" t="s">
        <v>78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01</v>
      </c>
      <c r="G61418" s="87" t="s">
        <v>402</v>
      </c>
      <c r="H61418" s="92">
        <v>289</v>
      </c>
      <c r="I61418" s="92">
        <v>289</v>
      </c>
      <c r="J61418" s="92">
        <v>221</v>
      </c>
      <c r="K61418" s="92">
        <v>-66</v>
      </c>
      <c r="O61418" s="92">
        <v>289</v>
      </c>
      <c r="P61418" s="92">
        <v>221</v>
      </c>
      <c r="Q61418" s="92">
        <v>-66</v>
      </c>
      <c r="S61418" s="92">
        <v>173</v>
      </c>
      <c r="V61418" s="92">
        <v>48</v>
      </c>
      <c r="AK61418" s="92">
        <v>173</v>
      </c>
      <c r="AN61418" s="92">
        <v>48</v>
      </c>
      <c r="AS61418" s="92">
        <v>-285</v>
      </c>
      <c r="AT61418" s="92">
        <v>219</v>
      </c>
    </row>
    <row r="61419" spans="1:46">
      <c r="A61419" s="83" t="s">
        <v>78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01</v>
      </c>
      <c r="G61419" s="87" t="s">
        <v>402</v>
      </c>
      <c r="H61419" s="92">
        <v>272</v>
      </c>
      <c r="I61419" s="92">
        <v>275</v>
      </c>
      <c r="J61419" s="92">
        <v>220</v>
      </c>
      <c r="K61419" s="92">
        <v>-54</v>
      </c>
      <c r="O61419" s="92">
        <v>275</v>
      </c>
      <c r="P61419" s="92">
        <v>220</v>
      </c>
      <c r="Q61419" s="92">
        <v>-54</v>
      </c>
      <c r="S61419" s="92">
        <v>174</v>
      </c>
      <c r="V61419" s="92">
        <v>46</v>
      </c>
      <c r="AK61419" s="92">
        <v>174</v>
      </c>
      <c r="AN61419" s="92">
        <v>46</v>
      </c>
      <c r="AS61419" s="92">
        <v>-308</v>
      </c>
      <c r="AT61419" s="92">
        <v>254</v>
      </c>
    </row>
    <row r="61420" spans="1:46">
      <c r="A61420" s="83" t="s">
        <v>78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01</v>
      </c>
      <c r="G61420" s="87" t="s">
        <v>402</v>
      </c>
      <c r="H61420" s="92">
        <v>263</v>
      </c>
      <c r="I61420" s="92">
        <v>265</v>
      </c>
      <c r="J61420" s="92">
        <v>242</v>
      </c>
      <c r="K61420" s="92">
        <v>-22</v>
      </c>
      <c r="O61420" s="92">
        <v>265</v>
      </c>
      <c r="P61420" s="92">
        <v>242</v>
      </c>
      <c r="Q61420" s="92">
        <v>-22</v>
      </c>
      <c r="S61420" s="92">
        <v>196</v>
      </c>
      <c r="V61420" s="92">
        <v>46</v>
      </c>
      <c r="AK61420" s="92">
        <v>196</v>
      </c>
      <c r="AN61420" s="92">
        <v>46</v>
      </c>
      <c r="AS61420" s="92">
        <v>-240</v>
      </c>
      <c r="AT61420" s="92">
        <v>218</v>
      </c>
    </row>
    <row r="61421" spans="1:46">
      <c r="A61421" s="83" t="s">
        <v>78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01</v>
      </c>
      <c r="G61421" s="87" t="s">
        <v>402</v>
      </c>
      <c r="H61421" s="92">
        <v>257</v>
      </c>
      <c r="I61421" s="92">
        <v>260</v>
      </c>
      <c r="J61421" s="92">
        <v>253</v>
      </c>
      <c r="K61421" s="92">
        <v>-5</v>
      </c>
      <c r="O61421" s="92">
        <v>260</v>
      </c>
      <c r="P61421" s="92">
        <v>253</v>
      </c>
      <c r="Q61421" s="92">
        <v>-5</v>
      </c>
      <c r="S61421" s="92">
        <v>207</v>
      </c>
      <c r="V61421" s="92">
        <v>46</v>
      </c>
      <c r="AK61421" s="92">
        <v>207</v>
      </c>
      <c r="AN61421" s="92">
        <v>46</v>
      </c>
      <c r="AS61421" s="92">
        <v>-187</v>
      </c>
      <c r="AT61421" s="92">
        <v>182</v>
      </c>
    </row>
    <row r="61422" spans="1:46">
      <c r="A61422" s="83" t="s">
        <v>78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01</v>
      </c>
      <c r="G61422" s="87" t="s">
        <v>402</v>
      </c>
      <c r="H61422" s="92">
        <v>256</v>
      </c>
      <c r="I61422" s="92">
        <v>257</v>
      </c>
      <c r="J61422" s="92">
        <v>248</v>
      </c>
      <c r="K61422" s="92">
        <v>-5</v>
      </c>
      <c r="O61422" s="92">
        <v>257</v>
      </c>
      <c r="P61422" s="92">
        <v>248</v>
      </c>
      <c r="Q61422" s="92">
        <v>-5</v>
      </c>
      <c r="S61422" s="92">
        <v>202</v>
      </c>
      <c r="V61422" s="92">
        <v>46</v>
      </c>
      <c r="AK61422" s="92">
        <v>202</v>
      </c>
      <c r="AN61422" s="92">
        <v>46</v>
      </c>
      <c r="AS61422" s="92">
        <v>-179</v>
      </c>
      <c r="AT61422" s="92">
        <v>174</v>
      </c>
    </row>
    <row r="61423" spans="1:46">
      <c r="A61423" s="83" t="s">
        <v>78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01</v>
      </c>
      <c r="G61423" s="87" t="s">
        <v>402</v>
      </c>
      <c r="H61423" s="92">
        <v>254</v>
      </c>
      <c r="I61423" s="92">
        <v>255</v>
      </c>
      <c r="J61423" s="92">
        <v>256</v>
      </c>
      <c r="K61423" s="92">
        <v>4</v>
      </c>
      <c r="O61423" s="92">
        <v>255</v>
      </c>
      <c r="P61423" s="92">
        <v>256</v>
      </c>
      <c r="Q61423" s="92">
        <v>4</v>
      </c>
      <c r="S61423" s="92">
        <v>210</v>
      </c>
      <c r="V61423" s="92">
        <v>46</v>
      </c>
      <c r="AK61423" s="92">
        <v>210</v>
      </c>
      <c r="AN61423" s="92">
        <v>46</v>
      </c>
      <c r="AS61423" s="92">
        <v>-170</v>
      </c>
      <c r="AT61423" s="92">
        <v>174</v>
      </c>
    </row>
    <row r="61424" spans="1:46">
      <c r="A61424" s="83" t="s">
        <v>78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01</v>
      </c>
      <c r="G61424" s="87" t="s">
        <v>402</v>
      </c>
      <c r="H61424" s="92">
        <v>250</v>
      </c>
      <c r="I61424" s="92">
        <v>250</v>
      </c>
      <c r="J61424" s="92">
        <v>241</v>
      </c>
      <c r="K61424" s="92">
        <v>-7</v>
      </c>
      <c r="O61424" s="92">
        <v>250</v>
      </c>
      <c r="P61424" s="92">
        <v>241</v>
      </c>
      <c r="Q61424" s="92">
        <v>-7</v>
      </c>
      <c r="S61424" s="92">
        <v>196</v>
      </c>
      <c r="V61424" s="92">
        <v>45</v>
      </c>
      <c r="AK61424" s="92">
        <v>196</v>
      </c>
      <c r="AN61424" s="92">
        <v>45</v>
      </c>
      <c r="AS61424" s="92">
        <v>-65</v>
      </c>
      <c r="AT61424" s="92">
        <v>58</v>
      </c>
    </row>
    <row r="61425" spans="1:46">
      <c r="A61425" s="83" t="s">
        <v>78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01</v>
      </c>
      <c r="G61425" s="87" t="s">
        <v>402</v>
      </c>
      <c r="H61425" s="92">
        <v>251</v>
      </c>
      <c r="I61425" s="92">
        <v>251</v>
      </c>
      <c r="J61425" s="92">
        <v>217</v>
      </c>
      <c r="K61425" s="92">
        <v>-33</v>
      </c>
      <c r="O61425" s="92">
        <v>251</v>
      </c>
      <c r="P61425" s="92">
        <v>217</v>
      </c>
      <c r="Q61425" s="92">
        <v>-33</v>
      </c>
      <c r="S61425" s="92">
        <v>171</v>
      </c>
      <c r="V61425" s="92">
        <v>46</v>
      </c>
      <c r="AK61425" s="92">
        <v>171</v>
      </c>
      <c r="AN61425" s="92">
        <v>46</v>
      </c>
      <c r="AS61425" s="92">
        <v>58</v>
      </c>
      <c r="AT61425" s="92">
        <v>-91</v>
      </c>
    </row>
    <row r="61426" spans="1:46">
      <c r="A61426" s="83" t="s">
        <v>78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01</v>
      </c>
      <c r="G61426" s="87" t="s">
        <v>402</v>
      </c>
      <c r="H61426" s="92">
        <v>253</v>
      </c>
      <c r="I61426" s="92">
        <v>252</v>
      </c>
      <c r="J61426" s="92">
        <v>217</v>
      </c>
      <c r="K61426" s="92">
        <v>-31</v>
      </c>
      <c r="O61426" s="92">
        <v>252</v>
      </c>
      <c r="P61426" s="92">
        <v>217</v>
      </c>
      <c r="Q61426" s="92">
        <v>-31</v>
      </c>
      <c r="S61426" s="92">
        <v>171</v>
      </c>
      <c r="V61426" s="92">
        <v>46</v>
      </c>
      <c r="AK61426" s="92">
        <v>171</v>
      </c>
      <c r="AN61426" s="92">
        <v>46</v>
      </c>
      <c r="AS61426" s="92">
        <v>64</v>
      </c>
      <c r="AT61426" s="92">
        <v>-95</v>
      </c>
    </row>
    <row r="61427" spans="1:46">
      <c r="A61427" s="83" t="s">
        <v>78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01</v>
      </c>
      <c r="G61427" s="87" t="s">
        <v>402</v>
      </c>
      <c r="H61427" s="92">
        <v>257</v>
      </c>
      <c r="I61427" s="92">
        <v>253</v>
      </c>
      <c r="J61427" s="92">
        <v>218</v>
      </c>
      <c r="K61427" s="92">
        <v>-31</v>
      </c>
      <c r="O61427" s="92">
        <v>253</v>
      </c>
      <c r="P61427" s="92">
        <v>218</v>
      </c>
      <c r="Q61427" s="92">
        <v>-31</v>
      </c>
      <c r="S61427" s="92">
        <v>172</v>
      </c>
      <c r="V61427" s="92">
        <v>46</v>
      </c>
      <c r="AK61427" s="92">
        <v>172</v>
      </c>
      <c r="AN61427" s="92">
        <v>46</v>
      </c>
      <c r="AS61427" s="92">
        <v>104</v>
      </c>
      <c r="AT61427" s="92">
        <v>-135</v>
      </c>
    </row>
    <row r="61428" spans="1:46">
      <c r="A61428" s="83" t="s">
        <v>78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01</v>
      </c>
      <c r="G61428" s="87" t="s">
        <v>402</v>
      </c>
      <c r="H61428" s="92">
        <v>262</v>
      </c>
      <c r="I61428" s="92">
        <v>256</v>
      </c>
      <c r="J61428" s="92">
        <v>217</v>
      </c>
      <c r="K61428" s="92">
        <v>-37</v>
      </c>
      <c r="O61428" s="92">
        <v>256</v>
      </c>
      <c r="P61428" s="92">
        <v>217</v>
      </c>
      <c r="Q61428" s="92">
        <v>-37</v>
      </c>
      <c r="S61428" s="92">
        <v>171</v>
      </c>
      <c r="V61428" s="92">
        <v>46</v>
      </c>
      <c r="AK61428" s="92">
        <v>171</v>
      </c>
      <c r="AN61428" s="92">
        <v>46</v>
      </c>
      <c r="AS61428" s="92">
        <v>88</v>
      </c>
      <c r="AT61428" s="92">
        <v>-125</v>
      </c>
    </row>
    <row r="61429" spans="1:46">
      <c r="A61429" s="83" t="s">
        <v>78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01</v>
      </c>
      <c r="G61429" s="87" t="s">
        <v>402</v>
      </c>
      <c r="H61429" s="92">
        <v>269</v>
      </c>
      <c r="I61429" s="92">
        <v>262</v>
      </c>
      <c r="J61429" s="92">
        <v>215</v>
      </c>
      <c r="K61429" s="92">
        <v>-45</v>
      </c>
      <c r="O61429" s="92">
        <v>262</v>
      </c>
      <c r="P61429" s="92">
        <v>215</v>
      </c>
      <c r="Q61429" s="92">
        <v>-45</v>
      </c>
      <c r="S61429" s="92">
        <v>169</v>
      </c>
      <c r="V61429" s="92">
        <v>46</v>
      </c>
      <c r="AK61429" s="92">
        <v>169</v>
      </c>
      <c r="AN61429" s="92">
        <v>46</v>
      </c>
      <c r="AS61429" s="92">
        <v>125</v>
      </c>
      <c r="AT61429" s="92">
        <v>-170</v>
      </c>
    </row>
    <row r="61430" spans="1:46">
      <c r="A61430" s="83" t="s">
        <v>78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01</v>
      </c>
      <c r="G61430" s="87" t="s">
        <v>402</v>
      </c>
      <c r="H61430" s="92">
        <v>279</v>
      </c>
      <c r="I61430" s="92">
        <v>272</v>
      </c>
      <c r="J61430" s="92">
        <v>218</v>
      </c>
      <c r="K61430" s="92">
        <v>-51</v>
      </c>
      <c r="O61430" s="92">
        <v>272</v>
      </c>
      <c r="P61430" s="92">
        <v>218</v>
      </c>
      <c r="Q61430" s="92">
        <v>-51</v>
      </c>
      <c r="S61430" s="92">
        <v>172</v>
      </c>
      <c r="V61430" s="92">
        <v>46</v>
      </c>
      <c r="AK61430" s="92">
        <v>172</v>
      </c>
      <c r="AN61430" s="92">
        <v>46</v>
      </c>
      <c r="AS61430" s="92">
        <v>149</v>
      </c>
      <c r="AT61430" s="92">
        <v>-200</v>
      </c>
    </row>
    <row r="61431" spans="1:46">
      <c r="A61431" s="83" t="s">
        <v>78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01</v>
      </c>
      <c r="G61431" s="87" t="s">
        <v>402</v>
      </c>
      <c r="H61431" s="92">
        <v>292</v>
      </c>
      <c r="I61431" s="92">
        <v>284</v>
      </c>
      <c r="J61431" s="92">
        <v>218</v>
      </c>
      <c r="K61431" s="92">
        <v>-64</v>
      </c>
      <c r="O61431" s="92">
        <v>284</v>
      </c>
      <c r="P61431" s="92">
        <v>218</v>
      </c>
      <c r="Q61431" s="92">
        <v>-64</v>
      </c>
      <c r="S61431" s="92">
        <v>172</v>
      </c>
      <c r="V61431" s="92">
        <v>46</v>
      </c>
      <c r="AK61431" s="92">
        <v>172</v>
      </c>
      <c r="AN61431" s="92">
        <v>46</v>
      </c>
      <c r="AS61431" s="92">
        <v>105</v>
      </c>
      <c r="AT61431" s="92">
        <v>-169</v>
      </c>
    </row>
    <row r="61432" spans="1:46">
      <c r="A61432" s="83" t="s">
        <v>78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01</v>
      </c>
      <c r="G61432" s="87" t="s">
        <v>402</v>
      </c>
      <c r="H61432" s="92">
        <v>305</v>
      </c>
      <c r="I61432" s="92">
        <v>296</v>
      </c>
      <c r="J61432" s="92">
        <v>218</v>
      </c>
      <c r="K61432" s="92">
        <v>-77</v>
      </c>
      <c r="O61432" s="92">
        <v>296</v>
      </c>
      <c r="P61432" s="92">
        <v>218</v>
      </c>
      <c r="Q61432" s="92">
        <v>-77</v>
      </c>
      <c r="S61432" s="92">
        <v>172</v>
      </c>
      <c r="V61432" s="92">
        <v>46</v>
      </c>
      <c r="AK61432" s="92">
        <v>172</v>
      </c>
      <c r="AN61432" s="92">
        <v>46</v>
      </c>
      <c r="AS61432" s="92">
        <v>97</v>
      </c>
      <c r="AT61432" s="92">
        <v>-174</v>
      </c>
    </row>
    <row r="61433" spans="1:46">
      <c r="A61433" s="83" t="s">
        <v>78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01</v>
      </c>
      <c r="G61433" s="87" t="s">
        <v>402</v>
      </c>
      <c r="H61433" s="92">
        <v>323</v>
      </c>
      <c r="I61433" s="92">
        <v>312</v>
      </c>
      <c r="J61433" s="92">
        <v>218</v>
      </c>
      <c r="K61433" s="92">
        <v>-93</v>
      </c>
      <c r="O61433" s="92">
        <v>312</v>
      </c>
      <c r="P61433" s="92">
        <v>218</v>
      </c>
      <c r="Q61433" s="92">
        <v>-93</v>
      </c>
      <c r="S61433" s="92">
        <v>172</v>
      </c>
      <c r="V61433" s="92">
        <v>46</v>
      </c>
      <c r="AK61433" s="92">
        <v>172</v>
      </c>
      <c r="AN61433" s="92">
        <v>46</v>
      </c>
      <c r="AS61433" s="92">
        <v>104</v>
      </c>
      <c r="AT61433" s="92">
        <v>-197</v>
      </c>
    </row>
    <row r="61434" spans="1:46">
      <c r="A61434" s="83" t="s">
        <v>78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01</v>
      </c>
      <c r="G61434" s="87" t="s">
        <v>402</v>
      </c>
      <c r="H61434" s="92">
        <v>342</v>
      </c>
      <c r="I61434" s="92">
        <v>329</v>
      </c>
      <c r="J61434" s="92">
        <v>218</v>
      </c>
      <c r="K61434" s="92">
        <v>-108</v>
      </c>
      <c r="O61434" s="92">
        <v>329</v>
      </c>
      <c r="P61434" s="92">
        <v>218</v>
      </c>
      <c r="Q61434" s="92">
        <v>-108</v>
      </c>
      <c r="S61434" s="92">
        <v>172</v>
      </c>
      <c r="V61434" s="92">
        <v>46</v>
      </c>
      <c r="AK61434" s="92">
        <v>172</v>
      </c>
      <c r="AN61434" s="92">
        <v>46</v>
      </c>
      <c r="AS61434" s="92">
        <v>111</v>
      </c>
      <c r="AT61434" s="92">
        <v>-219</v>
      </c>
    </row>
    <row r="61435" spans="1:46">
      <c r="A61435" s="83" t="s">
        <v>78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01</v>
      </c>
      <c r="G61435" s="87" t="s">
        <v>402</v>
      </c>
      <c r="H61435" s="92">
        <v>358</v>
      </c>
      <c r="I61435" s="92">
        <v>345</v>
      </c>
      <c r="J61435" s="92">
        <v>234</v>
      </c>
      <c r="K61435" s="92">
        <v>-111</v>
      </c>
      <c r="O61435" s="92">
        <v>345</v>
      </c>
      <c r="P61435" s="92">
        <v>234</v>
      </c>
      <c r="Q61435" s="92">
        <v>-111</v>
      </c>
      <c r="S61435" s="92">
        <v>172</v>
      </c>
      <c r="V61435" s="92">
        <v>61</v>
      </c>
      <c r="AK61435" s="92">
        <v>172</v>
      </c>
      <c r="AN61435" s="92">
        <v>61</v>
      </c>
      <c r="AS61435" s="92">
        <v>85</v>
      </c>
      <c r="AT61435" s="92">
        <v>-196</v>
      </c>
    </row>
    <row r="61436" spans="1:46">
      <c r="A61436" s="83" t="s">
        <v>78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01</v>
      </c>
      <c r="G61436" s="87" t="s">
        <v>402</v>
      </c>
      <c r="H61436" s="92">
        <v>369</v>
      </c>
      <c r="I61436" s="92">
        <v>355</v>
      </c>
      <c r="J61436" s="92">
        <v>248</v>
      </c>
      <c r="K61436" s="92">
        <v>-105</v>
      </c>
      <c r="O61436" s="92">
        <v>355</v>
      </c>
      <c r="P61436" s="92">
        <v>248</v>
      </c>
      <c r="Q61436" s="92">
        <v>-105</v>
      </c>
      <c r="S61436" s="92">
        <v>172</v>
      </c>
      <c r="V61436" s="92">
        <v>76</v>
      </c>
      <c r="AK61436" s="92">
        <v>172</v>
      </c>
      <c r="AN61436" s="92">
        <v>76</v>
      </c>
      <c r="AS61436" s="92">
        <v>-51</v>
      </c>
      <c r="AT61436" s="92">
        <v>-54</v>
      </c>
    </row>
    <row r="61437" spans="1:46">
      <c r="A61437" s="83" t="s">
        <v>78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01</v>
      </c>
      <c r="G61437" s="87" t="s">
        <v>402</v>
      </c>
      <c r="H61437" s="92">
        <v>370</v>
      </c>
      <c r="I61437" s="92">
        <v>354</v>
      </c>
      <c r="J61437" s="92">
        <v>250</v>
      </c>
      <c r="K61437" s="92">
        <v>-104</v>
      </c>
      <c r="O61437" s="92">
        <v>354</v>
      </c>
      <c r="P61437" s="92">
        <v>250</v>
      </c>
      <c r="Q61437" s="92">
        <v>-104</v>
      </c>
      <c r="S61437" s="92">
        <v>173</v>
      </c>
      <c r="V61437" s="92">
        <v>76</v>
      </c>
      <c r="AK61437" s="92">
        <v>173</v>
      </c>
      <c r="AN61437" s="92">
        <v>76</v>
      </c>
      <c r="AS61437" s="92">
        <v>-167</v>
      </c>
      <c r="AT61437" s="92">
        <v>63</v>
      </c>
    </row>
    <row r="61438" spans="1:46">
      <c r="A61438" s="83" t="s">
        <v>78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01</v>
      </c>
      <c r="G61438" s="87" t="s">
        <v>402</v>
      </c>
      <c r="H61438" s="92">
        <v>359</v>
      </c>
      <c r="I61438" s="92">
        <v>342</v>
      </c>
      <c r="J61438" s="92">
        <v>257</v>
      </c>
      <c r="K61438" s="92">
        <v>-83</v>
      </c>
      <c r="O61438" s="92">
        <v>342</v>
      </c>
      <c r="P61438" s="92">
        <v>257</v>
      </c>
      <c r="Q61438" s="92">
        <v>-83</v>
      </c>
      <c r="S61438" s="92">
        <v>195</v>
      </c>
      <c r="V61438" s="92">
        <v>63</v>
      </c>
      <c r="AK61438" s="92">
        <v>195</v>
      </c>
      <c r="AN61438" s="92">
        <v>63</v>
      </c>
      <c r="AS61438" s="92">
        <v>-206</v>
      </c>
      <c r="AT61438" s="92">
        <v>123</v>
      </c>
    </row>
    <row r="61439" spans="1:46">
      <c r="A61439" s="83" t="s">
        <v>78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01</v>
      </c>
      <c r="G61439" s="87" t="s">
        <v>402</v>
      </c>
      <c r="H61439" s="92">
        <v>350</v>
      </c>
      <c r="I61439" s="92">
        <v>333</v>
      </c>
      <c r="J61439" s="92">
        <v>279</v>
      </c>
      <c r="K61439" s="92">
        <v>-52</v>
      </c>
      <c r="O61439" s="92">
        <v>333</v>
      </c>
      <c r="P61439" s="92">
        <v>279</v>
      </c>
      <c r="Q61439" s="92">
        <v>-52</v>
      </c>
      <c r="S61439" s="92">
        <v>218</v>
      </c>
      <c r="V61439" s="92">
        <v>61</v>
      </c>
      <c r="AK61439" s="92">
        <v>218</v>
      </c>
      <c r="AN61439" s="92">
        <v>61</v>
      </c>
      <c r="AS61439" s="92">
        <v>-181</v>
      </c>
      <c r="AT61439" s="92">
        <v>129</v>
      </c>
    </row>
    <row r="61440" spans="1:46">
      <c r="A61440" s="83" t="s">
        <v>78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01</v>
      </c>
      <c r="G61440" s="87" t="s">
        <v>402</v>
      </c>
      <c r="H61440" s="92">
        <v>328</v>
      </c>
      <c r="I61440" s="92">
        <v>313</v>
      </c>
      <c r="J61440" s="92">
        <v>242</v>
      </c>
      <c r="K61440" s="92">
        <v>-69</v>
      </c>
      <c r="O61440" s="92">
        <v>313</v>
      </c>
      <c r="P61440" s="92">
        <v>242</v>
      </c>
      <c r="Q61440" s="92">
        <v>-69</v>
      </c>
      <c r="S61440" s="92">
        <v>196</v>
      </c>
      <c r="V61440" s="92">
        <v>46</v>
      </c>
      <c r="AK61440" s="92">
        <v>196</v>
      </c>
      <c r="AN61440" s="92">
        <v>46</v>
      </c>
      <c r="AS61440" s="92">
        <v>-192</v>
      </c>
      <c r="AT61440" s="92">
        <v>123</v>
      </c>
    </row>
    <row r="61441" spans="1:46">
      <c r="A61441" s="83" t="s">
        <v>78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01</v>
      </c>
      <c r="G61441" s="87" t="s">
        <v>402</v>
      </c>
      <c r="H61441" s="92">
        <v>305</v>
      </c>
      <c r="I61441" s="92">
        <v>290</v>
      </c>
      <c r="J61441" s="92">
        <v>214</v>
      </c>
      <c r="K61441" s="92">
        <v>-74</v>
      </c>
      <c r="O61441" s="92">
        <v>290</v>
      </c>
      <c r="P61441" s="92">
        <v>214</v>
      </c>
      <c r="Q61441" s="92">
        <v>-74</v>
      </c>
      <c r="S61441" s="92">
        <v>183</v>
      </c>
      <c r="V61441" s="92">
        <v>31</v>
      </c>
      <c r="AK61441" s="92">
        <v>183</v>
      </c>
      <c r="AN61441" s="92">
        <v>31</v>
      </c>
      <c r="AS61441" s="92">
        <v>-171</v>
      </c>
      <c r="AT61441" s="92">
        <v>97</v>
      </c>
    </row>
    <row r="61442" spans="1:46">
      <c r="A61442" s="83" t="s">
        <v>78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01</v>
      </c>
      <c r="G61442" s="87" t="s">
        <v>402</v>
      </c>
      <c r="H61442" s="92">
        <v>277</v>
      </c>
      <c r="I61442" s="92">
        <v>273</v>
      </c>
      <c r="J61442" s="92">
        <v>196</v>
      </c>
      <c r="K61442" s="92">
        <v>-76</v>
      </c>
      <c r="O61442" s="92">
        <v>273</v>
      </c>
      <c r="P61442" s="92">
        <v>196</v>
      </c>
      <c r="Q61442" s="92">
        <v>-76</v>
      </c>
      <c r="S61442" s="92">
        <v>178</v>
      </c>
      <c r="V61442" s="92">
        <v>18</v>
      </c>
      <c r="AK61442" s="92">
        <v>178</v>
      </c>
      <c r="AN61442" s="92">
        <v>18</v>
      </c>
      <c r="AS61442" s="92">
        <v>-240</v>
      </c>
      <c r="AT61442" s="92">
        <v>164</v>
      </c>
    </row>
    <row r="61443" spans="1:46">
      <c r="A61443" s="83" t="s">
        <v>78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01</v>
      </c>
      <c r="G61443" s="87" t="s">
        <v>402</v>
      </c>
      <c r="H61443" s="92">
        <v>264</v>
      </c>
      <c r="I61443" s="92">
        <v>261</v>
      </c>
      <c r="J61443" s="92">
        <v>194</v>
      </c>
      <c r="K61443" s="92">
        <v>-65</v>
      </c>
      <c r="O61443" s="92">
        <v>261</v>
      </c>
      <c r="P61443" s="92">
        <v>194</v>
      </c>
      <c r="Q61443" s="92">
        <v>-65</v>
      </c>
      <c r="S61443" s="92">
        <v>178</v>
      </c>
      <c r="V61443" s="92">
        <v>16</v>
      </c>
      <c r="AK61443" s="92">
        <v>178</v>
      </c>
      <c r="AN61443" s="92">
        <v>16</v>
      </c>
      <c r="AS61443" s="92">
        <v>-249</v>
      </c>
      <c r="AT61443" s="92">
        <v>184</v>
      </c>
    </row>
    <row r="61444" spans="1:46">
      <c r="A61444" s="83" t="s">
        <v>78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01</v>
      </c>
      <c r="G61444" s="87" t="s">
        <v>402</v>
      </c>
      <c r="H61444" s="92">
        <v>254</v>
      </c>
      <c r="I61444" s="92">
        <v>251</v>
      </c>
      <c r="J61444" s="92">
        <v>187</v>
      </c>
      <c r="K61444" s="92">
        <v>-61</v>
      </c>
      <c r="O61444" s="92">
        <v>251</v>
      </c>
      <c r="P61444" s="92">
        <v>187</v>
      </c>
      <c r="Q61444" s="92">
        <v>-61</v>
      </c>
      <c r="S61444" s="92">
        <v>172</v>
      </c>
      <c r="V61444" s="92">
        <v>15</v>
      </c>
      <c r="AK61444" s="92">
        <v>172</v>
      </c>
      <c r="AN61444" s="92">
        <v>15</v>
      </c>
      <c r="AS61444" s="92">
        <v>-271</v>
      </c>
      <c r="AT61444" s="92">
        <v>210</v>
      </c>
    </row>
    <row r="61445" spans="1:46">
      <c r="A61445" s="83" t="s">
        <v>78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01</v>
      </c>
      <c r="G61445" s="87" t="s">
        <v>402</v>
      </c>
      <c r="H61445" s="92">
        <v>249</v>
      </c>
      <c r="I61445" s="92">
        <v>247</v>
      </c>
      <c r="J61445" s="92">
        <v>187</v>
      </c>
      <c r="K61445" s="92">
        <v>-58</v>
      </c>
      <c r="O61445" s="92">
        <v>247</v>
      </c>
      <c r="P61445" s="92">
        <v>187</v>
      </c>
      <c r="Q61445" s="92">
        <v>-58</v>
      </c>
      <c r="S61445" s="92">
        <v>172</v>
      </c>
      <c r="V61445" s="92">
        <v>15</v>
      </c>
      <c r="AK61445" s="92">
        <v>172</v>
      </c>
      <c r="AN61445" s="92">
        <v>15</v>
      </c>
      <c r="AS61445" s="92">
        <v>-263</v>
      </c>
      <c r="AT61445" s="92">
        <v>205</v>
      </c>
    </row>
    <row r="61446" spans="1:46">
      <c r="A61446" s="83" t="s">
        <v>78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01</v>
      </c>
      <c r="G61446" s="87" t="s">
        <v>402</v>
      </c>
      <c r="H61446" s="92">
        <v>249</v>
      </c>
      <c r="I61446" s="92">
        <v>247</v>
      </c>
      <c r="J61446" s="92">
        <v>186</v>
      </c>
      <c r="K61446" s="92">
        <v>-61</v>
      </c>
      <c r="O61446" s="92">
        <v>247</v>
      </c>
      <c r="P61446" s="92">
        <v>186</v>
      </c>
      <c r="Q61446" s="92">
        <v>-61</v>
      </c>
      <c r="S61446" s="92">
        <v>171</v>
      </c>
      <c r="V61446" s="92">
        <v>15</v>
      </c>
      <c r="AK61446" s="92">
        <v>171</v>
      </c>
      <c r="AN61446" s="92">
        <v>15</v>
      </c>
      <c r="AS61446" s="92">
        <v>-253</v>
      </c>
      <c r="AT61446" s="92">
        <v>192</v>
      </c>
    </row>
    <row r="61447" spans="1:46">
      <c r="A61447" s="83" t="s">
        <v>78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01</v>
      </c>
      <c r="G61447" s="87" t="s">
        <v>402</v>
      </c>
      <c r="H61447" s="92">
        <v>250</v>
      </c>
      <c r="I61447" s="92">
        <v>249</v>
      </c>
      <c r="J61447" s="92">
        <v>188</v>
      </c>
      <c r="K61447" s="92">
        <v>-59</v>
      </c>
      <c r="O61447" s="92">
        <v>249</v>
      </c>
      <c r="P61447" s="92">
        <v>188</v>
      </c>
      <c r="Q61447" s="92">
        <v>-59</v>
      </c>
      <c r="S61447" s="92">
        <v>173</v>
      </c>
      <c r="V61447" s="92">
        <v>15</v>
      </c>
      <c r="AK61447" s="92">
        <v>173</v>
      </c>
      <c r="AN61447" s="92">
        <v>15</v>
      </c>
      <c r="AS61447" s="92">
        <v>-199</v>
      </c>
      <c r="AT61447" s="92">
        <v>140</v>
      </c>
    </row>
    <row r="61448" spans="1:46">
      <c r="A61448" s="83" t="s">
        <v>78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01</v>
      </c>
      <c r="G61448" s="87" t="s">
        <v>402</v>
      </c>
      <c r="H61448" s="92">
        <v>253</v>
      </c>
      <c r="I61448" s="92">
        <v>254</v>
      </c>
      <c r="J61448" s="92">
        <v>190</v>
      </c>
      <c r="K61448" s="92">
        <v>-64</v>
      </c>
      <c r="O61448" s="92">
        <v>254</v>
      </c>
      <c r="P61448" s="92">
        <v>190</v>
      </c>
      <c r="Q61448" s="92">
        <v>-64</v>
      </c>
      <c r="S61448" s="92">
        <v>175</v>
      </c>
      <c r="V61448" s="92">
        <v>15</v>
      </c>
      <c r="AK61448" s="92">
        <v>175</v>
      </c>
      <c r="AN61448" s="92">
        <v>15</v>
      </c>
      <c r="AS61448" s="92">
        <v>-135</v>
      </c>
      <c r="AT61448" s="92">
        <v>71</v>
      </c>
    </row>
    <row r="61449" spans="1:46">
      <c r="A61449" s="83" t="s">
        <v>78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01</v>
      </c>
      <c r="G61449" s="87" t="s">
        <v>402</v>
      </c>
      <c r="H61449" s="92">
        <v>264</v>
      </c>
      <c r="I61449" s="92">
        <v>266</v>
      </c>
      <c r="J61449" s="92">
        <v>187</v>
      </c>
      <c r="K61449" s="92">
        <v>-76</v>
      </c>
      <c r="O61449" s="92">
        <v>266</v>
      </c>
      <c r="P61449" s="92">
        <v>187</v>
      </c>
      <c r="Q61449" s="92">
        <v>-76</v>
      </c>
      <c r="S61449" s="92">
        <v>172</v>
      </c>
      <c r="V61449" s="92">
        <v>15</v>
      </c>
      <c r="AK61449" s="92">
        <v>172</v>
      </c>
      <c r="AN61449" s="92">
        <v>15</v>
      </c>
      <c r="AS61449" s="92">
        <v>44</v>
      </c>
      <c r="AT61449" s="92">
        <v>-120</v>
      </c>
    </row>
    <row r="61450" spans="1:46">
      <c r="A61450" s="83" t="s">
        <v>78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01</v>
      </c>
      <c r="G61450" s="87" t="s">
        <v>402</v>
      </c>
      <c r="H61450" s="92">
        <v>267</v>
      </c>
      <c r="I61450" s="92">
        <v>272</v>
      </c>
      <c r="J61450" s="92">
        <v>187</v>
      </c>
      <c r="K61450" s="92">
        <v>-83</v>
      </c>
      <c r="O61450" s="92">
        <v>272</v>
      </c>
      <c r="P61450" s="92">
        <v>187</v>
      </c>
      <c r="Q61450" s="92">
        <v>-83</v>
      </c>
      <c r="S61450" s="92">
        <v>172</v>
      </c>
      <c r="V61450" s="92">
        <v>15</v>
      </c>
      <c r="AK61450" s="92">
        <v>172</v>
      </c>
      <c r="AN61450" s="92">
        <v>15</v>
      </c>
      <c r="AS61450" s="92">
        <v>75</v>
      </c>
      <c r="AT61450" s="92">
        <v>-158</v>
      </c>
    </row>
    <row r="61451" spans="1:46">
      <c r="A61451" s="83" t="s">
        <v>78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01</v>
      </c>
      <c r="G61451" s="87" t="s">
        <v>402</v>
      </c>
      <c r="H61451" s="92">
        <v>271</v>
      </c>
      <c r="I61451" s="92">
        <v>280</v>
      </c>
      <c r="J61451" s="92">
        <v>186</v>
      </c>
      <c r="K61451" s="92">
        <v>-94</v>
      </c>
      <c r="O61451" s="92">
        <v>280</v>
      </c>
      <c r="P61451" s="92">
        <v>186</v>
      </c>
      <c r="Q61451" s="92">
        <v>-94</v>
      </c>
      <c r="S61451" s="92">
        <v>171</v>
      </c>
      <c r="V61451" s="92">
        <v>15</v>
      </c>
      <c r="AK61451" s="92">
        <v>171</v>
      </c>
      <c r="AN61451" s="92">
        <v>15</v>
      </c>
      <c r="AS61451" s="92">
        <v>114</v>
      </c>
      <c r="AT61451" s="92">
        <v>-208</v>
      </c>
    </row>
    <row r="61452" spans="1:46">
      <c r="A61452" s="83" t="s">
        <v>78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01</v>
      </c>
      <c r="G61452" s="87" t="s">
        <v>402</v>
      </c>
      <c r="H61452" s="92">
        <v>277</v>
      </c>
      <c r="I61452" s="92">
        <v>292</v>
      </c>
      <c r="J61452" s="92">
        <v>188</v>
      </c>
      <c r="K61452" s="92">
        <v>-102</v>
      </c>
      <c r="O61452" s="92">
        <v>292</v>
      </c>
      <c r="P61452" s="92">
        <v>188</v>
      </c>
      <c r="Q61452" s="92">
        <v>-102</v>
      </c>
      <c r="S61452" s="92">
        <v>172</v>
      </c>
      <c r="V61452" s="92">
        <v>15</v>
      </c>
      <c r="AK61452" s="92">
        <v>172</v>
      </c>
      <c r="AN61452" s="92">
        <v>15</v>
      </c>
      <c r="AS61452" s="92">
        <v>136</v>
      </c>
      <c r="AT61452" s="92">
        <v>-238</v>
      </c>
    </row>
    <row r="61453" spans="1:46">
      <c r="A61453" s="83" t="s">
        <v>78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01</v>
      </c>
      <c r="G61453" s="87" t="s">
        <v>402</v>
      </c>
      <c r="H61453" s="92">
        <v>285</v>
      </c>
      <c r="I61453" s="92">
        <v>310</v>
      </c>
      <c r="J61453" s="92">
        <v>188</v>
      </c>
      <c r="K61453" s="92">
        <v>-122</v>
      </c>
      <c r="O61453" s="92">
        <v>310</v>
      </c>
      <c r="P61453" s="92">
        <v>188</v>
      </c>
      <c r="Q61453" s="92">
        <v>-122</v>
      </c>
      <c r="S61453" s="92">
        <v>172</v>
      </c>
      <c r="V61453" s="92">
        <v>16</v>
      </c>
      <c r="AK61453" s="92">
        <v>172</v>
      </c>
      <c r="AN61453" s="92">
        <v>16</v>
      </c>
      <c r="AS61453" s="92">
        <v>166</v>
      </c>
      <c r="AT61453" s="92">
        <v>-288</v>
      </c>
    </row>
    <row r="61454" spans="1:46">
      <c r="A61454" s="83" t="s">
        <v>78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01</v>
      </c>
      <c r="G61454" s="87" t="s">
        <v>402</v>
      </c>
      <c r="H61454" s="92">
        <v>297</v>
      </c>
      <c r="I61454" s="92">
        <v>331</v>
      </c>
      <c r="J61454" s="92">
        <v>189</v>
      </c>
      <c r="K61454" s="92">
        <v>-140</v>
      </c>
      <c r="O61454" s="92">
        <v>331</v>
      </c>
      <c r="P61454" s="92">
        <v>189</v>
      </c>
      <c r="Q61454" s="92">
        <v>-140</v>
      </c>
      <c r="S61454" s="92">
        <v>173</v>
      </c>
      <c r="V61454" s="92">
        <v>16</v>
      </c>
      <c r="AK61454" s="92">
        <v>173</v>
      </c>
      <c r="AN61454" s="92">
        <v>16</v>
      </c>
      <c r="AS61454" s="92">
        <v>220</v>
      </c>
      <c r="AT61454" s="92">
        <v>-360</v>
      </c>
    </row>
    <row r="61455" spans="1:46">
      <c r="A61455" s="83" t="s">
        <v>78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01</v>
      </c>
      <c r="G61455" s="87" t="s">
        <v>402</v>
      </c>
      <c r="H61455" s="92">
        <v>311</v>
      </c>
      <c r="I61455" s="92">
        <v>355</v>
      </c>
      <c r="J61455" s="92">
        <v>204</v>
      </c>
      <c r="K61455" s="92">
        <v>-150</v>
      </c>
      <c r="O61455" s="92">
        <v>355</v>
      </c>
      <c r="P61455" s="92">
        <v>204</v>
      </c>
      <c r="Q61455" s="92">
        <v>-150</v>
      </c>
      <c r="S61455" s="92">
        <v>173</v>
      </c>
      <c r="V61455" s="92">
        <v>31</v>
      </c>
      <c r="AK61455" s="92">
        <v>173</v>
      </c>
      <c r="AN61455" s="92">
        <v>31</v>
      </c>
      <c r="AS61455" s="92">
        <v>330</v>
      </c>
      <c r="AT61455" s="92">
        <v>-480</v>
      </c>
    </row>
    <row r="61456" spans="1:46">
      <c r="A61456" s="83" t="s">
        <v>78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01</v>
      </c>
      <c r="G61456" s="87" t="s">
        <v>402</v>
      </c>
      <c r="H61456" s="92">
        <v>324</v>
      </c>
      <c r="I61456" s="92">
        <v>380</v>
      </c>
      <c r="J61456" s="92">
        <v>218</v>
      </c>
      <c r="K61456" s="92">
        <v>-162</v>
      </c>
      <c r="O61456" s="92">
        <v>380</v>
      </c>
      <c r="P61456" s="92">
        <v>218</v>
      </c>
      <c r="Q61456" s="92">
        <v>-162</v>
      </c>
      <c r="S61456" s="92">
        <v>173</v>
      </c>
      <c r="V61456" s="92">
        <v>45</v>
      </c>
      <c r="AK61456" s="92">
        <v>173</v>
      </c>
      <c r="AN61456" s="92">
        <v>45</v>
      </c>
      <c r="AS61456" s="92">
        <v>328</v>
      </c>
      <c r="AT61456" s="92">
        <v>-490</v>
      </c>
    </row>
    <row r="61457" spans="1:46">
      <c r="A61457" s="83" t="s">
        <v>78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01</v>
      </c>
      <c r="G61457" s="87" t="s">
        <v>402</v>
      </c>
      <c r="H61457" s="92">
        <v>340</v>
      </c>
      <c r="I61457" s="92">
        <v>406</v>
      </c>
      <c r="J61457" s="92">
        <v>234</v>
      </c>
      <c r="K61457" s="92">
        <v>-171</v>
      </c>
      <c r="O61457" s="92">
        <v>406</v>
      </c>
      <c r="P61457" s="92">
        <v>234</v>
      </c>
      <c r="Q61457" s="92">
        <v>-171</v>
      </c>
      <c r="S61457" s="92">
        <v>173</v>
      </c>
      <c r="V61457" s="92">
        <v>61</v>
      </c>
      <c r="AK61457" s="92">
        <v>173</v>
      </c>
      <c r="AN61457" s="92">
        <v>61</v>
      </c>
      <c r="AS61457" s="92">
        <v>327</v>
      </c>
      <c r="AT61457" s="92">
        <v>-498</v>
      </c>
    </row>
    <row r="61458" spans="1:46">
      <c r="A61458" s="83" t="s">
        <v>78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01</v>
      </c>
      <c r="G61458" s="87" t="s">
        <v>402</v>
      </c>
      <c r="H61458" s="92">
        <v>357</v>
      </c>
      <c r="I61458" s="92">
        <v>422</v>
      </c>
      <c r="J61458" s="92">
        <v>248</v>
      </c>
      <c r="K61458" s="92">
        <v>-172</v>
      </c>
      <c r="O61458" s="92">
        <v>422</v>
      </c>
      <c r="P61458" s="92">
        <v>248</v>
      </c>
      <c r="Q61458" s="92">
        <v>-172</v>
      </c>
      <c r="S61458" s="92">
        <v>173</v>
      </c>
      <c r="V61458" s="92">
        <v>76</v>
      </c>
      <c r="AK61458" s="92">
        <v>173</v>
      </c>
      <c r="AN61458" s="92">
        <v>76</v>
      </c>
      <c r="AS61458" s="92">
        <v>334</v>
      </c>
      <c r="AT61458" s="92">
        <v>-506</v>
      </c>
    </row>
    <row r="61459" spans="1:46">
      <c r="A61459" s="83" t="s">
        <v>78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01</v>
      </c>
      <c r="G61459" s="87" t="s">
        <v>402</v>
      </c>
      <c r="H61459" s="92">
        <v>374</v>
      </c>
      <c r="I61459" s="92">
        <v>436</v>
      </c>
      <c r="J61459" s="92">
        <v>249</v>
      </c>
      <c r="K61459" s="92">
        <v>-184</v>
      </c>
      <c r="O61459" s="92">
        <v>436</v>
      </c>
      <c r="P61459" s="92">
        <v>249</v>
      </c>
      <c r="Q61459" s="92">
        <v>-184</v>
      </c>
      <c r="S61459" s="92">
        <v>172</v>
      </c>
      <c r="V61459" s="92">
        <v>77</v>
      </c>
      <c r="AK61459" s="92">
        <v>172</v>
      </c>
      <c r="AN61459" s="92">
        <v>77</v>
      </c>
      <c r="AS61459" s="92">
        <v>269</v>
      </c>
      <c r="AT61459" s="92">
        <v>-453</v>
      </c>
    </row>
    <row r="61460" spans="1:46">
      <c r="A61460" s="83" t="s">
        <v>78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01</v>
      </c>
      <c r="G61460" s="87" t="s">
        <v>402</v>
      </c>
      <c r="H61460" s="92">
        <v>384</v>
      </c>
      <c r="I61460" s="92">
        <v>440</v>
      </c>
      <c r="J61460" s="92">
        <v>270</v>
      </c>
      <c r="K61460" s="92">
        <v>-170</v>
      </c>
      <c r="O61460" s="92">
        <v>440</v>
      </c>
      <c r="P61460" s="92">
        <v>270</v>
      </c>
      <c r="Q61460" s="92">
        <v>-170</v>
      </c>
      <c r="S61460" s="92">
        <v>192</v>
      </c>
      <c r="V61460" s="92">
        <v>78</v>
      </c>
      <c r="AK61460" s="92">
        <v>192</v>
      </c>
      <c r="AN61460" s="92">
        <v>78</v>
      </c>
      <c r="AS61460" s="92">
        <v>90</v>
      </c>
      <c r="AT61460" s="92">
        <v>-260</v>
      </c>
    </row>
    <row r="61461" spans="1:46">
      <c r="A61461" s="83" t="s">
        <v>78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01</v>
      </c>
      <c r="G61461" s="87" t="s">
        <v>402</v>
      </c>
      <c r="H61461" s="92">
        <v>383</v>
      </c>
      <c r="I61461" s="92">
        <v>430</v>
      </c>
      <c r="J61461" s="92">
        <v>299</v>
      </c>
      <c r="K61461" s="92">
        <v>-129</v>
      </c>
      <c r="O61461" s="92">
        <v>430</v>
      </c>
      <c r="P61461" s="92">
        <v>299</v>
      </c>
      <c r="Q61461" s="92">
        <v>-129</v>
      </c>
      <c r="S61461" s="92">
        <v>222</v>
      </c>
      <c r="V61461" s="92">
        <v>77</v>
      </c>
      <c r="AK61461" s="92">
        <v>222</v>
      </c>
      <c r="AN61461" s="92">
        <v>77</v>
      </c>
      <c r="AS61461" s="92">
        <v>-52</v>
      </c>
      <c r="AT61461" s="92">
        <v>-77</v>
      </c>
    </row>
    <row r="61462" spans="1:46">
      <c r="A61462" s="83" t="s">
        <v>78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01</v>
      </c>
      <c r="G61462" s="87" t="s">
        <v>402</v>
      </c>
      <c r="H61462" s="92">
        <v>371</v>
      </c>
      <c r="I61462" s="92">
        <v>407</v>
      </c>
      <c r="J61462" s="92">
        <v>280</v>
      </c>
      <c r="K61462" s="92">
        <v>-127</v>
      </c>
      <c r="O61462" s="92">
        <v>407</v>
      </c>
      <c r="P61462" s="92">
        <v>280</v>
      </c>
      <c r="Q61462" s="92">
        <v>-127</v>
      </c>
      <c r="S61462" s="92">
        <v>216</v>
      </c>
      <c r="V61462" s="92">
        <v>63</v>
      </c>
      <c r="AK61462" s="92">
        <v>216</v>
      </c>
      <c r="AN61462" s="92">
        <v>63</v>
      </c>
      <c r="AS61462" s="92">
        <v>-46</v>
      </c>
      <c r="AT61462" s="92">
        <v>-81</v>
      </c>
    </row>
    <row r="61463" spans="1:46">
      <c r="A61463" s="83" t="s">
        <v>78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01</v>
      </c>
      <c r="G61463" s="87" t="s">
        <v>402</v>
      </c>
      <c r="H61463" s="92">
        <v>360</v>
      </c>
      <c r="I61463" s="92">
        <v>391</v>
      </c>
      <c r="J61463" s="92">
        <v>277</v>
      </c>
      <c r="K61463" s="92">
        <v>-113</v>
      </c>
      <c r="O61463" s="92">
        <v>391</v>
      </c>
      <c r="P61463" s="92">
        <v>277</v>
      </c>
      <c r="Q61463" s="92">
        <v>-113</v>
      </c>
      <c r="S61463" s="92">
        <v>215</v>
      </c>
      <c r="V61463" s="92">
        <v>62</v>
      </c>
      <c r="AK61463" s="92">
        <v>215</v>
      </c>
      <c r="AN61463" s="92">
        <v>62</v>
      </c>
      <c r="AS61463" s="92">
        <v>-88</v>
      </c>
      <c r="AT61463" s="92">
        <v>-25</v>
      </c>
    </row>
    <row r="61464" spans="1:46">
      <c r="A61464" s="83" t="s">
        <v>78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01</v>
      </c>
      <c r="G61464" s="87" t="s">
        <v>402</v>
      </c>
      <c r="H61464" s="92">
        <v>339</v>
      </c>
      <c r="I61464" s="92">
        <v>378</v>
      </c>
      <c r="J61464" s="92">
        <v>269</v>
      </c>
      <c r="K61464" s="92">
        <v>-109</v>
      </c>
      <c r="O61464" s="92">
        <v>378</v>
      </c>
      <c r="P61464" s="92">
        <v>269</v>
      </c>
      <c r="Q61464" s="92">
        <v>-109</v>
      </c>
      <c r="S61464" s="92">
        <v>222</v>
      </c>
      <c r="V61464" s="92">
        <v>47</v>
      </c>
      <c r="AK61464" s="92">
        <v>222</v>
      </c>
      <c r="AN61464" s="92">
        <v>47</v>
      </c>
      <c r="AS61464" s="92">
        <v>-85</v>
      </c>
      <c r="AT61464" s="92">
        <v>-24</v>
      </c>
    </row>
    <row r="61465" spans="1:46">
      <c r="A61465" s="83" t="s">
        <v>78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01</v>
      </c>
      <c r="G61465" s="87" t="s">
        <v>402</v>
      </c>
      <c r="H61465" s="92">
        <v>316</v>
      </c>
      <c r="I61465" s="92">
        <v>358</v>
      </c>
      <c r="J61465" s="92">
        <v>258</v>
      </c>
      <c r="K61465" s="92">
        <v>-97</v>
      </c>
      <c r="O61465" s="92">
        <v>358</v>
      </c>
      <c r="P61465" s="92">
        <v>258</v>
      </c>
      <c r="Q61465" s="92">
        <v>-97</v>
      </c>
      <c r="S61465" s="92">
        <v>212</v>
      </c>
      <c r="V61465" s="92">
        <v>46</v>
      </c>
      <c r="AK61465" s="92">
        <v>212</v>
      </c>
      <c r="AN61465" s="92">
        <v>46</v>
      </c>
      <c r="AS61465" s="92">
        <v>-42</v>
      </c>
      <c r="AT61465" s="92">
        <v>-55</v>
      </c>
    </row>
    <row r="61466" spans="1:46">
      <c r="A61466" s="83" t="s">
        <v>78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01</v>
      </c>
      <c r="G61466" s="87" t="s">
        <v>402</v>
      </c>
      <c r="H61466" s="92">
        <v>298</v>
      </c>
      <c r="I61466" s="92">
        <v>336</v>
      </c>
      <c r="J61466" s="92">
        <v>237</v>
      </c>
      <c r="K61466" s="92">
        <v>-99</v>
      </c>
      <c r="O61466" s="92">
        <v>336</v>
      </c>
      <c r="P61466" s="92">
        <v>237</v>
      </c>
      <c r="Q61466" s="92">
        <v>-99</v>
      </c>
      <c r="S61466" s="92">
        <v>205</v>
      </c>
      <c r="V61466" s="92">
        <v>32</v>
      </c>
      <c r="AK61466" s="92">
        <v>205</v>
      </c>
      <c r="AN61466" s="92">
        <v>32</v>
      </c>
      <c r="AS61466" s="92">
        <v>-85</v>
      </c>
      <c r="AT61466" s="92">
        <v>-14</v>
      </c>
    </row>
    <row r="61467" spans="1:46">
      <c r="A61467" s="83" t="s">
        <v>78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01</v>
      </c>
      <c r="G61467" s="87" t="s">
        <v>402</v>
      </c>
      <c r="H61467" s="92">
        <v>285</v>
      </c>
      <c r="I61467" s="92">
        <v>317</v>
      </c>
      <c r="J61467" s="92">
        <v>235</v>
      </c>
      <c r="K61467" s="92">
        <v>-81</v>
      </c>
      <c r="O61467" s="92">
        <v>317</v>
      </c>
      <c r="P61467" s="92">
        <v>235</v>
      </c>
      <c r="Q61467" s="92">
        <v>-81</v>
      </c>
      <c r="S61467" s="92">
        <v>204</v>
      </c>
      <c r="V61467" s="92">
        <v>31</v>
      </c>
      <c r="AK61467" s="92">
        <v>204</v>
      </c>
      <c r="AN61467" s="92">
        <v>31</v>
      </c>
      <c r="AS61467" s="92">
        <v>-125</v>
      </c>
      <c r="AT61467" s="92">
        <v>44</v>
      </c>
    </row>
    <row r="61468" spans="1:46">
      <c r="A61468" s="83" t="s">
        <v>78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01</v>
      </c>
      <c r="G61468" s="87" t="s">
        <v>402</v>
      </c>
      <c r="H61468" s="92">
        <v>277</v>
      </c>
      <c r="I61468" s="92">
        <v>304</v>
      </c>
      <c r="J61468" s="92">
        <v>234</v>
      </c>
      <c r="K61468" s="92">
        <v>-66</v>
      </c>
      <c r="O61468" s="92">
        <v>304</v>
      </c>
      <c r="P61468" s="92">
        <v>234</v>
      </c>
      <c r="Q61468" s="92">
        <v>-66</v>
      </c>
      <c r="S61468" s="92">
        <v>203</v>
      </c>
      <c r="V61468" s="92">
        <v>31</v>
      </c>
      <c r="AK61468" s="92">
        <v>203</v>
      </c>
      <c r="AN61468" s="92">
        <v>31</v>
      </c>
      <c r="AS61468" s="92">
        <v>-79</v>
      </c>
      <c r="AT61468" s="92">
        <v>13</v>
      </c>
    </row>
    <row r="61469" spans="1:46">
      <c r="A61469" s="83" t="s">
        <v>78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01</v>
      </c>
      <c r="G61469" s="87" t="s">
        <v>402</v>
      </c>
      <c r="H61469" s="92">
        <v>273</v>
      </c>
      <c r="I61469" s="92">
        <v>299</v>
      </c>
      <c r="J61469" s="92">
        <v>223</v>
      </c>
      <c r="K61469" s="92">
        <v>-75</v>
      </c>
      <c r="O61469" s="92">
        <v>299</v>
      </c>
      <c r="P61469" s="92">
        <v>223</v>
      </c>
      <c r="Q61469" s="92">
        <v>-75</v>
      </c>
      <c r="S61469" s="92">
        <v>192</v>
      </c>
      <c r="V61469" s="92">
        <v>31</v>
      </c>
      <c r="AK61469" s="92">
        <v>192</v>
      </c>
      <c r="AN61469" s="92">
        <v>31</v>
      </c>
      <c r="AS61469" s="92">
        <v>-81</v>
      </c>
      <c r="AT61469" s="92">
        <v>6</v>
      </c>
    </row>
    <row r="61470" spans="1:46">
      <c r="A61470" s="83" t="s">
        <v>78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01</v>
      </c>
      <c r="G61470" s="87" t="s">
        <v>402</v>
      </c>
      <c r="H61470" s="92">
        <v>278</v>
      </c>
      <c r="I61470" s="92">
        <v>300</v>
      </c>
      <c r="J61470" s="92">
        <v>222</v>
      </c>
      <c r="K61470" s="92">
        <v>-78</v>
      </c>
      <c r="O61470" s="92">
        <v>300</v>
      </c>
      <c r="P61470" s="92">
        <v>222</v>
      </c>
      <c r="Q61470" s="92">
        <v>-78</v>
      </c>
      <c r="S61470" s="92">
        <v>191</v>
      </c>
      <c r="V61470" s="92">
        <v>32</v>
      </c>
      <c r="AK61470" s="92">
        <v>191</v>
      </c>
      <c r="AN61470" s="92">
        <v>32</v>
      </c>
      <c r="AS61470" s="92">
        <v>-101</v>
      </c>
      <c r="AT61470" s="92">
        <v>23</v>
      </c>
    </row>
    <row r="61471" spans="1:46">
      <c r="A61471" s="83" t="s">
        <v>78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01</v>
      </c>
      <c r="G61471" s="87" t="s">
        <v>402</v>
      </c>
      <c r="H61471" s="92">
        <v>289</v>
      </c>
      <c r="I61471" s="92">
        <v>307</v>
      </c>
      <c r="J61471" s="92">
        <v>219</v>
      </c>
      <c r="K61471" s="92">
        <v>-84</v>
      </c>
      <c r="O61471" s="92">
        <v>307</v>
      </c>
      <c r="P61471" s="92">
        <v>219</v>
      </c>
      <c r="Q61471" s="92">
        <v>-84</v>
      </c>
      <c r="S61471" s="92">
        <v>187</v>
      </c>
      <c r="V61471" s="92">
        <v>32</v>
      </c>
      <c r="AK61471" s="92">
        <v>187</v>
      </c>
      <c r="AN61471" s="92">
        <v>32</v>
      </c>
      <c r="AS61471" s="92">
        <v>-130</v>
      </c>
      <c r="AT61471" s="92">
        <v>46</v>
      </c>
    </row>
    <row r="61472" spans="1:46">
      <c r="A61472" s="83" t="s">
        <v>78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01</v>
      </c>
      <c r="G61472" s="87" t="s">
        <v>402</v>
      </c>
      <c r="H61472" s="92">
        <v>310</v>
      </c>
      <c r="I61472" s="92">
        <v>326</v>
      </c>
      <c r="J61472" s="92">
        <v>231</v>
      </c>
      <c r="K61472" s="92">
        <v>-95</v>
      </c>
      <c r="O61472" s="92">
        <v>326</v>
      </c>
      <c r="P61472" s="92">
        <v>231</v>
      </c>
      <c r="Q61472" s="92">
        <v>-95</v>
      </c>
      <c r="S61472" s="92">
        <v>200</v>
      </c>
      <c r="V61472" s="92">
        <v>32</v>
      </c>
      <c r="AK61472" s="92">
        <v>200</v>
      </c>
      <c r="AN61472" s="92">
        <v>32</v>
      </c>
      <c r="AS61472" s="92">
        <v>-17</v>
      </c>
      <c r="AT61472" s="92">
        <v>-78</v>
      </c>
    </row>
    <row r="61473" spans="1:46">
      <c r="A61473" s="83" t="s">
        <v>78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01</v>
      </c>
      <c r="G61473" s="87" t="s">
        <v>402</v>
      </c>
      <c r="H61473" s="92">
        <v>330</v>
      </c>
      <c r="I61473" s="92">
        <v>353</v>
      </c>
      <c r="J61473" s="92">
        <v>211</v>
      </c>
      <c r="K61473" s="92">
        <v>-139</v>
      </c>
      <c r="O61473" s="92">
        <v>353</v>
      </c>
      <c r="P61473" s="92">
        <v>211</v>
      </c>
      <c r="Q61473" s="92">
        <v>-139</v>
      </c>
      <c r="S61473" s="92">
        <v>179</v>
      </c>
      <c r="V61473" s="92">
        <v>32</v>
      </c>
      <c r="AK61473" s="92">
        <v>179</v>
      </c>
      <c r="AN61473" s="92">
        <v>32</v>
      </c>
      <c r="AS61473" s="92">
        <v>203</v>
      </c>
      <c r="AT61473" s="92">
        <v>-342</v>
      </c>
    </row>
    <row r="61474" spans="1:46">
      <c r="A61474" s="83" t="s">
        <v>78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01</v>
      </c>
      <c r="G61474" s="87" t="s">
        <v>402</v>
      </c>
      <c r="H61474" s="92">
        <v>336</v>
      </c>
      <c r="I61474" s="92">
        <v>366</v>
      </c>
      <c r="J61474" s="92">
        <v>205</v>
      </c>
      <c r="K61474" s="92">
        <v>-161</v>
      </c>
      <c r="O61474" s="92">
        <v>366</v>
      </c>
      <c r="P61474" s="92">
        <v>205</v>
      </c>
      <c r="Q61474" s="92">
        <v>-161</v>
      </c>
      <c r="S61474" s="92">
        <v>174</v>
      </c>
      <c r="V61474" s="92">
        <v>31</v>
      </c>
      <c r="AK61474" s="92">
        <v>174</v>
      </c>
      <c r="AN61474" s="92">
        <v>31</v>
      </c>
      <c r="AS61474" s="92">
        <v>283</v>
      </c>
      <c r="AT61474" s="92">
        <v>-444</v>
      </c>
    </row>
    <row r="61475" spans="1:46">
      <c r="A61475" s="83" t="s">
        <v>78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01</v>
      </c>
      <c r="G61475" s="87" t="s">
        <v>402</v>
      </c>
      <c r="H61475" s="92">
        <v>341</v>
      </c>
      <c r="I61475" s="92">
        <v>383</v>
      </c>
      <c r="J61475" s="92">
        <v>203</v>
      </c>
      <c r="K61475" s="92">
        <v>-178</v>
      </c>
      <c r="O61475" s="92">
        <v>383</v>
      </c>
      <c r="P61475" s="92">
        <v>203</v>
      </c>
      <c r="Q61475" s="92">
        <v>-178</v>
      </c>
      <c r="S61475" s="92">
        <v>172</v>
      </c>
      <c r="V61475" s="92">
        <v>31</v>
      </c>
      <c r="AK61475" s="92">
        <v>172</v>
      </c>
      <c r="AN61475" s="92">
        <v>31</v>
      </c>
      <c r="AS61475" s="92">
        <v>268</v>
      </c>
      <c r="AT61475" s="92">
        <v>-446</v>
      </c>
    </row>
    <row r="61476" spans="1:46">
      <c r="A61476" s="83" t="s">
        <v>78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01</v>
      </c>
      <c r="G61476" s="87" t="s">
        <v>402</v>
      </c>
      <c r="H61476" s="92">
        <v>348</v>
      </c>
      <c r="I61476" s="92">
        <v>406</v>
      </c>
      <c r="J61476" s="92">
        <v>204</v>
      </c>
      <c r="K61476" s="92">
        <v>-201</v>
      </c>
      <c r="O61476" s="92">
        <v>406</v>
      </c>
      <c r="P61476" s="92">
        <v>204</v>
      </c>
      <c r="Q61476" s="92">
        <v>-201</v>
      </c>
      <c r="S61476" s="92">
        <v>172</v>
      </c>
      <c r="V61476" s="92">
        <v>31</v>
      </c>
      <c r="AK61476" s="92">
        <v>172</v>
      </c>
      <c r="AN61476" s="92">
        <v>31</v>
      </c>
      <c r="AS61476" s="92">
        <v>259</v>
      </c>
      <c r="AT61476" s="92">
        <v>-460</v>
      </c>
    </row>
    <row r="61477" spans="1:46">
      <c r="A61477" s="83" t="s">
        <v>78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01</v>
      </c>
      <c r="G61477" s="87" t="s">
        <v>402</v>
      </c>
      <c r="H61477" s="92">
        <v>358</v>
      </c>
      <c r="I61477" s="92">
        <v>433</v>
      </c>
      <c r="J61477" s="92">
        <v>232</v>
      </c>
      <c r="K61477" s="92">
        <v>-202</v>
      </c>
      <c r="O61477" s="92">
        <v>433</v>
      </c>
      <c r="P61477" s="92">
        <v>232</v>
      </c>
      <c r="Q61477" s="92">
        <v>-202</v>
      </c>
      <c r="S61477" s="92">
        <v>200</v>
      </c>
      <c r="V61477" s="92">
        <v>31</v>
      </c>
      <c r="AK61477" s="92">
        <v>200</v>
      </c>
      <c r="AN61477" s="92">
        <v>31</v>
      </c>
      <c r="AS61477" s="92">
        <v>274</v>
      </c>
      <c r="AT61477" s="92">
        <v>-476</v>
      </c>
    </row>
    <row r="61478" spans="1:46">
      <c r="A61478" s="83" t="s">
        <v>78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01</v>
      </c>
      <c r="G61478" s="87" t="s">
        <v>402</v>
      </c>
      <c r="H61478" s="92">
        <v>372</v>
      </c>
      <c r="I61478" s="92">
        <v>464</v>
      </c>
      <c r="J61478" s="92">
        <v>256</v>
      </c>
      <c r="K61478" s="92">
        <v>-205</v>
      </c>
      <c r="O61478" s="92">
        <v>464</v>
      </c>
      <c r="P61478" s="92">
        <v>256</v>
      </c>
      <c r="Q61478" s="92">
        <v>-205</v>
      </c>
      <c r="S61478" s="92">
        <v>211</v>
      </c>
      <c r="V61478" s="92">
        <v>45</v>
      </c>
      <c r="AK61478" s="92">
        <v>211</v>
      </c>
      <c r="AN61478" s="92">
        <v>45</v>
      </c>
      <c r="AS61478" s="92">
        <v>271</v>
      </c>
      <c r="AT61478" s="92">
        <v>-476</v>
      </c>
    </row>
    <row r="61479" spans="1:46">
      <c r="A61479" s="83" t="s">
        <v>78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01</v>
      </c>
      <c r="G61479" s="87" t="s">
        <v>402</v>
      </c>
      <c r="H61479" s="92">
        <v>389</v>
      </c>
      <c r="I61479" s="92">
        <v>493</v>
      </c>
      <c r="J61479" s="92">
        <v>295</v>
      </c>
      <c r="K61479" s="92">
        <v>-198</v>
      </c>
      <c r="O61479" s="92">
        <v>493</v>
      </c>
      <c r="P61479" s="92">
        <v>295</v>
      </c>
      <c r="Q61479" s="92">
        <v>-198</v>
      </c>
      <c r="S61479" s="92">
        <v>233</v>
      </c>
      <c r="V61479" s="92">
        <v>62</v>
      </c>
      <c r="AK61479" s="92">
        <v>233</v>
      </c>
      <c r="AN61479" s="92">
        <v>62</v>
      </c>
      <c r="AS61479" s="92">
        <v>289</v>
      </c>
      <c r="AT61479" s="92">
        <v>-487</v>
      </c>
    </row>
    <row r="61480" spans="1:46">
      <c r="A61480" s="83" t="s">
        <v>78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01</v>
      </c>
      <c r="G61480" s="87" t="s">
        <v>402</v>
      </c>
      <c r="H61480" s="92">
        <v>405</v>
      </c>
      <c r="I61480" s="92">
        <v>517</v>
      </c>
      <c r="J61480" s="92">
        <v>290</v>
      </c>
      <c r="K61480" s="92">
        <v>-227</v>
      </c>
      <c r="O61480" s="92">
        <v>517</v>
      </c>
      <c r="P61480" s="92">
        <v>290</v>
      </c>
      <c r="Q61480" s="92">
        <v>-227</v>
      </c>
      <c r="S61480" s="92">
        <v>214</v>
      </c>
      <c r="V61480" s="92">
        <v>76</v>
      </c>
      <c r="AK61480" s="92">
        <v>214</v>
      </c>
      <c r="AN61480" s="92">
        <v>76</v>
      </c>
      <c r="AS61480" s="92">
        <v>267</v>
      </c>
      <c r="AT61480" s="92">
        <v>-494</v>
      </c>
    </row>
    <row r="61481" spans="1:46">
      <c r="A61481" s="83" t="s">
        <v>78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01</v>
      </c>
      <c r="G61481" s="87" t="s">
        <v>402</v>
      </c>
      <c r="H61481" s="92">
        <v>420</v>
      </c>
      <c r="I61481" s="92">
        <v>533</v>
      </c>
      <c r="J61481" s="92">
        <v>324</v>
      </c>
      <c r="K61481" s="92">
        <v>-206</v>
      </c>
      <c r="O61481" s="92">
        <v>533</v>
      </c>
      <c r="P61481" s="92">
        <v>324</v>
      </c>
      <c r="Q61481" s="92">
        <v>-206</v>
      </c>
      <c r="S61481" s="92">
        <v>244</v>
      </c>
      <c r="V61481" s="92">
        <v>80</v>
      </c>
      <c r="AK61481" s="92">
        <v>244</v>
      </c>
      <c r="AN61481" s="92">
        <v>80</v>
      </c>
      <c r="AS61481" s="92">
        <v>241</v>
      </c>
      <c r="AT61481" s="92">
        <v>-447</v>
      </c>
    </row>
    <row r="61482" spans="1:46">
      <c r="A61482" s="83" t="s">
        <v>78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01</v>
      </c>
      <c r="G61482" s="87" t="s">
        <v>402</v>
      </c>
      <c r="H61482" s="92">
        <v>433</v>
      </c>
      <c r="I61482" s="92">
        <v>547</v>
      </c>
      <c r="J61482" s="92">
        <v>326</v>
      </c>
      <c r="K61482" s="92">
        <v>-222</v>
      </c>
      <c r="O61482" s="92">
        <v>547</v>
      </c>
      <c r="P61482" s="92">
        <v>326</v>
      </c>
      <c r="Q61482" s="92">
        <v>-222</v>
      </c>
      <c r="S61482" s="92">
        <v>246</v>
      </c>
      <c r="V61482" s="92">
        <v>80</v>
      </c>
      <c r="AK61482" s="92">
        <v>246</v>
      </c>
      <c r="AN61482" s="92">
        <v>80</v>
      </c>
      <c r="AS61482" s="92">
        <v>223</v>
      </c>
      <c r="AT61482" s="92">
        <v>-445</v>
      </c>
    </row>
    <row r="61483" spans="1:46">
      <c r="A61483" s="83" t="s">
        <v>78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01</v>
      </c>
      <c r="G61483" s="87" t="s">
        <v>402</v>
      </c>
      <c r="H61483" s="92">
        <v>443</v>
      </c>
      <c r="I61483" s="92">
        <v>556</v>
      </c>
      <c r="J61483" s="92">
        <v>274</v>
      </c>
      <c r="K61483" s="92">
        <v>-281</v>
      </c>
      <c r="O61483" s="92">
        <v>556</v>
      </c>
      <c r="P61483" s="92">
        <v>274</v>
      </c>
      <c r="Q61483" s="92">
        <v>-281</v>
      </c>
      <c r="S61483" s="92">
        <v>193</v>
      </c>
      <c r="V61483" s="92">
        <v>81</v>
      </c>
      <c r="AK61483" s="92">
        <v>193</v>
      </c>
      <c r="AN61483" s="92">
        <v>81</v>
      </c>
      <c r="AS61483" s="92">
        <v>76</v>
      </c>
      <c r="AT61483" s="92">
        <v>-357</v>
      </c>
    </row>
    <row r="61484" spans="1:46">
      <c r="A61484" s="83" t="s">
        <v>78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01</v>
      </c>
      <c r="G61484" s="87" t="s">
        <v>402</v>
      </c>
      <c r="H61484" s="92">
        <v>450</v>
      </c>
      <c r="I61484" s="92">
        <v>552</v>
      </c>
      <c r="J61484" s="92">
        <v>315</v>
      </c>
      <c r="K61484" s="92">
        <v>-236</v>
      </c>
      <c r="O61484" s="92">
        <v>552</v>
      </c>
      <c r="P61484" s="92">
        <v>315</v>
      </c>
      <c r="Q61484" s="92">
        <v>-236</v>
      </c>
      <c r="S61484" s="92">
        <v>235</v>
      </c>
      <c r="V61484" s="92">
        <v>81</v>
      </c>
      <c r="AK61484" s="92">
        <v>235</v>
      </c>
      <c r="AN61484" s="92">
        <v>81</v>
      </c>
      <c r="AS61484" s="92">
        <v>19</v>
      </c>
      <c r="AT61484" s="92">
        <v>-255</v>
      </c>
    </row>
    <row r="61485" spans="1:46">
      <c r="A61485" s="83" t="s">
        <v>78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01</v>
      </c>
      <c r="G61485" s="87" t="s">
        <v>402</v>
      </c>
      <c r="H61485" s="92">
        <v>443</v>
      </c>
      <c r="I61485" s="92">
        <v>530</v>
      </c>
      <c r="J61485" s="92">
        <v>330</v>
      </c>
      <c r="K61485" s="92">
        <v>-199</v>
      </c>
      <c r="O61485" s="92">
        <v>530</v>
      </c>
      <c r="P61485" s="92">
        <v>330</v>
      </c>
      <c r="Q61485" s="92">
        <v>-199</v>
      </c>
      <c r="S61485" s="92">
        <v>250</v>
      </c>
      <c r="V61485" s="92">
        <v>81</v>
      </c>
      <c r="AK61485" s="92">
        <v>250</v>
      </c>
      <c r="AN61485" s="92">
        <v>81</v>
      </c>
      <c r="AS61485" s="92">
        <v>-125</v>
      </c>
      <c r="AT61485" s="92">
        <v>-74</v>
      </c>
    </row>
    <row r="61486" spans="1:46">
      <c r="A61486" s="83" t="s">
        <v>78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01</v>
      </c>
      <c r="G61486" s="87" t="s">
        <v>402</v>
      </c>
      <c r="H61486" s="92">
        <v>422</v>
      </c>
      <c r="I61486" s="92">
        <v>494</v>
      </c>
      <c r="J61486" s="92">
        <v>323</v>
      </c>
      <c r="K61486" s="92">
        <v>-168</v>
      </c>
      <c r="O61486" s="92">
        <v>494</v>
      </c>
      <c r="P61486" s="92">
        <v>323</v>
      </c>
      <c r="Q61486" s="92">
        <v>-168</v>
      </c>
      <c r="S61486" s="92">
        <v>243</v>
      </c>
      <c r="V61486" s="92">
        <v>81</v>
      </c>
      <c r="AK61486" s="92">
        <v>243</v>
      </c>
      <c r="AN61486" s="92">
        <v>81</v>
      </c>
      <c r="AS61486" s="92">
        <v>-154</v>
      </c>
      <c r="AT61486" s="92">
        <v>-14</v>
      </c>
    </row>
    <row r="61487" spans="1:46">
      <c r="A61487" s="83" t="s">
        <v>78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01</v>
      </c>
      <c r="G61487" s="87" t="s">
        <v>402</v>
      </c>
      <c r="H61487" s="92">
        <v>407</v>
      </c>
      <c r="I61487" s="92">
        <v>463</v>
      </c>
      <c r="J61487" s="92">
        <v>340</v>
      </c>
      <c r="K61487" s="92">
        <v>-123</v>
      </c>
      <c r="O61487" s="92">
        <v>463</v>
      </c>
      <c r="P61487" s="92">
        <v>340</v>
      </c>
      <c r="Q61487" s="92">
        <v>-123</v>
      </c>
      <c r="S61487" s="92">
        <v>259</v>
      </c>
      <c r="V61487" s="92">
        <v>80</v>
      </c>
      <c r="AK61487" s="92">
        <v>259</v>
      </c>
      <c r="AN61487" s="92">
        <v>80</v>
      </c>
      <c r="AS61487" s="92">
        <v>-164</v>
      </c>
      <c r="AT61487" s="92">
        <v>41</v>
      </c>
    </row>
    <row r="61488" spans="1:46">
      <c r="A61488" s="83" t="s">
        <v>78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01</v>
      </c>
      <c r="G61488" s="87" t="s">
        <v>402</v>
      </c>
      <c r="H61488" s="92">
        <v>376</v>
      </c>
      <c r="I61488" s="92">
        <v>424</v>
      </c>
      <c r="J61488" s="92">
        <v>332</v>
      </c>
      <c r="K61488" s="92">
        <v>-90</v>
      </c>
      <c r="O61488" s="92">
        <v>424</v>
      </c>
      <c r="P61488" s="92">
        <v>332</v>
      </c>
      <c r="Q61488" s="92">
        <v>-90</v>
      </c>
      <c r="S61488" s="92">
        <v>252</v>
      </c>
      <c r="V61488" s="92">
        <v>80</v>
      </c>
      <c r="AK61488" s="92">
        <v>252</v>
      </c>
      <c r="AN61488" s="92">
        <v>80</v>
      </c>
      <c r="AS61488" s="92">
        <v>-205</v>
      </c>
      <c r="AT61488" s="92">
        <v>115</v>
      </c>
    </row>
    <row r="61489" spans="1:46">
      <c r="A61489" s="83" t="s">
        <v>78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01</v>
      </c>
      <c r="G61489" s="87" t="s">
        <v>402</v>
      </c>
      <c r="H61489" s="92">
        <v>346</v>
      </c>
      <c r="I61489" s="92">
        <v>387</v>
      </c>
      <c r="J61489" s="92">
        <v>312</v>
      </c>
      <c r="K61489" s="92">
        <v>-74</v>
      </c>
      <c r="O61489" s="92">
        <v>387</v>
      </c>
      <c r="P61489" s="92">
        <v>312</v>
      </c>
      <c r="Q61489" s="92">
        <v>-74</v>
      </c>
      <c r="S61489" s="92">
        <v>236</v>
      </c>
      <c r="V61489" s="92">
        <v>76</v>
      </c>
      <c r="AK61489" s="92">
        <v>236</v>
      </c>
      <c r="AN61489" s="92">
        <v>76</v>
      </c>
      <c r="AS61489" s="92">
        <v>-173</v>
      </c>
      <c r="AT61489" s="92">
        <v>99</v>
      </c>
    </row>
    <row r="61490" spans="1:46">
      <c r="A61490" s="83" t="s">
        <v>78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01</v>
      </c>
      <c r="G61490" s="87" t="s">
        <v>402</v>
      </c>
      <c r="H61490" s="92">
        <v>348</v>
      </c>
      <c r="I61490" s="92">
        <v>356</v>
      </c>
      <c r="J61490" s="92">
        <v>287</v>
      </c>
      <c r="K61490" s="92">
        <v>-68</v>
      </c>
      <c r="O61490" s="92">
        <v>356</v>
      </c>
      <c r="P61490" s="92">
        <v>287</v>
      </c>
      <c r="Q61490" s="92">
        <v>-68</v>
      </c>
      <c r="S61490" s="92">
        <v>226</v>
      </c>
      <c r="V61490" s="92">
        <v>62</v>
      </c>
      <c r="AK61490" s="92">
        <v>226</v>
      </c>
      <c r="AN61490" s="92">
        <v>62</v>
      </c>
      <c r="AS61490" s="92">
        <v>-140</v>
      </c>
      <c r="AT61490" s="92">
        <v>72</v>
      </c>
    </row>
    <row r="61491" spans="1:46">
      <c r="A61491" s="83" t="s">
        <v>78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01</v>
      </c>
      <c r="G61491" s="87" t="s">
        <v>402</v>
      </c>
      <c r="H61491" s="92">
        <v>327</v>
      </c>
      <c r="I61491" s="92">
        <v>337</v>
      </c>
      <c r="J61491" s="92">
        <v>253</v>
      </c>
      <c r="K61491" s="92">
        <v>-81</v>
      </c>
      <c r="O61491" s="92">
        <v>337</v>
      </c>
      <c r="P61491" s="92">
        <v>253</v>
      </c>
      <c r="Q61491" s="92">
        <v>-81</v>
      </c>
      <c r="S61491" s="92">
        <v>207</v>
      </c>
      <c r="V61491" s="92">
        <v>46</v>
      </c>
      <c r="AK61491" s="92">
        <v>207</v>
      </c>
      <c r="AN61491" s="92">
        <v>46</v>
      </c>
      <c r="AS61491" s="92">
        <v>-160</v>
      </c>
      <c r="AT61491" s="92">
        <v>79</v>
      </c>
    </row>
    <row r="61492" spans="1:46">
      <c r="A61492" s="83" t="s">
        <v>78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01</v>
      </c>
      <c r="G61492" s="87" t="s">
        <v>402</v>
      </c>
      <c r="H61492" s="92">
        <v>313</v>
      </c>
      <c r="I61492" s="92">
        <v>321</v>
      </c>
      <c r="J61492" s="92">
        <v>273</v>
      </c>
      <c r="K61492" s="92">
        <v>-46</v>
      </c>
      <c r="O61492" s="92">
        <v>321</v>
      </c>
      <c r="P61492" s="92">
        <v>273</v>
      </c>
      <c r="Q61492" s="92">
        <v>-46</v>
      </c>
      <c r="S61492" s="92">
        <v>227</v>
      </c>
      <c r="V61492" s="92">
        <v>46</v>
      </c>
      <c r="AK61492" s="92">
        <v>227</v>
      </c>
      <c r="AN61492" s="92">
        <v>46</v>
      </c>
      <c r="AS61492" s="92">
        <v>-166</v>
      </c>
      <c r="AT61492" s="92">
        <v>120</v>
      </c>
    </row>
    <row r="61493" spans="1:46">
      <c r="A61493" s="83" t="s">
        <v>78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01</v>
      </c>
      <c r="G61493" s="87" t="s">
        <v>402</v>
      </c>
      <c r="H61493" s="92">
        <v>307</v>
      </c>
      <c r="I61493" s="92">
        <v>313</v>
      </c>
      <c r="J61493" s="92">
        <v>249</v>
      </c>
      <c r="K61493" s="92">
        <v>-63</v>
      </c>
      <c r="O61493" s="92">
        <v>313</v>
      </c>
      <c r="P61493" s="92">
        <v>249</v>
      </c>
      <c r="Q61493" s="92">
        <v>-63</v>
      </c>
      <c r="S61493" s="92">
        <v>204</v>
      </c>
      <c r="V61493" s="92">
        <v>45</v>
      </c>
      <c r="AK61493" s="92">
        <v>204</v>
      </c>
      <c r="AN61493" s="92">
        <v>45</v>
      </c>
      <c r="AS61493" s="92">
        <v>-169</v>
      </c>
      <c r="AT61493" s="92">
        <v>106</v>
      </c>
    </row>
    <row r="61494" spans="1:46">
      <c r="A61494" s="83" t="s">
        <v>78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01</v>
      </c>
      <c r="G61494" s="87" t="s">
        <v>402</v>
      </c>
      <c r="H61494" s="92">
        <v>308</v>
      </c>
      <c r="I61494" s="92">
        <v>314</v>
      </c>
      <c r="J61494" s="92">
        <v>255</v>
      </c>
      <c r="K61494" s="92">
        <v>-57</v>
      </c>
      <c r="O61494" s="92">
        <v>314</v>
      </c>
      <c r="P61494" s="92">
        <v>255</v>
      </c>
      <c r="Q61494" s="92">
        <v>-57</v>
      </c>
      <c r="S61494" s="92">
        <v>210</v>
      </c>
      <c r="V61494" s="92">
        <v>45</v>
      </c>
      <c r="AK61494" s="92">
        <v>210</v>
      </c>
      <c r="AN61494" s="92">
        <v>45</v>
      </c>
      <c r="AS61494" s="92">
        <v>-130</v>
      </c>
      <c r="AT61494" s="92">
        <v>73</v>
      </c>
    </row>
    <row r="61495" spans="1:46">
      <c r="A61495" s="83" t="s">
        <v>78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01</v>
      </c>
      <c r="G61495" s="87" t="s">
        <v>402</v>
      </c>
      <c r="H61495" s="92">
        <v>316</v>
      </c>
      <c r="I61495" s="92">
        <v>322</v>
      </c>
      <c r="J61495" s="92">
        <v>270</v>
      </c>
      <c r="K61495" s="92">
        <v>-51</v>
      </c>
      <c r="O61495" s="92">
        <v>322</v>
      </c>
      <c r="P61495" s="92">
        <v>270</v>
      </c>
      <c r="Q61495" s="92">
        <v>-51</v>
      </c>
      <c r="S61495" s="92">
        <v>225</v>
      </c>
      <c r="V61495" s="92">
        <v>45</v>
      </c>
      <c r="AK61495" s="92">
        <v>225</v>
      </c>
      <c r="AN61495" s="92">
        <v>45</v>
      </c>
      <c r="AS61495" s="92">
        <v>-145</v>
      </c>
      <c r="AT61495" s="92">
        <v>94</v>
      </c>
    </row>
    <row r="61496" spans="1:46">
      <c r="A61496" s="83" t="s">
        <v>78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01</v>
      </c>
      <c r="G61496" s="87" t="s">
        <v>402</v>
      </c>
      <c r="H61496" s="92">
        <v>331</v>
      </c>
      <c r="I61496" s="92">
        <v>334</v>
      </c>
      <c r="J61496" s="92">
        <v>259</v>
      </c>
      <c r="K61496" s="92">
        <v>-74</v>
      </c>
      <c r="O61496" s="92">
        <v>334</v>
      </c>
      <c r="P61496" s="92">
        <v>259</v>
      </c>
      <c r="Q61496" s="92">
        <v>-74</v>
      </c>
      <c r="S61496" s="92">
        <v>214</v>
      </c>
      <c r="V61496" s="92">
        <v>45</v>
      </c>
      <c r="AK61496" s="92">
        <v>214</v>
      </c>
      <c r="AN61496" s="92">
        <v>45</v>
      </c>
      <c r="AS61496" s="92">
        <v>-98</v>
      </c>
      <c r="AT61496" s="92">
        <v>24</v>
      </c>
    </row>
    <row r="61497" spans="1:46">
      <c r="A61497" s="83" t="s">
        <v>78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01</v>
      </c>
      <c r="G61497" s="87" t="s">
        <v>402</v>
      </c>
      <c r="H61497" s="92">
        <v>348</v>
      </c>
      <c r="I61497" s="92">
        <v>352</v>
      </c>
      <c r="J61497" s="92">
        <v>227</v>
      </c>
      <c r="K61497" s="92">
        <v>-122</v>
      </c>
      <c r="O61497" s="92">
        <v>352</v>
      </c>
      <c r="P61497" s="92">
        <v>227</v>
      </c>
      <c r="Q61497" s="92">
        <v>-122</v>
      </c>
      <c r="S61497" s="92">
        <v>182</v>
      </c>
      <c r="V61497" s="92">
        <v>45</v>
      </c>
      <c r="AK61497" s="92">
        <v>182</v>
      </c>
      <c r="AN61497" s="92">
        <v>45</v>
      </c>
      <c r="AS61497" s="92">
        <v>83</v>
      </c>
      <c r="AT61497" s="92">
        <v>-205</v>
      </c>
    </row>
    <row r="61498" spans="1:46">
      <c r="A61498" s="83" t="s">
        <v>78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01</v>
      </c>
      <c r="G61498" s="87" t="s">
        <v>402</v>
      </c>
      <c r="H61498" s="92">
        <v>356</v>
      </c>
      <c r="I61498" s="92">
        <v>357</v>
      </c>
      <c r="J61498" s="92">
        <v>217</v>
      </c>
      <c r="K61498" s="92">
        <v>-139</v>
      </c>
      <c r="O61498" s="92">
        <v>357</v>
      </c>
      <c r="P61498" s="92">
        <v>217</v>
      </c>
      <c r="Q61498" s="92">
        <v>-139</v>
      </c>
      <c r="S61498" s="92">
        <v>171</v>
      </c>
      <c r="V61498" s="92">
        <v>45</v>
      </c>
      <c r="AK61498" s="92">
        <v>171</v>
      </c>
      <c r="AN61498" s="92">
        <v>45</v>
      </c>
      <c r="AS61498" s="92">
        <v>183</v>
      </c>
      <c r="AT61498" s="92">
        <v>-322</v>
      </c>
    </row>
    <row r="61499" spans="1:46">
      <c r="A61499" s="83" t="s">
        <v>78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01</v>
      </c>
      <c r="G61499" s="87" t="s">
        <v>402</v>
      </c>
      <c r="H61499" s="92">
        <v>365</v>
      </c>
      <c r="I61499" s="92">
        <v>364</v>
      </c>
      <c r="J61499" s="92">
        <v>231</v>
      </c>
      <c r="K61499" s="92">
        <v>-133</v>
      </c>
      <c r="O61499" s="92">
        <v>364</v>
      </c>
      <c r="P61499" s="92">
        <v>231</v>
      </c>
      <c r="Q61499" s="92">
        <v>-133</v>
      </c>
      <c r="S61499" s="92">
        <v>171</v>
      </c>
      <c r="V61499" s="92">
        <v>60</v>
      </c>
      <c r="AK61499" s="92">
        <v>171</v>
      </c>
      <c r="AN61499" s="92">
        <v>60</v>
      </c>
      <c r="AS61499" s="92">
        <v>210</v>
      </c>
      <c r="AT61499" s="92">
        <v>-343</v>
      </c>
    </row>
    <row r="61500" spans="1:46">
      <c r="A61500" s="83" t="s">
        <v>78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01</v>
      </c>
      <c r="G61500" s="87" t="s">
        <v>402</v>
      </c>
      <c r="H61500" s="92">
        <v>378</v>
      </c>
      <c r="I61500" s="92">
        <v>377</v>
      </c>
      <c r="J61500" s="92">
        <v>233</v>
      </c>
      <c r="K61500" s="92">
        <v>-145</v>
      </c>
      <c r="O61500" s="92">
        <v>377</v>
      </c>
      <c r="P61500" s="92">
        <v>233</v>
      </c>
      <c r="Q61500" s="92">
        <v>-145</v>
      </c>
      <c r="S61500" s="92">
        <v>172</v>
      </c>
      <c r="V61500" s="92">
        <v>61</v>
      </c>
      <c r="AK61500" s="92">
        <v>172</v>
      </c>
      <c r="AN61500" s="92">
        <v>61</v>
      </c>
      <c r="AS61500" s="92">
        <v>202</v>
      </c>
      <c r="AT61500" s="92">
        <v>-347</v>
      </c>
    </row>
    <row r="61501" spans="1:46">
      <c r="A61501" s="83" t="s">
        <v>78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01</v>
      </c>
      <c r="G61501" s="87" t="s">
        <v>402</v>
      </c>
      <c r="H61501" s="92">
        <v>395</v>
      </c>
      <c r="I61501" s="92">
        <v>392</v>
      </c>
      <c r="J61501" s="92">
        <v>233</v>
      </c>
      <c r="K61501" s="92">
        <v>-157</v>
      </c>
      <c r="O61501" s="92">
        <v>392</v>
      </c>
      <c r="P61501" s="92">
        <v>233</v>
      </c>
      <c r="Q61501" s="92">
        <v>-157</v>
      </c>
      <c r="S61501" s="92">
        <v>172</v>
      </c>
      <c r="V61501" s="92">
        <v>61</v>
      </c>
      <c r="AK61501" s="92">
        <v>172</v>
      </c>
      <c r="AN61501" s="92">
        <v>61</v>
      </c>
      <c r="AS61501" s="92">
        <v>206</v>
      </c>
      <c r="AT61501" s="92">
        <v>-363</v>
      </c>
    </row>
    <row r="61502" spans="1:46">
      <c r="A61502" s="83" t="s">
        <v>78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01</v>
      </c>
      <c r="G61502" s="87" t="s">
        <v>402</v>
      </c>
      <c r="H61502" s="92">
        <v>416</v>
      </c>
      <c r="I61502" s="92">
        <v>413</v>
      </c>
      <c r="J61502" s="92">
        <v>234</v>
      </c>
      <c r="K61502" s="92">
        <v>-178</v>
      </c>
      <c r="O61502" s="92">
        <v>413</v>
      </c>
      <c r="P61502" s="92">
        <v>234</v>
      </c>
      <c r="Q61502" s="92">
        <v>-178</v>
      </c>
      <c r="S61502" s="92">
        <v>172</v>
      </c>
      <c r="V61502" s="92">
        <v>62</v>
      </c>
      <c r="AK61502" s="92">
        <v>172</v>
      </c>
      <c r="AN61502" s="92">
        <v>62</v>
      </c>
      <c r="AS61502" s="92">
        <v>181</v>
      </c>
      <c r="AT61502" s="92">
        <v>-359</v>
      </c>
    </row>
    <row r="61503" spans="1:46">
      <c r="A61503" s="83" t="s">
        <v>78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01</v>
      </c>
      <c r="G61503" s="87" t="s">
        <v>402</v>
      </c>
      <c r="H61503" s="92">
        <v>439</v>
      </c>
      <c r="I61503" s="92">
        <v>438</v>
      </c>
      <c r="J61503" s="92">
        <v>249</v>
      </c>
      <c r="K61503" s="92">
        <v>-189</v>
      </c>
      <c r="O61503" s="92">
        <v>438</v>
      </c>
      <c r="P61503" s="92">
        <v>249</v>
      </c>
      <c r="Q61503" s="92">
        <v>-189</v>
      </c>
      <c r="S61503" s="92">
        <v>173</v>
      </c>
      <c r="V61503" s="92">
        <v>76</v>
      </c>
      <c r="AK61503" s="92">
        <v>173</v>
      </c>
      <c r="AN61503" s="92">
        <v>76</v>
      </c>
      <c r="AS61503" s="92">
        <v>165</v>
      </c>
      <c r="AT61503" s="92">
        <v>-354</v>
      </c>
    </row>
    <row r="61504" spans="1:46">
      <c r="A61504" s="83" t="s">
        <v>78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01</v>
      </c>
      <c r="G61504" s="87" t="s">
        <v>402</v>
      </c>
      <c r="H61504" s="92">
        <v>459</v>
      </c>
      <c r="I61504" s="92">
        <v>460</v>
      </c>
      <c r="J61504" s="92">
        <v>250</v>
      </c>
      <c r="K61504" s="92">
        <v>-210</v>
      </c>
      <c r="O61504" s="92">
        <v>460</v>
      </c>
      <c r="P61504" s="92">
        <v>250</v>
      </c>
      <c r="Q61504" s="92">
        <v>-210</v>
      </c>
      <c r="S61504" s="92">
        <v>173</v>
      </c>
      <c r="V61504" s="92">
        <v>77</v>
      </c>
      <c r="AK61504" s="92">
        <v>173</v>
      </c>
      <c r="AN61504" s="92">
        <v>77</v>
      </c>
      <c r="AS61504" s="92">
        <v>145</v>
      </c>
      <c r="AT61504" s="92">
        <v>-355</v>
      </c>
    </row>
    <row r="61505" spans="1:46">
      <c r="A61505" s="83" t="s">
        <v>78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01</v>
      </c>
      <c r="G61505" s="87" t="s">
        <v>402</v>
      </c>
      <c r="H61505" s="92">
        <v>478</v>
      </c>
      <c r="I61505" s="92">
        <v>478</v>
      </c>
      <c r="J61505" s="92">
        <v>249</v>
      </c>
      <c r="K61505" s="92">
        <v>-227</v>
      </c>
      <c r="O61505" s="92">
        <v>478</v>
      </c>
      <c r="P61505" s="92">
        <v>249</v>
      </c>
      <c r="Q61505" s="92">
        <v>-227</v>
      </c>
      <c r="S61505" s="92">
        <v>172</v>
      </c>
      <c r="V61505" s="92">
        <v>77</v>
      </c>
      <c r="AK61505" s="92">
        <v>172</v>
      </c>
      <c r="AN61505" s="92">
        <v>77</v>
      </c>
      <c r="AS61505" s="92">
        <v>140</v>
      </c>
      <c r="AT61505" s="92">
        <v>-367</v>
      </c>
    </row>
    <row r="61506" spans="1:46">
      <c r="A61506" s="83" t="s">
        <v>78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01</v>
      </c>
      <c r="G61506" s="87" t="s">
        <v>402</v>
      </c>
      <c r="H61506" s="92">
        <v>488</v>
      </c>
      <c r="I61506" s="92">
        <v>494</v>
      </c>
      <c r="J61506" s="92">
        <v>251</v>
      </c>
      <c r="K61506" s="92">
        <v>-245</v>
      </c>
      <c r="O61506" s="92">
        <v>494</v>
      </c>
      <c r="P61506" s="92">
        <v>251</v>
      </c>
      <c r="Q61506" s="92">
        <v>-245</v>
      </c>
      <c r="S61506" s="92">
        <v>174</v>
      </c>
      <c r="V61506" s="92">
        <v>77</v>
      </c>
      <c r="AK61506" s="92">
        <v>174</v>
      </c>
      <c r="AN61506" s="92">
        <v>77</v>
      </c>
      <c r="AS61506" s="92">
        <v>58</v>
      </c>
      <c r="AT61506" s="92">
        <v>-303</v>
      </c>
    </row>
    <row r="61507" spans="1:46">
      <c r="A61507" s="83" t="s">
        <v>78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01</v>
      </c>
      <c r="G61507" s="87" t="s">
        <v>402</v>
      </c>
      <c r="H61507" s="92">
        <v>491</v>
      </c>
      <c r="I61507" s="92">
        <v>506</v>
      </c>
      <c r="J61507" s="92">
        <v>251</v>
      </c>
      <c r="K61507" s="92">
        <v>-256</v>
      </c>
      <c r="O61507" s="92">
        <v>506</v>
      </c>
      <c r="P61507" s="92">
        <v>251</v>
      </c>
      <c r="Q61507" s="92">
        <v>-256</v>
      </c>
      <c r="S61507" s="92">
        <v>173</v>
      </c>
      <c r="V61507" s="92">
        <v>77</v>
      </c>
      <c r="AK61507" s="92">
        <v>173</v>
      </c>
      <c r="AN61507" s="92">
        <v>77</v>
      </c>
      <c r="AS61507" s="92">
        <v>-3</v>
      </c>
      <c r="AT61507" s="92">
        <v>-253</v>
      </c>
    </row>
    <row r="61508" spans="1:46">
      <c r="A61508" s="83" t="s">
        <v>78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01</v>
      </c>
      <c r="G61508" s="87" t="s">
        <v>402</v>
      </c>
      <c r="H61508" s="92">
        <v>482</v>
      </c>
      <c r="I61508" s="92">
        <v>503</v>
      </c>
      <c r="J61508" s="92">
        <v>292</v>
      </c>
      <c r="K61508" s="92">
        <v>-209</v>
      </c>
      <c r="O61508" s="92">
        <v>503</v>
      </c>
      <c r="P61508" s="92">
        <v>292</v>
      </c>
      <c r="Q61508" s="92">
        <v>-209</v>
      </c>
      <c r="S61508" s="92">
        <v>215</v>
      </c>
      <c r="V61508" s="92">
        <v>78</v>
      </c>
      <c r="AK61508" s="92">
        <v>215</v>
      </c>
      <c r="AN61508" s="92">
        <v>78</v>
      </c>
      <c r="AS61508" s="92">
        <v>-58</v>
      </c>
      <c r="AT61508" s="92">
        <v>-151</v>
      </c>
    </row>
    <row r="61509" spans="1:46">
      <c r="A61509" s="83" t="s">
        <v>78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01</v>
      </c>
      <c r="G61509" s="87" t="s">
        <v>402</v>
      </c>
      <c r="H61509" s="92">
        <v>461</v>
      </c>
      <c r="I61509" s="92">
        <v>486</v>
      </c>
      <c r="J61509" s="92">
        <v>294</v>
      </c>
      <c r="K61509" s="92">
        <v>-193</v>
      </c>
      <c r="O61509" s="92">
        <v>486</v>
      </c>
      <c r="P61509" s="92">
        <v>294</v>
      </c>
      <c r="Q61509" s="92">
        <v>-193</v>
      </c>
      <c r="S61509" s="92">
        <v>216</v>
      </c>
      <c r="V61509" s="92">
        <v>78</v>
      </c>
      <c r="AK61509" s="92">
        <v>216</v>
      </c>
      <c r="AN61509" s="92">
        <v>78</v>
      </c>
      <c r="AS61509" s="92">
        <v>-161</v>
      </c>
      <c r="AT61509" s="92">
        <v>-32</v>
      </c>
    </row>
    <row r="61510" spans="1:46">
      <c r="A61510" s="83" t="s">
        <v>78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01</v>
      </c>
      <c r="G61510" s="87" t="s">
        <v>402</v>
      </c>
      <c r="H61510" s="92">
        <v>430</v>
      </c>
      <c r="I61510" s="92">
        <v>455</v>
      </c>
      <c r="J61510" s="92">
        <v>300</v>
      </c>
      <c r="K61510" s="92">
        <v>-154</v>
      </c>
      <c r="O61510" s="92">
        <v>455</v>
      </c>
      <c r="P61510" s="92">
        <v>300</v>
      </c>
      <c r="Q61510" s="92">
        <v>-154</v>
      </c>
      <c r="S61510" s="92">
        <v>223</v>
      </c>
      <c r="V61510" s="92">
        <v>78</v>
      </c>
      <c r="AK61510" s="92">
        <v>223</v>
      </c>
      <c r="AN61510" s="92">
        <v>78</v>
      </c>
      <c r="AS61510" s="92">
        <v>-219</v>
      </c>
      <c r="AT61510" s="92">
        <v>65</v>
      </c>
    </row>
    <row r="61511" spans="1:46">
      <c r="A61511" s="83" t="s">
        <v>78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01</v>
      </c>
      <c r="G61511" s="87" t="s">
        <v>402</v>
      </c>
      <c r="H61511" s="92">
        <v>412</v>
      </c>
      <c r="I61511" s="92">
        <v>432</v>
      </c>
      <c r="J61511" s="92">
        <v>287</v>
      </c>
      <c r="K61511" s="92">
        <v>-143</v>
      </c>
      <c r="O61511" s="92">
        <v>432</v>
      </c>
      <c r="P61511" s="92">
        <v>287</v>
      </c>
      <c r="Q61511" s="92">
        <v>-143</v>
      </c>
      <c r="S61511" s="92">
        <v>209</v>
      </c>
      <c r="V61511" s="92">
        <v>78</v>
      </c>
      <c r="AK61511" s="92">
        <v>209</v>
      </c>
      <c r="AN61511" s="92">
        <v>78</v>
      </c>
      <c r="AS61511" s="92">
        <v>-211</v>
      </c>
      <c r="AT61511" s="92">
        <v>68</v>
      </c>
    </row>
    <row r="61512" spans="1:46">
      <c r="A61512" s="83" t="s">
        <v>78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01</v>
      </c>
      <c r="G61512" s="87" t="s">
        <v>402</v>
      </c>
      <c r="H61512" s="92">
        <v>383</v>
      </c>
      <c r="I61512" s="92">
        <v>397</v>
      </c>
      <c r="J61512" s="92">
        <v>292</v>
      </c>
      <c r="K61512" s="92">
        <v>-104</v>
      </c>
      <c r="O61512" s="92">
        <v>397</v>
      </c>
      <c r="P61512" s="92">
        <v>292</v>
      </c>
      <c r="Q61512" s="92">
        <v>-104</v>
      </c>
      <c r="S61512" s="92">
        <v>216</v>
      </c>
      <c r="V61512" s="92">
        <v>77</v>
      </c>
      <c r="AK61512" s="92">
        <v>216</v>
      </c>
      <c r="AN61512" s="92">
        <v>77</v>
      </c>
      <c r="AS61512" s="92">
        <v>-295</v>
      </c>
      <c r="AT61512" s="92">
        <v>191</v>
      </c>
    </row>
    <row r="61513" spans="1:46">
      <c r="A61513" s="83" t="s">
        <v>78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01</v>
      </c>
      <c r="G61513" s="87" t="s">
        <v>402</v>
      </c>
      <c r="H61513" s="92">
        <v>353</v>
      </c>
      <c r="I61513" s="92">
        <v>362</v>
      </c>
      <c r="J61513" s="92">
        <v>257</v>
      </c>
      <c r="K61513" s="92">
        <v>-105</v>
      </c>
      <c r="O61513" s="92">
        <v>362</v>
      </c>
      <c r="P61513" s="92">
        <v>257</v>
      </c>
      <c r="Q61513" s="92">
        <v>-105</v>
      </c>
      <c r="S61513" s="92">
        <v>194</v>
      </c>
      <c r="V61513" s="92">
        <v>63</v>
      </c>
      <c r="AK61513" s="92">
        <v>194</v>
      </c>
      <c r="AN61513" s="92">
        <v>63</v>
      </c>
      <c r="AS61513" s="92">
        <v>-228</v>
      </c>
      <c r="AT61513" s="92">
        <v>123</v>
      </c>
    </row>
    <row r="61514" spans="1:46">
      <c r="A61514" s="83" t="s">
        <v>78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01</v>
      </c>
      <c r="G61514" s="87" t="s">
        <v>402</v>
      </c>
      <c r="H61514" s="92">
        <v>359</v>
      </c>
      <c r="I61514" s="92">
        <v>334</v>
      </c>
      <c r="J61514" s="92">
        <v>233</v>
      </c>
      <c r="K61514" s="92">
        <v>-99</v>
      </c>
      <c r="O61514" s="92">
        <v>334</v>
      </c>
      <c r="P61514" s="92">
        <v>233</v>
      </c>
      <c r="Q61514" s="92">
        <v>-99</v>
      </c>
      <c r="S61514" s="92">
        <v>186</v>
      </c>
      <c r="V61514" s="92">
        <v>47</v>
      </c>
      <c r="AK61514" s="92">
        <v>186</v>
      </c>
      <c r="AN61514" s="92">
        <v>47</v>
      </c>
      <c r="AS61514" s="92">
        <v>-232</v>
      </c>
      <c r="AT61514" s="92">
        <v>133</v>
      </c>
    </row>
    <row r="61515" spans="1:46">
      <c r="A61515" s="83" t="s">
        <v>78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01</v>
      </c>
      <c r="G61515" s="87" t="s">
        <v>402</v>
      </c>
      <c r="H61515" s="92">
        <v>337</v>
      </c>
      <c r="I61515" s="92">
        <v>318</v>
      </c>
      <c r="J61515" s="92">
        <v>231</v>
      </c>
      <c r="K61515" s="92">
        <v>-86</v>
      </c>
      <c r="O61515" s="92">
        <v>318</v>
      </c>
      <c r="P61515" s="92">
        <v>231</v>
      </c>
      <c r="Q61515" s="92">
        <v>-86</v>
      </c>
      <c r="S61515" s="92">
        <v>199</v>
      </c>
      <c r="V61515" s="92">
        <v>32</v>
      </c>
      <c r="AK61515" s="92">
        <v>199</v>
      </c>
      <c r="AN61515" s="92">
        <v>32</v>
      </c>
      <c r="AS61515" s="92">
        <v>-201</v>
      </c>
      <c r="AT61515" s="92">
        <v>115</v>
      </c>
    </row>
    <row r="61516" spans="1:46">
      <c r="A61516" s="83" t="s">
        <v>78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01</v>
      </c>
      <c r="G61516" s="87" t="s">
        <v>402</v>
      </c>
      <c r="H61516" s="92">
        <v>319</v>
      </c>
      <c r="I61516" s="92">
        <v>304</v>
      </c>
      <c r="J61516" s="92">
        <v>227</v>
      </c>
      <c r="K61516" s="92">
        <v>-76</v>
      </c>
      <c r="O61516" s="92">
        <v>304</v>
      </c>
      <c r="P61516" s="92">
        <v>227</v>
      </c>
      <c r="Q61516" s="92">
        <v>-76</v>
      </c>
      <c r="S61516" s="92">
        <v>210</v>
      </c>
      <c r="V61516" s="92">
        <v>17</v>
      </c>
      <c r="AK61516" s="92">
        <v>210</v>
      </c>
      <c r="AN61516" s="92">
        <v>17</v>
      </c>
      <c r="AS61516" s="92">
        <v>-163</v>
      </c>
      <c r="AT61516" s="92">
        <v>87</v>
      </c>
    </row>
    <row r="61517" spans="1:46">
      <c r="A61517" s="83" t="s">
        <v>78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01</v>
      </c>
      <c r="G61517" s="87" t="s">
        <v>402</v>
      </c>
      <c r="H61517" s="92">
        <v>311</v>
      </c>
      <c r="I61517" s="92">
        <v>300</v>
      </c>
      <c r="J61517" s="92">
        <v>223</v>
      </c>
      <c r="K61517" s="92">
        <v>-75</v>
      </c>
      <c r="O61517" s="92">
        <v>300</v>
      </c>
      <c r="P61517" s="92">
        <v>223</v>
      </c>
      <c r="Q61517" s="92">
        <v>-75</v>
      </c>
      <c r="S61517" s="92">
        <v>210</v>
      </c>
      <c r="V61517" s="92">
        <v>13</v>
      </c>
      <c r="AK61517" s="92">
        <v>210</v>
      </c>
      <c r="AN61517" s="92">
        <v>13</v>
      </c>
      <c r="AS61517" s="92">
        <v>-185</v>
      </c>
      <c r="AT61517" s="92">
        <v>110</v>
      </c>
    </row>
    <row r="61518" spans="1:46">
      <c r="A61518" s="83" t="s">
        <v>78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01</v>
      </c>
      <c r="G61518" s="87" t="s">
        <v>402</v>
      </c>
      <c r="H61518" s="92">
        <v>311</v>
      </c>
      <c r="I61518" s="92">
        <v>302</v>
      </c>
      <c r="J61518" s="92">
        <v>221</v>
      </c>
      <c r="K61518" s="92">
        <v>-81</v>
      </c>
      <c r="O61518" s="92">
        <v>302</v>
      </c>
      <c r="P61518" s="92">
        <v>221</v>
      </c>
      <c r="Q61518" s="92">
        <v>-81</v>
      </c>
      <c r="S61518" s="92">
        <v>208</v>
      </c>
      <c r="V61518" s="92">
        <v>13</v>
      </c>
      <c r="AK61518" s="92">
        <v>208</v>
      </c>
      <c r="AN61518" s="92">
        <v>13</v>
      </c>
      <c r="AS61518" s="92">
        <v>-187</v>
      </c>
      <c r="AT61518" s="92">
        <v>106</v>
      </c>
    </row>
    <row r="61519" spans="1:46">
      <c r="A61519" s="83" t="s">
        <v>78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01</v>
      </c>
      <c r="G61519" s="87" t="s">
        <v>402</v>
      </c>
      <c r="H61519" s="92">
        <v>320</v>
      </c>
      <c r="I61519" s="92">
        <v>312</v>
      </c>
      <c r="J61519" s="92">
        <v>250</v>
      </c>
      <c r="K61519" s="92">
        <v>-58</v>
      </c>
      <c r="O61519" s="92">
        <v>312</v>
      </c>
      <c r="P61519" s="92">
        <v>250</v>
      </c>
      <c r="Q61519" s="92">
        <v>-58</v>
      </c>
      <c r="S61519" s="92">
        <v>237</v>
      </c>
      <c r="V61519" s="92">
        <v>13</v>
      </c>
      <c r="AK61519" s="92">
        <v>237</v>
      </c>
      <c r="AN61519" s="92">
        <v>13</v>
      </c>
      <c r="AS61519" s="92">
        <v>-167</v>
      </c>
      <c r="AT61519" s="92">
        <v>109</v>
      </c>
    </row>
    <row r="61520" spans="1:46">
      <c r="A61520" s="83" t="s">
        <v>78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01</v>
      </c>
      <c r="G61520" s="87" t="s">
        <v>402</v>
      </c>
      <c r="H61520" s="92">
        <v>334</v>
      </c>
      <c r="I61520" s="92">
        <v>328</v>
      </c>
      <c r="J61520" s="92">
        <v>222</v>
      </c>
      <c r="K61520" s="92">
        <v>-106</v>
      </c>
      <c r="O61520" s="92">
        <v>328</v>
      </c>
      <c r="P61520" s="92">
        <v>222</v>
      </c>
      <c r="Q61520" s="92">
        <v>-106</v>
      </c>
      <c r="S61520" s="92">
        <v>209</v>
      </c>
      <c r="V61520" s="92">
        <v>13</v>
      </c>
      <c r="AK61520" s="92">
        <v>209</v>
      </c>
      <c r="AN61520" s="92">
        <v>13</v>
      </c>
      <c r="AS61520" s="92">
        <v>-107</v>
      </c>
      <c r="AT61520" s="92">
        <v>1</v>
      </c>
    </row>
    <row r="61521" spans="1:46">
      <c r="A61521" s="83" t="s">
        <v>78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01</v>
      </c>
      <c r="G61521" s="87" t="s">
        <v>402</v>
      </c>
      <c r="H61521" s="92">
        <v>349</v>
      </c>
      <c r="I61521" s="92">
        <v>346</v>
      </c>
      <c r="J61521" s="92">
        <v>196</v>
      </c>
      <c r="K61521" s="92">
        <v>-148</v>
      </c>
      <c r="O61521" s="92">
        <v>346</v>
      </c>
      <c r="P61521" s="92">
        <v>196</v>
      </c>
      <c r="Q61521" s="92">
        <v>-148</v>
      </c>
      <c r="S61521" s="92">
        <v>184</v>
      </c>
      <c r="V61521" s="92">
        <v>13</v>
      </c>
      <c r="AK61521" s="92">
        <v>184</v>
      </c>
      <c r="AN61521" s="92">
        <v>13</v>
      </c>
      <c r="AS61521" s="92">
        <v>97</v>
      </c>
      <c r="AT61521" s="92">
        <v>-245</v>
      </c>
    </row>
    <row r="61522" spans="1:46">
      <c r="A61522" s="83" t="s">
        <v>78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01</v>
      </c>
      <c r="G61522" s="87" t="s">
        <v>402</v>
      </c>
      <c r="H61522" s="92">
        <v>356</v>
      </c>
      <c r="I61522" s="92">
        <v>351</v>
      </c>
      <c r="J61522" s="92">
        <v>186</v>
      </c>
      <c r="K61522" s="92">
        <v>-163</v>
      </c>
      <c r="O61522" s="92">
        <v>351</v>
      </c>
      <c r="P61522" s="92">
        <v>186</v>
      </c>
      <c r="Q61522" s="92">
        <v>-163</v>
      </c>
      <c r="S61522" s="92">
        <v>173</v>
      </c>
      <c r="V61522" s="92">
        <v>12</v>
      </c>
      <c r="AK61522" s="92">
        <v>173</v>
      </c>
      <c r="AN61522" s="92">
        <v>12</v>
      </c>
      <c r="AS61522" s="92">
        <v>174</v>
      </c>
      <c r="AT61522" s="92">
        <v>-337</v>
      </c>
    </row>
    <row r="61523" spans="1:46">
      <c r="A61523" s="83" t="s">
        <v>78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01</v>
      </c>
      <c r="G61523" s="87" t="s">
        <v>402</v>
      </c>
      <c r="H61523" s="92">
        <v>364</v>
      </c>
      <c r="I61523" s="92">
        <v>359</v>
      </c>
      <c r="J61523" s="92">
        <v>185</v>
      </c>
      <c r="K61523" s="92">
        <v>-176</v>
      </c>
      <c r="O61523" s="92">
        <v>359</v>
      </c>
      <c r="P61523" s="92">
        <v>185</v>
      </c>
      <c r="Q61523" s="92">
        <v>-176</v>
      </c>
      <c r="S61523" s="92">
        <v>172</v>
      </c>
      <c r="V61523" s="92">
        <v>12</v>
      </c>
      <c r="AK61523" s="92">
        <v>172</v>
      </c>
      <c r="AN61523" s="92">
        <v>12</v>
      </c>
      <c r="AS61523" s="92">
        <v>199</v>
      </c>
      <c r="AT61523" s="92">
        <v>-375</v>
      </c>
    </row>
    <row r="61524" spans="1:46">
      <c r="A61524" s="83" t="s">
        <v>78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01</v>
      </c>
      <c r="G61524" s="87" t="s">
        <v>402</v>
      </c>
      <c r="H61524" s="92">
        <v>378</v>
      </c>
      <c r="I61524" s="92">
        <v>374</v>
      </c>
      <c r="J61524" s="92">
        <v>186</v>
      </c>
      <c r="K61524" s="92">
        <v>-187</v>
      </c>
      <c r="O61524" s="92">
        <v>374</v>
      </c>
      <c r="P61524" s="92">
        <v>186</v>
      </c>
      <c r="Q61524" s="92">
        <v>-187</v>
      </c>
      <c r="S61524" s="92">
        <v>171</v>
      </c>
      <c r="V61524" s="92">
        <v>15</v>
      </c>
      <c r="AK61524" s="92">
        <v>171</v>
      </c>
      <c r="AN61524" s="92">
        <v>15</v>
      </c>
      <c r="AS61524" s="92">
        <v>181</v>
      </c>
      <c r="AT61524" s="92">
        <v>-368</v>
      </c>
    </row>
    <row r="61525" spans="1:46">
      <c r="A61525" s="83" t="s">
        <v>78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01</v>
      </c>
      <c r="G61525" s="87" t="s">
        <v>402</v>
      </c>
      <c r="H61525" s="92">
        <v>396</v>
      </c>
      <c r="I61525" s="92">
        <v>388</v>
      </c>
      <c r="J61525" s="92">
        <v>197</v>
      </c>
      <c r="K61525" s="92">
        <v>-191</v>
      </c>
      <c r="O61525" s="92">
        <v>388</v>
      </c>
      <c r="P61525" s="92">
        <v>197</v>
      </c>
      <c r="Q61525" s="92">
        <v>-191</v>
      </c>
      <c r="S61525" s="92">
        <v>182</v>
      </c>
      <c r="V61525" s="92">
        <v>16</v>
      </c>
      <c r="AK61525" s="92">
        <v>182</v>
      </c>
      <c r="AN61525" s="92">
        <v>16</v>
      </c>
      <c r="AS61525" s="92">
        <v>230</v>
      </c>
      <c r="AT61525" s="92">
        <v>-421</v>
      </c>
    </row>
    <row r="61526" spans="1:46">
      <c r="A61526" s="83" t="s">
        <v>78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01</v>
      </c>
      <c r="G61526" s="87" t="s">
        <v>402</v>
      </c>
      <c r="H61526" s="92">
        <v>419</v>
      </c>
      <c r="I61526" s="92">
        <v>412</v>
      </c>
      <c r="J61526" s="92">
        <v>213</v>
      </c>
      <c r="K61526" s="92">
        <v>-201</v>
      </c>
      <c r="O61526" s="92">
        <v>412</v>
      </c>
      <c r="P61526" s="92">
        <v>213</v>
      </c>
      <c r="Q61526" s="92">
        <v>-201</v>
      </c>
      <c r="S61526" s="92">
        <v>183</v>
      </c>
      <c r="V61526" s="92">
        <v>30</v>
      </c>
      <c r="AK61526" s="92">
        <v>183</v>
      </c>
      <c r="AN61526" s="92">
        <v>30</v>
      </c>
      <c r="AS61526" s="92">
        <v>230</v>
      </c>
      <c r="AT61526" s="92">
        <v>-431</v>
      </c>
    </row>
    <row r="61527" spans="1:46">
      <c r="A61527" s="83" t="s">
        <v>78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01</v>
      </c>
      <c r="G61527" s="87" t="s">
        <v>402</v>
      </c>
      <c r="H61527" s="92">
        <v>446</v>
      </c>
      <c r="I61527" s="92">
        <v>438</v>
      </c>
      <c r="J61527" s="92">
        <v>231</v>
      </c>
      <c r="K61527" s="92">
        <v>-207</v>
      </c>
      <c r="O61527" s="92">
        <v>438</v>
      </c>
      <c r="P61527" s="92">
        <v>231</v>
      </c>
      <c r="Q61527" s="92">
        <v>-207</v>
      </c>
      <c r="S61527" s="92">
        <v>187</v>
      </c>
      <c r="V61527" s="92">
        <v>44</v>
      </c>
      <c r="AK61527" s="92">
        <v>187</v>
      </c>
      <c r="AN61527" s="92">
        <v>44</v>
      </c>
      <c r="AS61527" s="92">
        <v>265</v>
      </c>
      <c r="AT61527" s="92">
        <v>-472</v>
      </c>
    </row>
    <row r="61528" spans="1:46">
      <c r="A61528" s="83" t="s">
        <v>78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01</v>
      </c>
      <c r="G61528" s="87" t="s">
        <v>402</v>
      </c>
      <c r="H61528" s="92">
        <v>473</v>
      </c>
      <c r="I61528" s="92">
        <v>467</v>
      </c>
      <c r="J61528" s="92">
        <v>270</v>
      </c>
      <c r="K61528" s="92">
        <v>-198</v>
      </c>
      <c r="O61528" s="92">
        <v>467</v>
      </c>
      <c r="P61528" s="92">
        <v>270</v>
      </c>
      <c r="Q61528" s="92">
        <v>-198</v>
      </c>
      <c r="S61528" s="92">
        <v>208</v>
      </c>
      <c r="V61528" s="92">
        <v>61</v>
      </c>
      <c r="AK61528" s="92">
        <v>208</v>
      </c>
      <c r="AN61528" s="92">
        <v>61</v>
      </c>
      <c r="AS61528" s="92">
        <v>266</v>
      </c>
      <c r="AT61528" s="92">
        <v>-464</v>
      </c>
    </row>
    <row r="61529" spans="1:46">
      <c r="A61529" s="83" t="s">
        <v>78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01</v>
      </c>
      <c r="G61529" s="87" t="s">
        <v>402</v>
      </c>
      <c r="H61529" s="92">
        <v>496</v>
      </c>
      <c r="I61529" s="92">
        <v>490</v>
      </c>
      <c r="J61529" s="92">
        <v>308</v>
      </c>
      <c r="K61529" s="92">
        <v>-181</v>
      </c>
      <c r="O61529" s="92">
        <v>490</v>
      </c>
      <c r="P61529" s="92">
        <v>308</v>
      </c>
      <c r="Q61529" s="92">
        <v>-181</v>
      </c>
      <c r="S61529" s="92">
        <v>232</v>
      </c>
      <c r="V61529" s="92">
        <v>76</v>
      </c>
      <c r="AK61529" s="92">
        <v>232</v>
      </c>
      <c r="AN61529" s="92">
        <v>76</v>
      </c>
      <c r="AS61529" s="92">
        <v>224</v>
      </c>
      <c r="AT61529" s="92">
        <v>-405</v>
      </c>
    </row>
    <row r="61530" spans="1:46">
      <c r="A61530" s="83" t="s">
        <v>78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01</v>
      </c>
      <c r="G61530" s="87" t="s">
        <v>402</v>
      </c>
      <c r="H61530" s="92">
        <v>516</v>
      </c>
      <c r="I61530" s="92">
        <v>509</v>
      </c>
      <c r="J61530" s="92">
        <v>298</v>
      </c>
      <c r="K61530" s="92">
        <v>-211</v>
      </c>
      <c r="O61530" s="92">
        <v>509</v>
      </c>
      <c r="P61530" s="92">
        <v>298</v>
      </c>
      <c r="Q61530" s="92">
        <v>-211</v>
      </c>
      <c r="S61530" s="92">
        <v>221</v>
      </c>
      <c r="V61530" s="92">
        <v>78</v>
      </c>
      <c r="AK61530" s="92">
        <v>221</v>
      </c>
      <c r="AN61530" s="92">
        <v>78</v>
      </c>
      <c r="AS61530" s="92">
        <v>202</v>
      </c>
      <c r="AT61530" s="92">
        <v>-413</v>
      </c>
    </row>
    <row r="61531" spans="1:46">
      <c r="A61531" s="83" t="s">
        <v>78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01</v>
      </c>
      <c r="G61531" s="87" t="s">
        <v>402</v>
      </c>
      <c r="H61531" s="92">
        <v>528</v>
      </c>
      <c r="I61531" s="92">
        <v>522</v>
      </c>
      <c r="J61531" s="92">
        <v>317</v>
      </c>
      <c r="K61531" s="92">
        <v>-203</v>
      </c>
      <c r="O61531" s="92">
        <v>522</v>
      </c>
      <c r="P61531" s="92">
        <v>317</v>
      </c>
      <c r="Q61531" s="92">
        <v>-203</v>
      </c>
      <c r="S61531" s="92">
        <v>239</v>
      </c>
      <c r="V61531" s="92">
        <v>78</v>
      </c>
      <c r="AK61531" s="92">
        <v>239</v>
      </c>
      <c r="AN61531" s="92">
        <v>78</v>
      </c>
      <c r="AS61531" s="92">
        <v>191</v>
      </c>
      <c r="AT61531" s="92">
        <v>-394</v>
      </c>
    </row>
    <row r="61532" spans="1:46">
      <c r="A61532" s="83" t="s">
        <v>78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01</v>
      </c>
      <c r="G61532" s="87" t="s">
        <v>402</v>
      </c>
      <c r="H61532" s="92">
        <v>525</v>
      </c>
      <c r="I61532" s="92">
        <v>523</v>
      </c>
      <c r="J61532" s="92">
        <v>357</v>
      </c>
      <c r="K61532" s="92">
        <v>-162</v>
      </c>
      <c r="O61532" s="92">
        <v>523</v>
      </c>
      <c r="P61532" s="92">
        <v>357</v>
      </c>
      <c r="Q61532" s="92">
        <v>-162</v>
      </c>
      <c r="S61532" s="92">
        <v>279</v>
      </c>
      <c r="V61532" s="92">
        <v>78</v>
      </c>
      <c r="AK61532" s="92">
        <v>279</v>
      </c>
      <c r="AN61532" s="92">
        <v>78</v>
      </c>
      <c r="AS61532" s="92">
        <v>127</v>
      </c>
      <c r="AT61532" s="92">
        <v>-289</v>
      </c>
    </row>
    <row r="61533" spans="1:46">
      <c r="A61533" s="83" t="s">
        <v>78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01</v>
      </c>
      <c r="G61533" s="87" t="s">
        <v>402</v>
      </c>
      <c r="H61533" s="92">
        <v>509</v>
      </c>
      <c r="I61533" s="92">
        <v>511</v>
      </c>
      <c r="J61533" s="92">
        <v>476</v>
      </c>
      <c r="K61533" s="92">
        <v>-28</v>
      </c>
      <c r="O61533" s="92">
        <v>511</v>
      </c>
      <c r="P61533" s="92">
        <v>476</v>
      </c>
      <c r="Q61533" s="92">
        <v>-28</v>
      </c>
      <c r="S61533" s="92">
        <v>399</v>
      </c>
      <c r="V61533" s="92">
        <v>78</v>
      </c>
      <c r="AK61533" s="92">
        <v>399</v>
      </c>
      <c r="AN61533" s="92">
        <v>78</v>
      </c>
      <c r="AS61533" s="92">
        <v>55</v>
      </c>
      <c r="AT61533" s="92">
        <v>-83</v>
      </c>
    </row>
    <row r="61534" spans="1:46">
      <c r="A61534" s="83" t="s">
        <v>78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01</v>
      </c>
      <c r="G61534" s="87" t="s">
        <v>402</v>
      </c>
      <c r="H61534" s="92">
        <v>478</v>
      </c>
      <c r="I61534" s="92">
        <v>482</v>
      </c>
      <c r="J61534" s="92">
        <v>385</v>
      </c>
      <c r="K61534" s="92">
        <v>-94</v>
      </c>
      <c r="O61534" s="92">
        <v>482</v>
      </c>
      <c r="P61534" s="92">
        <v>385</v>
      </c>
      <c r="Q61534" s="92">
        <v>-94</v>
      </c>
      <c r="S61534" s="92">
        <v>307</v>
      </c>
      <c r="V61534" s="92">
        <v>77</v>
      </c>
      <c r="AK61534" s="92">
        <v>307</v>
      </c>
      <c r="AN61534" s="92">
        <v>77</v>
      </c>
      <c r="AS61534" s="92">
        <v>-82</v>
      </c>
      <c r="AT61534" s="92">
        <v>-12</v>
      </c>
    </row>
    <row r="61535" spans="1:46">
      <c r="A61535" s="83" t="s">
        <v>78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01</v>
      </c>
      <c r="G61535" s="87" t="s">
        <v>402</v>
      </c>
      <c r="H61535" s="92">
        <v>456</v>
      </c>
      <c r="I61535" s="92">
        <v>458</v>
      </c>
      <c r="J61535" s="92">
        <v>302</v>
      </c>
      <c r="K61535" s="92">
        <v>-156</v>
      </c>
      <c r="O61535" s="92">
        <v>458</v>
      </c>
      <c r="P61535" s="92">
        <v>302</v>
      </c>
      <c r="Q61535" s="92">
        <v>-156</v>
      </c>
      <c r="S61535" s="92">
        <v>224</v>
      </c>
      <c r="V61535" s="92">
        <v>78</v>
      </c>
      <c r="AK61535" s="92">
        <v>224</v>
      </c>
      <c r="AN61535" s="92">
        <v>78</v>
      </c>
      <c r="AS61535" s="92">
        <v>-158</v>
      </c>
      <c r="AT61535" s="92">
        <v>2</v>
      </c>
    </row>
    <row r="61536" spans="1:46">
      <c r="A61536" s="83" t="s">
        <v>78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01</v>
      </c>
      <c r="G61536" s="87" t="s">
        <v>402</v>
      </c>
      <c r="H61536" s="92">
        <v>418</v>
      </c>
      <c r="I61536" s="92">
        <v>420</v>
      </c>
      <c r="J61536" s="92">
        <v>304</v>
      </c>
      <c r="K61536" s="92">
        <v>-113</v>
      </c>
      <c r="O61536" s="92">
        <v>420</v>
      </c>
      <c r="P61536" s="92">
        <v>304</v>
      </c>
      <c r="Q61536" s="92">
        <v>-113</v>
      </c>
      <c r="S61536" s="92">
        <v>226</v>
      </c>
      <c r="V61536" s="92">
        <v>77</v>
      </c>
      <c r="AK61536" s="92">
        <v>226</v>
      </c>
      <c r="AN61536" s="92">
        <v>77</v>
      </c>
      <c r="AS61536" s="92">
        <v>-218</v>
      </c>
      <c r="AT61536" s="92">
        <v>105</v>
      </c>
    </row>
    <row r="61537" spans="1:46">
      <c r="A61537" s="83" t="s">
        <v>78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01</v>
      </c>
      <c r="G61537" s="87" t="s">
        <v>402</v>
      </c>
      <c r="H61537" s="92">
        <v>380</v>
      </c>
      <c r="I61537" s="92">
        <v>383</v>
      </c>
      <c r="J61537" s="92">
        <v>294</v>
      </c>
      <c r="K61537" s="92">
        <v>-88</v>
      </c>
      <c r="O61537" s="92">
        <v>383</v>
      </c>
      <c r="P61537" s="92">
        <v>294</v>
      </c>
      <c r="Q61537" s="92">
        <v>-88</v>
      </c>
      <c r="S61537" s="92">
        <v>231</v>
      </c>
      <c r="V61537" s="92">
        <v>63</v>
      </c>
      <c r="AK61537" s="92">
        <v>231</v>
      </c>
      <c r="AN61537" s="92">
        <v>63</v>
      </c>
      <c r="AS61537" s="92">
        <v>-179</v>
      </c>
      <c r="AT61537" s="92">
        <v>91</v>
      </c>
    </row>
    <row r="61538" spans="1:46">
      <c r="A61538" s="83" t="s">
        <v>78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01</v>
      </c>
      <c r="G61538" s="87" t="s">
        <v>402</v>
      </c>
      <c r="H61538" s="92">
        <v>350</v>
      </c>
      <c r="I61538" s="92">
        <v>355</v>
      </c>
      <c r="J61538" s="92">
        <v>268</v>
      </c>
      <c r="K61538" s="92">
        <v>-85</v>
      </c>
      <c r="O61538" s="92">
        <v>355</v>
      </c>
      <c r="P61538" s="92">
        <v>268</v>
      </c>
      <c r="Q61538" s="92">
        <v>-85</v>
      </c>
      <c r="S61538" s="92">
        <v>220</v>
      </c>
      <c r="V61538" s="92">
        <v>47</v>
      </c>
      <c r="AK61538" s="92">
        <v>220</v>
      </c>
      <c r="AN61538" s="92">
        <v>47</v>
      </c>
      <c r="AS61538" s="92">
        <v>-154</v>
      </c>
      <c r="AT61538" s="92">
        <v>69</v>
      </c>
    </row>
    <row r="61539" spans="1:46">
      <c r="A61539" s="83" t="s">
        <v>78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01</v>
      </c>
      <c r="G61539" s="87" t="s">
        <v>402</v>
      </c>
      <c r="H61539" s="92">
        <v>330</v>
      </c>
      <c r="I61539" s="92">
        <v>332</v>
      </c>
      <c r="J61539" s="92">
        <v>255</v>
      </c>
      <c r="K61539" s="92">
        <v>-78</v>
      </c>
      <c r="O61539" s="92">
        <v>332</v>
      </c>
      <c r="P61539" s="92">
        <v>255</v>
      </c>
      <c r="Q61539" s="92">
        <v>-78</v>
      </c>
      <c r="S61539" s="92">
        <v>224</v>
      </c>
      <c r="V61539" s="92">
        <v>31</v>
      </c>
      <c r="AK61539" s="92">
        <v>224</v>
      </c>
      <c r="AN61539" s="92">
        <v>31</v>
      </c>
      <c r="AS61539" s="92">
        <v>-154</v>
      </c>
      <c r="AT61539" s="92">
        <v>76</v>
      </c>
    </row>
    <row r="61540" spans="1:46">
      <c r="A61540" s="83" t="s">
        <v>78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01</v>
      </c>
      <c r="G61540" s="87" t="s">
        <v>402</v>
      </c>
      <c r="H61540" s="92">
        <v>315</v>
      </c>
      <c r="I61540" s="92">
        <v>317</v>
      </c>
      <c r="J61540" s="92">
        <v>240</v>
      </c>
      <c r="K61540" s="92">
        <v>-76</v>
      </c>
      <c r="O61540" s="92">
        <v>317</v>
      </c>
      <c r="P61540" s="92">
        <v>240</v>
      </c>
      <c r="Q61540" s="92">
        <v>-76</v>
      </c>
      <c r="S61540" s="92">
        <v>223</v>
      </c>
      <c r="V61540" s="92">
        <v>17</v>
      </c>
      <c r="AK61540" s="92">
        <v>223</v>
      </c>
      <c r="AN61540" s="92">
        <v>17</v>
      </c>
      <c r="AS61540" s="92">
        <v>-134</v>
      </c>
      <c r="AT61540" s="92">
        <v>58</v>
      </c>
    </row>
    <row r="61541" spans="1:46">
      <c r="A61541" s="83" t="s">
        <v>78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01</v>
      </c>
      <c r="G61541" s="87" t="s">
        <v>402</v>
      </c>
      <c r="H61541" s="92">
        <v>308</v>
      </c>
      <c r="I61541" s="92">
        <v>309</v>
      </c>
      <c r="J61541" s="92">
        <v>237</v>
      </c>
      <c r="K61541" s="92">
        <v>-72</v>
      </c>
      <c r="O61541" s="92">
        <v>309</v>
      </c>
      <c r="P61541" s="92">
        <v>237</v>
      </c>
      <c r="Q61541" s="92">
        <v>-72</v>
      </c>
      <c r="S61541" s="92">
        <v>221</v>
      </c>
      <c r="V61541" s="92">
        <v>16</v>
      </c>
      <c r="AK61541" s="92">
        <v>221</v>
      </c>
      <c r="AN61541" s="92">
        <v>16</v>
      </c>
      <c r="AS61541" s="92">
        <v>-108</v>
      </c>
      <c r="AT61541" s="92">
        <v>36</v>
      </c>
    </row>
    <row r="61542" spans="1:46">
      <c r="A61542" s="83" t="s">
        <v>78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01</v>
      </c>
      <c r="G61542" s="87" t="s">
        <v>402</v>
      </c>
      <c r="H61542" s="92">
        <v>309</v>
      </c>
      <c r="I61542" s="92">
        <v>312</v>
      </c>
      <c r="J61542" s="92">
        <v>256</v>
      </c>
      <c r="K61542" s="92">
        <v>-54</v>
      </c>
      <c r="O61542" s="92">
        <v>312</v>
      </c>
      <c r="P61542" s="92">
        <v>256</v>
      </c>
      <c r="Q61542" s="92">
        <v>-54</v>
      </c>
      <c r="S61542" s="92">
        <v>240</v>
      </c>
      <c r="V61542" s="92">
        <v>16</v>
      </c>
      <c r="AK61542" s="92">
        <v>240</v>
      </c>
      <c r="AN61542" s="92">
        <v>16</v>
      </c>
      <c r="AS61542" s="92">
        <v>-94</v>
      </c>
      <c r="AT61542" s="92">
        <v>40</v>
      </c>
    </row>
    <row r="61543" spans="1:46">
      <c r="A61543" s="83" t="s">
        <v>78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01</v>
      </c>
      <c r="G61543" s="87" t="s">
        <v>402</v>
      </c>
      <c r="H61543" s="92">
        <v>316</v>
      </c>
      <c r="I61543" s="92">
        <v>321</v>
      </c>
      <c r="J61543" s="92">
        <v>258</v>
      </c>
      <c r="K61543" s="92">
        <v>-63</v>
      </c>
      <c r="O61543" s="92">
        <v>321</v>
      </c>
      <c r="P61543" s="92">
        <v>258</v>
      </c>
      <c r="Q61543" s="92">
        <v>-63</v>
      </c>
      <c r="S61543" s="92">
        <v>242</v>
      </c>
      <c r="V61543" s="92">
        <v>16</v>
      </c>
      <c r="AK61543" s="92">
        <v>242</v>
      </c>
      <c r="AN61543" s="92">
        <v>16</v>
      </c>
      <c r="AS61543" s="92">
        <v>-115</v>
      </c>
      <c r="AT61543" s="92">
        <v>52</v>
      </c>
    </row>
    <row r="61544" spans="1:46">
      <c r="A61544" s="83" t="s">
        <v>78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01</v>
      </c>
      <c r="G61544" s="87" t="s">
        <v>402</v>
      </c>
      <c r="H61544" s="92">
        <v>329</v>
      </c>
      <c r="I61544" s="92">
        <v>336</v>
      </c>
      <c r="J61544" s="92">
        <v>236</v>
      </c>
      <c r="K61544" s="92">
        <v>-99</v>
      </c>
      <c r="O61544" s="92">
        <v>336</v>
      </c>
      <c r="P61544" s="92">
        <v>236</v>
      </c>
      <c r="Q61544" s="92">
        <v>-99</v>
      </c>
      <c r="S61544" s="92">
        <v>220</v>
      </c>
      <c r="V61544" s="92">
        <v>16</v>
      </c>
      <c r="AK61544" s="92">
        <v>220</v>
      </c>
      <c r="AN61544" s="92">
        <v>16</v>
      </c>
      <c r="AS61544" s="92">
        <v>-129</v>
      </c>
      <c r="AT61544" s="92">
        <v>30</v>
      </c>
    </row>
    <row r="61545" spans="1:46">
      <c r="A61545" s="83" t="s">
        <v>78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01</v>
      </c>
      <c r="G61545" s="87" t="s">
        <v>402</v>
      </c>
      <c r="H61545" s="92">
        <v>344</v>
      </c>
      <c r="I61545" s="92">
        <v>356</v>
      </c>
      <c r="J61545" s="92">
        <v>201</v>
      </c>
      <c r="K61545" s="92">
        <v>-154</v>
      </c>
      <c r="O61545" s="92">
        <v>356</v>
      </c>
      <c r="P61545" s="92">
        <v>201</v>
      </c>
      <c r="Q61545" s="92">
        <v>-154</v>
      </c>
      <c r="S61545" s="92">
        <v>185</v>
      </c>
      <c r="V61545" s="92">
        <v>16</v>
      </c>
      <c r="AK61545" s="92">
        <v>185</v>
      </c>
      <c r="AN61545" s="92">
        <v>16</v>
      </c>
      <c r="AS61545" s="92">
        <v>58</v>
      </c>
      <c r="AT61545" s="92">
        <v>-212</v>
      </c>
    </row>
    <row r="61546" spans="1:46">
      <c r="A61546" s="83" t="s">
        <v>78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01</v>
      </c>
      <c r="G61546" s="87" t="s">
        <v>402</v>
      </c>
      <c r="H61546" s="92">
        <v>354</v>
      </c>
      <c r="I61546" s="92">
        <v>368</v>
      </c>
      <c r="J61546" s="92">
        <v>191</v>
      </c>
      <c r="K61546" s="92">
        <v>-174</v>
      </c>
      <c r="O61546" s="92">
        <v>368</v>
      </c>
      <c r="P61546" s="92">
        <v>191</v>
      </c>
      <c r="Q61546" s="92">
        <v>-174</v>
      </c>
      <c r="S61546" s="92">
        <v>175</v>
      </c>
      <c r="V61546" s="92">
        <v>16</v>
      </c>
      <c r="AK61546" s="92">
        <v>175</v>
      </c>
      <c r="AN61546" s="92">
        <v>16</v>
      </c>
      <c r="AS61546" s="92">
        <v>183</v>
      </c>
      <c r="AT61546" s="92">
        <v>-357</v>
      </c>
    </row>
    <row r="61547" spans="1:46">
      <c r="A61547" s="83" t="s">
        <v>78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01</v>
      </c>
      <c r="G61547" s="87" t="s">
        <v>402</v>
      </c>
      <c r="H61547" s="92">
        <v>364</v>
      </c>
      <c r="I61547" s="92">
        <v>382</v>
      </c>
      <c r="J61547" s="92">
        <v>189</v>
      </c>
      <c r="K61547" s="92">
        <v>-193</v>
      </c>
      <c r="O61547" s="92">
        <v>382</v>
      </c>
      <c r="P61547" s="92">
        <v>189</v>
      </c>
      <c r="Q61547" s="92">
        <v>-193</v>
      </c>
      <c r="S61547" s="92">
        <v>173</v>
      </c>
      <c r="V61547" s="92">
        <v>16</v>
      </c>
      <c r="AK61547" s="92">
        <v>173</v>
      </c>
      <c r="AN61547" s="92">
        <v>16</v>
      </c>
      <c r="AS61547" s="92">
        <v>192</v>
      </c>
      <c r="AT61547" s="92">
        <v>-385</v>
      </c>
    </row>
    <row r="61548" spans="1:46">
      <c r="A61548" s="83" t="s">
        <v>78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01</v>
      </c>
      <c r="G61548" s="87" t="s">
        <v>402</v>
      </c>
      <c r="H61548" s="92">
        <v>379</v>
      </c>
      <c r="I61548" s="92">
        <v>403</v>
      </c>
      <c r="J61548" s="92">
        <v>208</v>
      </c>
      <c r="K61548" s="92">
        <v>-195</v>
      </c>
      <c r="O61548" s="92">
        <v>403</v>
      </c>
      <c r="P61548" s="92">
        <v>208</v>
      </c>
      <c r="Q61548" s="92">
        <v>-195</v>
      </c>
      <c r="S61548" s="92">
        <v>177</v>
      </c>
      <c r="V61548" s="92">
        <v>30</v>
      </c>
      <c r="AK61548" s="92">
        <v>177</v>
      </c>
      <c r="AN61548" s="92">
        <v>30</v>
      </c>
      <c r="AS61548" s="92">
        <v>193</v>
      </c>
      <c r="AT61548" s="92">
        <v>-388</v>
      </c>
    </row>
    <row r="61549" spans="1:46">
      <c r="A61549" s="83" t="s">
        <v>78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01</v>
      </c>
      <c r="G61549" s="87" t="s">
        <v>402</v>
      </c>
      <c r="H61549" s="92">
        <v>399</v>
      </c>
      <c r="I61549" s="92">
        <v>430</v>
      </c>
      <c r="J61549" s="92">
        <v>214</v>
      </c>
      <c r="K61549" s="92">
        <v>-216</v>
      </c>
      <c r="O61549" s="92">
        <v>430</v>
      </c>
      <c r="P61549" s="92">
        <v>214</v>
      </c>
      <c r="Q61549" s="92">
        <v>-216</v>
      </c>
      <c r="S61549" s="92">
        <v>177</v>
      </c>
      <c r="V61549" s="92">
        <v>37</v>
      </c>
      <c r="AK61549" s="92">
        <v>177</v>
      </c>
      <c r="AN61549" s="92">
        <v>37</v>
      </c>
      <c r="AS61549" s="92">
        <v>215</v>
      </c>
      <c r="AT61549" s="92">
        <v>-431</v>
      </c>
    </row>
    <row r="61550" spans="1:46">
      <c r="A61550" s="83" t="s">
        <v>78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01</v>
      </c>
      <c r="G61550" s="87" t="s">
        <v>402</v>
      </c>
      <c r="H61550" s="92">
        <v>424</v>
      </c>
      <c r="I61550" s="92">
        <v>460</v>
      </c>
      <c r="J61550" s="92">
        <v>231</v>
      </c>
      <c r="K61550" s="92">
        <v>-228</v>
      </c>
      <c r="O61550" s="92">
        <v>460</v>
      </c>
      <c r="P61550" s="92">
        <v>231</v>
      </c>
      <c r="Q61550" s="92">
        <v>-228</v>
      </c>
      <c r="S61550" s="92">
        <v>182</v>
      </c>
      <c r="V61550" s="92">
        <v>49</v>
      </c>
      <c r="AK61550" s="92">
        <v>182</v>
      </c>
      <c r="AN61550" s="92">
        <v>49</v>
      </c>
      <c r="AS61550" s="92">
        <v>241</v>
      </c>
      <c r="AT61550" s="92">
        <v>-469</v>
      </c>
    </row>
    <row r="61551" spans="1:46">
      <c r="A61551" s="83" t="s">
        <v>78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01</v>
      </c>
      <c r="G61551" s="87" t="s">
        <v>402</v>
      </c>
      <c r="H61551" s="92">
        <v>453</v>
      </c>
      <c r="I61551" s="92">
        <v>493</v>
      </c>
      <c r="J61551" s="92">
        <v>237</v>
      </c>
      <c r="K61551" s="92">
        <v>-257</v>
      </c>
      <c r="O61551" s="92">
        <v>493</v>
      </c>
      <c r="P61551" s="92">
        <v>237</v>
      </c>
      <c r="Q61551" s="92">
        <v>-257</v>
      </c>
      <c r="S61551" s="92">
        <v>177</v>
      </c>
      <c r="V61551" s="92">
        <v>60</v>
      </c>
      <c r="AK61551" s="92">
        <v>177</v>
      </c>
      <c r="AN61551" s="92">
        <v>60</v>
      </c>
      <c r="AS61551" s="92">
        <v>190</v>
      </c>
      <c r="AT61551" s="92">
        <v>-447</v>
      </c>
    </row>
    <row r="61552" spans="1:46">
      <c r="A61552" s="83" t="s">
        <v>78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01</v>
      </c>
      <c r="G61552" s="87" t="s">
        <v>402</v>
      </c>
      <c r="H61552" s="92">
        <v>481</v>
      </c>
      <c r="I61552" s="92">
        <v>526</v>
      </c>
      <c r="J61552" s="92">
        <v>260</v>
      </c>
      <c r="K61552" s="92">
        <v>-265</v>
      </c>
      <c r="O61552" s="92">
        <v>526</v>
      </c>
      <c r="P61552" s="92">
        <v>260</v>
      </c>
      <c r="Q61552" s="92">
        <v>-265</v>
      </c>
      <c r="S61552" s="92">
        <v>185</v>
      </c>
      <c r="V61552" s="92">
        <v>75</v>
      </c>
      <c r="AK61552" s="92">
        <v>185</v>
      </c>
      <c r="AN61552" s="92">
        <v>75</v>
      </c>
      <c r="AS61552" s="92">
        <v>180</v>
      </c>
      <c r="AT61552" s="92">
        <v>-445</v>
      </c>
    </row>
    <row r="61553" spans="1:46">
      <c r="A61553" s="83" t="s">
        <v>78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01</v>
      </c>
      <c r="G61553" s="87" t="s">
        <v>402</v>
      </c>
      <c r="H61553" s="92">
        <v>505</v>
      </c>
      <c r="I61553" s="92">
        <v>549</v>
      </c>
      <c r="J61553" s="92">
        <v>279</v>
      </c>
      <c r="K61553" s="92">
        <v>-269</v>
      </c>
      <c r="O61553" s="92">
        <v>549</v>
      </c>
      <c r="P61553" s="92">
        <v>279</v>
      </c>
      <c r="Q61553" s="92">
        <v>-269</v>
      </c>
      <c r="S61553" s="92">
        <v>202</v>
      </c>
      <c r="V61553" s="92">
        <v>77</v>
      </c>
      <c r="AK61553" s="92">
        <v>202</v>
      </c>
      <c r="AN61553" s="92">
        <v>77</v>
      </c>
      <c r="AS61553" s="92">
        <v>141</v>
      </c>
      <c r="AT61553" s="92">
        <v>-410</v>
      </c>
    </row>
    <row r="61554" spans="1:46">
      <c r="A61554" s="83" t="s">
        <v>78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01</v>
      </c>
      <c r="G61554" s="87" t="s">
        <v>402</v>
      </c>
      <c r="H61554" s="92">
        <v>524</v>
      </c>
      <c r="I61554" s="92">
        <v>566</v>
      </c>
      <c r="J61554" s="92">
        <v>278</v>
      </c>
      <c r="K61554" s="92">
        <v>-289</v>
      </c>
      <c r="O61554" s="92">
        <v>566</v>
      </c>
      <c r="P61554" s="92">
        <v>278</v>
      </c>
      <c r="Q61554" s="92">
        <v>-289</v>
      </c>
      <c r="S61554" s="92">
        <v>200</v>
      </c>
      <c r="V61554" s="92">
        <v>78</v>
      </c>
      <c r="AK61554" s="92">
        <v>200</v>
      </c>
      <c r="AN61554" s="92">
        <v>78</v>
      </c>
      <c r="AS61554" s="92">
        <v>79</v>
      </c>
      <c r="AT61554" s="92">
        <v>-368</v>
      </c>
    </row>
    <row r="61555" spans="1:46">
      <c r="A61555" s="83" t="s">
        <v>78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01</v>
      </c>
      <c r="G61555" s="87" t="s">
        <v>402</v>
      </c>
      <c r="H61555" s="92">
        <v>534</v>
      </c>
      <c r="I61555" s="92">
        <v>574</v>
      </c>
      <c r="J61555" s="92">
        <v>275</v>
      </c>
      <c r="K61555" s="92">
        <v>-302</v>
      </c>
      <c r="O61555" s="92">
        <v>574</v>
      </c>
      <c r="P61555" s="92">
        <v>275</v>
      </c>
      <c r="Q61555" s="92">
        <v>-302</v>
      </c>
      <c r="S61555" s="92">
        <v>197</v>
      </c>
      <c r="V61555" s="92">
        <v>78</v>
      </c>
      <c r="AK61555" s="92">
        <v>197</v>
      </c>
      <c r="AN61555" s="92">
        <v>78</v>
      </c>
      <c r="AS61555" s="92">
        <v>11</v>
      </c>
      <c r="AT61555" s="92">
        <v>-313</v>
      </c>
    </row>
    <row r="61556" spans="1:46">
      <c r="A61556" s="83" t="s">
        <v>78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01</v>
      </c>
      <c r="G61556" s="87" t="s">
        <v>402</v>
      </c>
      <c r="H61556" s="92">
        <v>532</v>
      </c>
      <c r="I61556" s="92">
        <v>565</v>
      </c>
      <c r="J61556" s="92">
        <v>284</v>
      </c>
      <c r="K61556" s="92">
        <v>-281</v>
      </c>
      <c r="O61556" s="92">
        <v>565</v>
      </c>
      <c r="P61556" s="92">
        <v>284</v>
      </c>
      <c r="Q61556" s="92">
        <v>-281</v>
      </c>
      <c r="S61556" s="92">
        <v>207</v>
      </c>
      <c r="V61556" s="92">
        <v>78</v>
      </c>
      <c r="AK61556" s="92">
        <v>207</v>
      </c>
      <c r="AN61556" s="92">
        <v>78</v>
      </c>
      <c r="AS61556" s="92">
        <v>-115</v>
      </c>
      <c r="AT61556" s="92">
        <v>-166</v>
      </c>
    </row>
    <row r="61557" spans="1:46">
      <c r="A61557" s="83" t="s">
        <v>78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01</v>
      </c>
      <c r="G61557" s="87" t="s">
        <v>402</v>
      </c>
      <c r="H61557" s="92">
        <v>515</v>
      </c>
      <c r="I61557" s="92">
        <v>542</v>
      </c>
      <c r="J61557" s="92">
        <v>263</v>
      </c>
      <c r="K61557" s="92">
        <v>-281</v>
      </c>
      <c r="O61557" s="92">
        <v>542</v>
      </c>
      <c r="P61557" s="92">
        <v>263</v>
      </c>
      <c r="Q61557" s="92">
        <v>-281</v>
      </c>
      <c r="S61557" s="92">
        <v>186</v>
      </c>
      <c r="V61557" s="92">
        <v>78</v>
      </c>
      <c r="AK61557" s="92">
        <v>186</v>
      </c>
      <c r="AN61557" s="92">
        <v>78</v>
      </c>
      <c r="AS61557" s="92">
        <v>-112</v>
      </c>
      <c r="AT61557" s="92">
        <v>-169</v>
      </c>
    </row>
    <row r="61558" spans="1:46">
      <c r="A61558" s="83" t="s">
        <v>78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01</v>
      </c>
      <c r="G61558" s="87" t="s">
        <v>402</v>
      </c>
      <c r="H61558" s="92">
        <v>482</v>
      </c>
      <c r="I61558" s="92">
        <v>507</v>
      </c>
      <c r="J61558" s="92">
        <v>301</v>
      </c>
      <c r="K61558" s="92">
        <v>-203</v>
      </c>
      <c r="O61558" s="92">
        <v>507</v>
      </c>
      <c r="P61558" s="92">
        <v>301</v>
      </c>
      <c r="Q61558" s="92">
        <v>-203</v>
      </c>
      <c r="S61558" s="92">
        <v>224</v>
      </c>
      <c r="V61558" s="92">
        <v>78</v>
      </c>
      <c r="AK61558" s="92">
        <v>224</v>
      </c>
      <c r="AN61558" s="92">
        <v>78</v>
      </c>
      <c r="AS61558" s="92">
        <v>-238</v>
      </c>
      <c r="AT61558" s="92">
        <v>35</v>
      </c>
    </row>
    <row r="61559" spans="1:46">
      <c r="A61559" s="83" t="s">
        <v>78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01</v>
      </c>
      <c r="G61559" s="87" t="s">
        <v>402</v>
      </c>
      <c r="H61559" s="92">
        <v>458</v>
      </c>
      <c r="I61559" s="92">
        <v>478</v>
      </c>
      <c r="J61559" s="92">
        <v>310</v>
      </c>
      <c r="K61559" s="92">
        <v>-169</v>
      </c>
      <c r="O61559" s="92">
        <v>478</v>
      </c>
      <c r="P61559" s="92">
        <v>310</v>
      </c>
      <c r="Q61559" s="92">
        <v>-169</v>
      </c>
      <c r="S61559" s="92">
        <v>232</v>
      </c>
      <c r="V61559" s="92">
        <v>78</v>
      </c>
      <c r="AK61559" s="92">
        <v>232</v>
      </c>
      <c r="AN61559" s="92">
        <v>78</v>
      </c>
      <c r="AS61559" s="92">
        <v>-282</v>
      </c>
      <c r="AT61559" s="92">
        <v>113</v>
      </c>
    </row>
    <row r="61560" spans="1:46">
      <c r="A61560" s="83" t="s">
        <v>78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01</v>
      </c>
      <c r="G61560" s="87" t="s">
        <v>402</v>
      </c>
      <c r="H61560" s="92">
        <v>422</v>
      </c>
      <c r="I61560" s="92">
        <v>438</v>
      </c>
      <c r="J61560" s="92">
        <v>302</v>
      </c>
      <c r="K61560" s="92">
        <v>-137</v>
      </c>
      <c r="O61560" s="92">
        <v>438</v>
      </c>
      <c r="P61560" s="92">
        <v>302</v>
      </c>
      <c r="Q61560" s="92">
        <v>-137</v>
      </c>
      <c r="S61560" s="92">
        <v>225</v>
      </c>
      <c r="V61560" s="92">
        <v>77</v>
      </c>
      <c r="AK61560" s="92">
        <v>225</v>
      </c>
      <c r="AN61560" s="92">
        <v>77</v>
      </c>
      <c r="AS61560" s="92">
        <v>-297</v>
      </c>
      <c r="AT61560" s="92">
        <v>160</v>
      </c>
    </row>
    <row r="61561" spans="1:46">
      <c r="A61561" s="83" t="s">
        <v>78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01</v>
      </c>
      <c r="G61561" s="87" t="s">
        <v>402</v>
      </c>
      <c r="H61561" s="92">
        <v>384</v>
      </c>
      <c r="I61561" s="92">
        <v>0</v>
      </c>
      <c r="J61561" s="92">
        <v>265</v>
      </c>
      <c r="K61561" s="92">
        <v>-119</v>
      </c>
      <c r="O61561" s="92">
        <v>0</v>
      </c>
      <c r="P61561" s="92">
        <v>265</v>
      </c>
      <c r="Q61561" s="92">
        <v>-119</v>
      </c>
      <c r="S61561" s="92">
        <v>202</v>
      </c>
      <c r="V61561" s="92">
        <v>63</v>
      </c>
      <c r="AK61561" s="92">
        <v>202</v>
      </c>
      <c r="AN61561" s="92">
        <v>63</v>
      </c>
      <c r="AS61561" s="92">
        <v>-274</v>
      </c>
      <c r="AT61561" s="92">
        <v>155</v>
      </c>
    </row>
    <row r="61562" spans="1:46">
      <c r="A61562" s="83" t="s">
        <v>78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01</v>
      </c>
      <c r="G61562" s="87" t="s">
        <v>402</v>
      </c>
      <c r="H61562" s="92">
        <v>362</v>
      </c>
      <c r="I61562" s="92">
        <v>365</v>
      </c>
      <c r="J61562" s="92">
        <v>281</v>
      </c>
      <c r="K61562" s="92">
        <v>-83</v>
      </c>
      <c r="O61562" s="92">
        <v>365</v>
      </c>
      <c r="P61562" s="92">
        <v>281</v>
      </c>
      <c r="Q61562" s="92">
        <v>-83</v>
      </c>
      <c r="S61562" s="92">
        <v>220</v>
      </c>
      <c r="V61562" s="92">
        <v>62</v>
      </c>
      <c r="AK61562" s="92">
        <v>220</v>
      </c>
      <c r="AN61562" s="92">
        <v>62</v>
      </c>
      <c r="AS61562" s="92">
        <v>-183</v>
      </c>
      <c r="AT61562" s="92">
        <v>100</v>
      </c>
    </row>
    <row r="61563" spans="1:46">
      <c r="A61563" s="83" t="s">
        <v>78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01</v>
      </c>
      <c r="G61563" s="87" t="s">
        <v>402</v>
      </c>
      <c r="H61563" s="92">
        <v>338</v>
      </c>
      <c r="I61563" s="92">
        <v>340</v>
      </c>
      <c r="J61563" s="92">
        <v>273</v>
      </c>
      <c r="K61563" s="92">
        <v>-67</v>
      </c>
      <c r="O61563" s="92">
        <v>340</v>
      </c>
      <c r="P61563" s="92">
        <v>273</v>
      </c>
      <c r="Q61563" s="92">
        <v>-67</v>
      </c>
      <c r="S61563" s="92">
        <v>226</v>
      </c>
      <c r="V61563" s="92">
        <v>47</v>
      </c>
      <c r="AK61563" s="92">
        <v>226</v>
      </c>
      <c r="AN61563" s="92">
        <v>47</v>
      </c>
      <c r="AS61563" s="92">
        <v>-172</v>
      </c>
      <c r="AT61563" s="92">
        <v>105</v>
      </c>
    </row>
    <row r="61564" spans="1:46">
      <c r="A61564" s="83" t="s">
        <v>78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01</v>
      </c>
      <c r="G61564" s="87" t="s">
        <v>402</v>
      </c>
      <c r="H61564" s="92">
        <v>320</v>
      </c>
      <c r="I61564" s="92">
        <v>322</v>
      </c>
      <c r="J61564" s="92">
        <v>256</v>
      </c>
      <c r="K61564" s="92">
        <v>-64</v>
      </c>
      <c r="O61564" s="92">
        <v>322</v>
      </c>
      <c r="P61564" s="92">
        <v>256</v>
      </c>
      <c r="Q61564" s="92">
        <v>-64</v>
      </c>
      <c r="S61564" s="92">
        <v>224</v>
      </c>
      <c r="V61564" s="92">
        <v>32</v>
      </c>
      <c r="AK61564" s="92">
        <v>224</v>
      </c>
      <c r="AN61564" s="92">
        <v>32</v>
      </c>
      <c r="AS61564" s="92">
        <v>-150</v>
      </c>
      <c r="AT61564" s="92">
        <v>86</v>
      </c>
    </row>
    <row r="61565" spans="1:46">
      <c r="A61565" s="83" t="s">
        <v>78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01</v>
      </c>
      <c r="G61565" s="87" t="s">
        <v>402</v>
      </c>
      <c r="H61565" s="92">
        <v>310</v>
      </c>
      <c r="I61565" s="92">
        <v>313</v>
      </c>
      <c r="J61565" s="92">
        <v>238</v>
      </c>
      <c r="K61565" s="92">
        <v>-72</v>
      </c>
      <c r="O61565" s="92">
        <v>313</v>
      </c>
      <c r="P61565" s="92">
        <v>238</v>
      </c>
      <c r="Q61565" s="92">
        <v>-72</v>
      </c>
      <c r="S61565" s="92">
        <v>208</v>
      </c>
      <c r="V61565" s="92">
        <v>31</v>
      </c>
      <c r="AK61565" s="92">
        <v>208</v>
      </c>
      <c r="AN61565" s="92">
        <v>31</v>
      </c>
      <c r="AS61565" s="92">
        <v>-150</v>
      </c>
      <c r="AT61565" s="92">
        <v>78</v>
      </c>
    </row>
    <row r="61566" spans="1:46">
      <c r="A61566" s="83" t="s">
        <v>78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01</v>
      </c>
      <c r="G61566" s="87" t="s">
        <v>402</v>
      </c>
      <c r="H61566" s="92">
        <v>306</v>
      </c>
      <c r="I61566" s="92">
        <v>309</v>
      </c>
      <c r="J61566" s="92">
        <v>213</v>
      </c>
      <c r="K61566" s="92">
        <v>-96</v>
      </c>
      <c r="O61566" s="92">
        <v>309</v>
      </c>
      <c r="P61566" s="92">
        <v>213</v>
      </c>
      <c r="Q61566" s="92">
        <v>-96</v>
      </c>
      <c r="S61566" s="92">
        <v>197</v>
      </c>
      <c r="V61566" s="92">
        <v>16</v>
      </c>
      <c r="AK61566" s="92">
        <v>197</v>
      </c>
      <c r="AN61566" s="92">
        <v>16</v>
      </c>
      <c r="AS61566" s="92">
        <v>-150</v>
      </c>
      <c r="AT61566" s="92">
        <v>54</v>
      </c>
    </row>
    <row r="61567" spans="1:46">
      <c r="A61567" s="83" t="s">
        <v>78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01</v>
      </c>
      <c r="G61567" s="87" t="s">
        <v>402</v>
      </c>
      <c r="H61567" s="92">
        <v>304</v>
      </c>
      <c r="I61567" s="92">
        <v>307</v>
      </c>
      <c r="J61567" s="92">
        <v>212</v>
      </c>
      <c r="K61567" s="92">
        <v>-94</v>
      </c>
      <c r="O61567" s="92">
        <v>307</v>
      </c>
      <c r="P61567" s="92">
        <v>212</v>
      </c>
      <c r="Q61567" s="92">
        <v>-94</v>
      </c>
      <c r="S61567" s="92">
        <v>196</v>
      </c>
      <c r="V61567" s="92">
        <v>16</v>
      </c>
      <c r="AK61567" s="92">
        <v>196</v>
      </c>
      <c r="AN61567" s="92">
        <v>16</v>
      </c>
      <c r="AS61567" s="92">
        <v>-145</v>
      </c>
      <c r="AT61567" s="92">
        <v>51</v>
      </c>
    </row>
    <row r="61568" spans="1:46">
      <c r="A61568" s="83" t="s">
        <v>78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01</v>
      </c>
      <c r="G61568" s="87" t="s">
        <v>402</v>
      </c>
      <c r="H61568" s="92">
        <v>306</v>
      </c>
      <c r="I61568" s="92">
        <v>310</v>
      </c>
      <c r="J61568" s="92">
        <v>201</v>
      </c>
      <c r="K61568" s="92">
        <v>-107</v>
      </c>
      <c r="O61568" s="92">
        <v>310</v>
      </c>
      <c r="P61568" s="92">
        <v>201</v>
      </c>
      <c r="Q61568" s="92">
        <v>-107</v>
      </c>
      <c r="S61568" s="92">
        <v>186</v>
      </c>
      <c r="V61568" s="92">
        <v>16</v>
      </c>
      <c r="AK61568" s="92">
        <v>186</v>
      </c>
      <c r="AN61568" s="92">
        <v>16</v>
      </c>
      <c r="AS61568" s="92">
        <v>-147</v>
      </c>
      <c r="AT61568" s="92">
        <v>40</v>
      </c>
    </row>
    <row r="61569" spans="1:46">
      <c r="A61569" s="83" t="s">
        <v>78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01</v>
      </c>
      <c r="G61569" s="87" t="s">
        <v>402</v>
      </c>
      <c r="H61569" s="92">
        <v>314</v>
      </c>
      <c r="I61569" s="92">
        <v>322</v>
      </c>
      <c r="J61569" s="92">
        <v>190</v>
      </c>
      <c r="K61569" s="92">
        <v>-129</v>
      </c>
      <c r="O61569" s="92">
        <v>322</v>
      </c>
      <c r="P61569" s="92">
        <v>190</v>
      </c>
      <c r="Q61569" s="92">
        <v>-129</v>
      </c>
      <c r="S61569" s="92">
        <v>174</v>
      </c>
      <c r="V61569" s="92">
        <v>16</v>
      </c>
      <c r="AK61569" s="92">
        <v>174</v>
      </c>
      <c r="AN61569" s="92">
        <v>16</v>
      </c>
      <c r="AS61569" s="92">
        <v>21</v>
      </c>
      <c r="AT61569" s="92">
        <v>-150</v>
      </c>
    </row>
    <row r="61570" spans="1:46">
      <c r="A61570" s="83" t="s">
        <v>78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01</v>
      </c>
      <c r="G61570" s="87" t="s">
        <v>402</v>
      </c>
      <c r="H61570" s="92">
        <v>322</v>
      </c>
      <c r="I61570" s="92">
        <v>330</v>
      </c>
      <c r="J61570" s="92">
        <v>203</v>
      </c>
      <c r="K61570" s="92">
        <v>-126</v>
      </c>
      <c r="O61570" s="92">
        <v>330</v>
      </c>
      <c r="P61570" s="92">
        <v>203</v>
      </c>
      <c r="Q61570" s="92">
        <v>-126</v>
      </c>
      <c r="S61570" s="92">
        <v>173</v>
      </c>
      <c r="V61570" s="92">
        <v>30</v>
      </c>
      <c r="AK61570" s="92">
        <v>173</v>
      </c>
      <c r="AN61570" s="92">
        <v>30</v>
      </c>
      <c r="AS61570" s="92">
        <v>89</v>
      </c>
      <c r="AT61570" s="92">
        <v>-215</v>
      </c>
    </row>
    <row r="61571" spans="1:46">
      <c r="A61571" s="83" t="s">
        <v>78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01</v>
      </c>
      <c r="G61571" s="87" t="s">
        <v>402</v>
      </c>
      <c r="H61571" s="92">
        <v>333</v>
      </c>
      <c r="I61571" s="92">
        <v>346</v>
      </c>
      <c r="J61571" s="92">
        <v>203</v>
      </c>
      <c r="K61571" s="92">
        <v>-141</v>
      </c>
      <c r="O61571" s="92">
        <v>346</v>
      </c>
      <c r="P61571" s="92">
        <v>203</v>
      </c>
      <c r="Q61571" s="92">
        <v>-141</v>
      </c>
      <c r="S61571" s="92">
        <v>173</v>
      </c>
      <c r="V61571" s="92">
        <v>31</v>
      </c>
      <c r="AK61571" s="92">
        <v>173</v>
      </c>
      <c r="AN61571" s="92">
        <v>31</v>
      </c>
      <c r="AS61571" s="92">
        <v>95</v>
      </c>
      <c r="AT61571" s="92">
        <v>-236</v>
      </c>
    </row>
    <row r="61572" spans="1:46">
      <c r="A61572" s="83" t="s">
        <v>78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01</v>
      </c>
      <c r="G61572" s="87" t="s">
        <v>402</v>
      </c>
      <c r="H61572" s="92">
        <v>348</v>
      </c>
      <c r="I61572" s="92">
        <v>367</v>
      </c>
      <c r="J61572" s="92">
        <v>201</v>
      </c>
      <c r="K61572" s="92">
        <v>-165</v>
      </c>
      <c r="O61572" s="92">
        <v>367</v>
      </c>
      <c r="P61572" s="92">
        <v>201</v>
      </c>
      <c r="Q61572" s="92">
        <v>-165</v>
      </c>
      <c r="S61572" s="92">
        <v>173</v>
      </c>
      <c r="V61572" s="92">
        <v>28</v>
      </c>
      <c r="AK61572" s="92">
        <v>173</v>
      </c>
      <c r="AN61572" s="92">
        <v>28</v>
      </c>
      <c r="AS61572" s="92">
        <v>88</v>
      </c>
      <c r="AT61572" s="92">
        <v>-253</v>
      </c>
    </row>
    <row r="61573" spans="1:46">
      <c r="A61573" s="83" t="s">
        <v>78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01</v>
      </c>
      <c r="G61573" s="87" t="s">
        <v>402</v>
      </c>
      <c r="H61573" s="92">
        <v>367</v>
      </c>
      <c r="I61573" s="92">
        <v>390</v>
      </c>
      <c r="J61573" s="92">
        <v>204</v>
      </c>
      <c r="K61573" s="92">
        <v>-184</v>
      </c>
      <c r="O61573" s="92">
        <v>390</v>
      </c>
      <c r="P61573" s="92">
        <v>204</v>
      </c>
      <c r="Q61573" s="92">
        <v>-184</v>
      </c>
      <c r="S61573" s="92">
        <v>172</v>
      </c>
      <c r="V61573" s="92">
        <v>32</v>
      </c>
      <c r="AK61573" s="92">
        <v>172</v>
      </c>
      <c r="AN61573" s="92">
        <v>32</v>
      </c>
      <c r="AS61573" s="92">
        <v>79</v>
      </c>
      <c r="AT61573" s="92">
        <v>-263</v>
      </c>
    </row>
    <row r="61574" spans="1:46">
      <c r="A61574" s="83" t="s">
        <v>78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01</v>
      </c>
      <c r="G61574" s="87" t="s">
        <v>402</v>
      </c>
      <c r="H61574" s="92">
        <v>391</v>
      </c>
      <c r="I61574" s="92">
        <v>415</v>
      </c>
      <c r="J61574" s="92">
        <v>220</v>
      </c>
      <c r="K61574" s="92">
        <v>-196</v>
      </c>
      <c r="O61574" s="92">
        <v>415</v>
      </c>
      <c r="P61574" s="92">
        <v>220</v>
      </c>
      <c r="Q61574" s="92">
        <v>-196</v>
      </c>
      <c r="S61574" s="92">
        <v>174</v>
      </c>
      <c r="V61574" s="92">
        <v>46</v>
      </c>
      <c r="AK61574" s="92">
        <v>174</v>
      </c>
      <c r="AN61574" s="92">
        <v>46</v>
      </c>
      <c r="AS61574" s="92">
        <v>91</v>
      </c>
      <c r="AT61574" s="92">
        <v>-287</v>
      </c>
    </row>
    <row r="61575" spans="1:46">
      <c r="A61575" s="83" t="s">
        <v>78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01</v>
      </c>
      <c r="G61575" s="87" t="s">
        <v>402</v>
      </c>
      <c r="H61575" s="92">
        <v>416</v>
      </c>
      <c r="I61575" s="92">
        <v>439</v>
      </c>
      <c r="J61575" s="92">
        <v>233</v>
      </c>
      <c r="K61575" s="92">
        <v>-204</v>
      </c>
      <c r="O61575" s="92">
        <v>439</v>
      </c>
      <c r="P61575" s="92">
        <v>233</v>
      </c>
      <c r="Q61575" s="92">
        <v>-204</v>
      </c>
      <c r="S61575" s="92">
        <v>172</v>
      </c>
      <c r="V61575" s="92">
        <v>61</v>
      </c>
      <c r="AK61575" s="92">
        <v>172</v>
      </c>
      <c r="AN61575" s="92">
        <v>61</v>
      </c>
      <c r="AS61575" s="92">
        <v>109</v>
      </c>
      <c r="AT61575" s="92">
        <v>-313</v>
      </c>
    </row>
    <row r="61576" spans="1:46">
      <c r="A61576" s="83" t="s">
        <v>78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01</v>
      </c>
      <c r="G61576" s="87" t="s">
        <v>402</v>
      </c>
      <c r="H61576" s="92">
        <v>438</v>
      </c>
      <c r="I61576" s="92">
        <v>461</v>
      </c>
      <c r="J61576" s="92">
        <v>261</v>
      </c>
      <c r="K61576" s="92">
        <v>-199</v>
      </c>
      <c r="O61576" s="92">
        <v>461</v>
      </c>
      <c r="P61576" s="92">
        <v>261</v>
      </c>
      <c r="Q61576" s="92">
        <v>-199</v>
      </c>
      <c r="S61576" s="92">
        <v>185</v>
      </c>
      <c r="V61576" s="92">
        <v>76</v>
      </c>
      <c r="AK61576" s="92">
        <v>185</v>
      </c>
      <c r="AN61576" s="92">
        <v>76</v>
      </c>
      <c r="AS61576" s="92">
        <v>137</v>
      </c>
      <c r="AT61576" s="92">
        <v>-336</v>
      </c>
    </row>
    <row r="61577" spans="1:46">
      <c r="A61577" s="83" t="s">
        <v>78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01</v>
      </c>
      <c r="G61577" s="87" t="s">
        <v>402</v>
      </c>
      <c r="H61577" s="92">
        <v>460</v>
      </c>
      <c r="I61577" s="92">
        <v>480</v>
      </c>
      <c r="J61577" s="92">
        <v>264</v>
      </c>
      <c r="K61577" s="92">
        <v>-215</v>
      </c>
      <c r="O61577" s="92">
        <v>480</v>
      </c>
      <c r="P61577" s="92">
        <v>264</v>
      </c>
      <c r="Q61577" s="92">
        <v>-215</v>
      </c>
      <c r="S61577" s="92">
        <v>188</v>
      </c>
      <c r="V61577" s="92">
        <v>77</v>
      </c>
      <c r="AK61577" s="92">
        <v>188</v>
      </c>
      <c r="AN61577" s="92">
        <v>77</v>
      </c>
      <c r="AS61577" s="92">
        <v>137</v>
      </c>
      <c r="AT61577" s="92">
        <v>-352</v>
      </c>
    </row>
    <row r="61578" spans="1:46">
      <c r="A61578" s="83" t="s">
        <v>78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01</v>
      </c>
      <c r="G61578" s="87" t="s">
        <v>402</v>
      </c>
      <c r="H61578" s="92">
        <v>477</v>
      </c>
      <c r="I61578" s="92">
        <v>497</v>
      </c>
      <c r="J61578" s="92">
        <v>280</v>
      </c>
      <c r="K61578" s="92">
        <v>-217</v>
      </c>
      <c r="O61578" s="92">
        <v>497</v>
      </c>
      <c r="P61578" s="92">
        <v>280</v>
      </c>
      <c r="Q61578" s="92">
        <v>-217</v>
      </c>
      <c r="S61578" s="92">
        <v>203</v>
      </c>
      <c r="V61578" s="92">
        <v>78</v>
      </c>
      <c r="AK61578" s="92">
        <v>203</v>
      </c>
      <c r="AN61578" s="92">
        <v>78</v>
      </c>
      <c r="AS61578" s="92">
        <v>150</v>
      </c>
      <c r="AT61578" s="92">
        <v>-367</v>
      </c>
    </row>
    <row r="61579" spans="1:46">
      <c r="A61579" s="83" t="s">
        <v>78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01</v>
      </c>
      <c r="G61579" s="87" t="s">
        <v>402</v>
      </c>
      <c r="H61579" s="92">
        <v>487</v>
      </c>
      <c r="I61579" s="92">
        <v>505</v>
      </c>
      <c r="J61579" s="92">
        <v>309</v>
      </c>
      <c r="K61579" s="92">
        <v>-195</v>
      </c>
      <c r="O61579" s="92">
        <v>505</v>
      </c>
      <c r="P61579" s="92">
        <v>309</v>
      </c>
      <c r="Q61579" s="92">
        <v>-195</v>
      </c>
      <c r="S61579" s="92">
        <v>232</v>
      </c>
      <c r="V61579" s="92">
        <v>77</v>
      </c>
      <c r="AK61579" s="92">
        <v>232</v>
      </c>
      <c r="AN61579" s="92">
        <v>77</v>
      </c>
      <c r="AS61579" s="92">
        <v>192</v>
      </c>
      <c r="AT61579" s="92">
        <v>-387</v>
      </c>
    </row>
    <row r="61580" spans="1:46">
      <c r="A61580" s="83" t="s">
        <v>78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01</v>
      </c>
      <c r="G61580" s="87" t="s">
        <v>402</v>
      </c>
      <c r="H61580" s="92">
        <v>484</v>
      </c>
      <c r="I61580" s="92">
        <v>504</v>
      </c>
      <c r="J61580" s="92">
        <v>338</v>
      </c>
      <c r="K61580" s="92">
        <v>-164</v>
      </c>
      <c r="O61580" s="92">
        <v>504</v>
      </c>
      <c r="P61580" s="92">
        <v>338</v>
      </c>
      <c r="Q61580" s="92">
        <v>-164</v>
      </c>
      <c r="S61580" s="92">
        <v>260</v>
      </c>
      <c r="V61580" s="92">
        <v>77</v>
      </c>
      <c r="AK61580" s="92">
        <v>260</v>
      </c>
      <c r="AN61580" s="92">
        <v>77</v>
      </c>
      <c r="AS61580" s="92">
        <v>152</v>
      </c>
      <c r="AT61580" s="92">
        <v>-316</v>
      </c>
    </row>
    <row r="61581" spans="1:46">
      <c r="A61581" s="83" t="s">
        <v>78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01</v>
      </c>
      <c r="G61581" s="87" t="s">
        <v>402</v>
      </c>
      <c r="H61581" s="92">
        <v>468</v>
      </c>
      <c r="I61581" s="92">
        <v>490</v>
      </c>
      <c r="J61581" s="92">
        <v>336</v>
      </c>
      <c r="K61581" s="92">
        <v>-151</v>
      </c>
      <c r="O61581" s="92">
        <v>490</v>
      </c>
      <c r="P61581" s="92">
        <v>336</v>
      </c>
      <c r="Q61581" s="92">
        <v>-151</v>
      </c>
      <c r="S61581" s="92">
        <v>259</v>
      </c>
      <c r="V61581" s="92">
        <v>77</v>
      </c>
      <c r="AK61581" s="92">
        <v>259</v>
      </c>
      <c r="AN61581" s="92">
        <v>77</v>
      </c>
      <c r="AS61581" s="92">
        <v>27</v>
      </c>
      <c r="AT61581" s="92">
        <v>-178</v>
      </c>
    </row>
    <row r="61582" spans="1:46">
      <c r="A61582" s="83" t="s">
        <v>78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01</v>
      </c>
      <c r="G61582" s="87" t="s">
        <v>402</v>
      </c>
      <c r="H61582" s="92">
        <v>441</v>
      </c>
      <c r="I61582" s="92">
        <v>460</v>
      </c>
      <c r="J61582" s="92">
        <v>302</v>
      </c>
      <c r="K61582" s="92">
        <v>-157</v>
      </c>
      <c r="O61582" s="92">
        <v>460</v>
      </c>
      <c r="P61582" s="92">
        <v>302</v>
      </c>
      <c r="Q61582" s="92">
        <v>-157</v>
      </c>
      <c r="S61582" s="92">
        <v>225</v>
      </c>
      <c r="V61582" s="92">
        <v>77</v>
      </c>
      <c r="AK61582" s="92">
        <v>225</v>
      </c>
      <c r="AN61582" s="92">
        <v>77</v>
      </c>
      <c r="AS61582" s="92">
        <v>-67</v>
      </c>
      <c r="AT61582" s="92">
        <v>-90</v>
      </c>
    </row>
    <row r="61583" spans="1:46">
      <c r="A61583" s="83" t="s">
        <v>78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01</v>
      </c>
      <c r="G61583" s="87" t="s">
        <v>402</v>
      </c>
      <c r="H61583" s="92">
        <v>419</v>
      </c>
      <c r="I61583" s="92">
        <v>434</v>
      </c>
      <c r="J61583" s="92">
        <v>310</v>
      </c>
      <c r="K61583" s="92">
        <v>-123</v>
      </c>
      <c r="O61583" s="92">
        <v>434</v>
      </c>
      <c r="P61583" s="92">
        <v>310</v>
      </c>
      <c r="Q61583" s="92">
        <v>-123</v>
      </c>
      <c r="S61583" s="92">
        <v>233</v>
      </c>
      <c r="V61583" s="92">
        <v>77</v>
      </c>
      <c r="AK61583" s="92">
        <v>233</v>
      </c>
      <c r="AN61583" s="92">
        <v>77</v>
      </c>
      <c r="AS61583" s="92">
        <v>-102</v>
      </c>
      <c r="AT61583" s="92">
        <v>-21</v>
      </c>
    </row>
    <row r="61584" spans="1:46">
      <c r="A61584" s="83" t="s">
        <v>78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01</v>
      </c>
      <c r="G61584" s="87" t="s">
        <v>402</v>
      </c>
      <c r="H61584" s="92">
        <v>386</v>
      </c>
      <c r="I61584" s="92">
        <v>398</v>
      </c>
      <c r="J61584" s="92">
        <v>292</v>
      </c>
      <c r="K61584" s="92">
        <v>-107</v>
      </c>
      <c r="O61584" s="92">
        <v>398</v>
      </c>
      <c r="P61584" s="92">
        <v>292</v>
      </c>
      <c r="Q61584" s="92">
        <v>-107</v>
      </c>
      <c r="S61584" s="92">
        <v>215</v>
      </c>
      <c r="V61584" s="92">
        <v>76</v>
      </c>
      <c r="AK61584" s="92">
        <v>215</v>
      </c>
      <c r="AN61584" s="92">
        <v>76</v>
      </c>
      <c r="AS61584" s="92">
        <v>-195</v>
      </c>
      <c r="AT61584" s="92">
        <v>88</v>
      </c>
    </row>
    <row r="61585" spans="1:46">
      <c r="A61585" s="83" t="s">
        <v>78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01</v>
      </c>
      <c r="G61585" s="87" t="s">
        <v>402</v>
      </c>
      <c r="H61585" s="92">
        <v>354</v>
      </c>
      <c r="I61585" s="92">
        <v>363</v>
      </c>
      <c r="J61585" s="92">
        <v>259</v>
      </c>
      <c r="K61585" s="92">
        <v>-103</v>
      </c>
      <c r="O61585" s="92">
        <v>363</v>
      </c>
      <c r="P61585" s="92">
        <v>259</v>
      </c>
      <c r="Q61585" s="92">
        <v>-103</v>
      </c>
      <c r="S61585" s="92">
        <v>196</v>
      </c>
      <c r="V61585" s="92">
        <v>63</v>
      </c>
      <c r="AK61585" s="92">
        <v>196</v>
      </c>
      <c r="AN61585" s="92">
        <v>63</v>
      </c>
      <c r="AS61585" s="92">
        <v>-214</v>
      </c>
      <c r="AT61585" s="92">
        <v>111</v>
      </c>
    </row>
    <row r="61586" spans="1:46">
      <c r="A61586" s="83" t="s">
        <v>78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01</v>
      </c>
      <c r="G61586" s="87" t="s">
        <v>402</v>
      </c>
      <c r="H61586" s="92">
        <v>367</v>
      </c>
      <c r="I61586" s="92">
        <v>336</v>
      </c>
      <c r="J61586" s="92">
        <v>251</v>
      </c>
      <c r="K61586" s="92">
        <v>-84</v>
      </c>
      <c r="O61586" s="92">
        <v>336</v>
      </c>
      <c r="P61586" s="92">
        <v>251</v>
      </c>
      <c r="Q61586" s="92">
        <v>-84</v>
      </c>
      <c r="S61586" s="92">
        <v>190</v>
      </c>
      <c r="V61586" s="92">
        <v>61</v>
      </c>
      <c r="AK61586" s="92">
        <v>190</v>
      </c>
      <c r="AN61586" s="92">
        <v>61</v>
      </c>
      <c r="AS61586" s="92">
        <v>-210</v>
      </c>
      <c r="AT61586" s="92">
        <v>126</v>
      </c>
    </row>
    <row r="61587" spans="1:46">
      <c r="A61587" s="83" t="s">
        <v>78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01</v>
      </c>
      <c r="G61587" s="87" t="s">
        <v>402</v>
      </c>
      <c r="H61587" s="92">
        <v>339</v>
      </c>
      <c r="I61587" s="92">
        <v>314</v>
      </c>
      <c r="J61587" s="92">
        <v>227</v>
      </c>
      <c r="K61587" s="92">
        <v>-86</v>
      </c>
      <c r="O61587" s="92">
        <v>314</v>
      </c>
      <c r="P61587" s="92">
        <v>227</v>
      </c>
      <c r="Q61587" s="92">
        <v>-86</v>
      </c>
      <c r="S61587" s="92">
        <v>180</v>
      </c>
      <c r="V61587" s="92">
        <v>47</v>
      </c>
      <c r="AK61587" s="92">
        <v>180</v>
      </c>
      <c r="AN61587" s="92">
        <v>47</v>
      </c>
      <c r="AS61587" s="92">
        <v>-227</v>
      </c>
      <c r="AT61587" s="92">
        <v>141</v>
      </c>
    </row>
    <row r="61588" spans="1:46">
      <c r="A61588" s="83" t="s">
        <v>78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01</v>
      </c>
      <c r="G61588" s="87" t="s">
        <v>402</v>
      </c>
      <c r="H61588" s="92">
        <v>318</v>
      </c>
      <c r="I61588" s="92">
        <v>298</v>
      </c>
      <c r="J61588" s="92">
        <v>214</v>
      </c>
      <c r="K61588" s="92">
        <v>-83</v>
      </c>
      <c r="O61588" s="92">
        <v>298</v>
      </c>
      <c r="P61588" s="92">
        <v>214</v>
      </c>
      <c r="Q61588" s="92">
        <v>-83</v>
      </c>
      <c r="S61588" s="92">
        <v>182</v>
      </c>
      <c r="V61588" s="92">
        <v>32</v>
      </c>
      <c r="AK61588" s="92">
        <v>182</v>
      </c>
      <c r="AN61588" s="92">
        <v>32</v>
      </c>
      <c r="AS61588" s="92">
        <v>-246</v>
      </c>
      <c r="AT61588" s="92">
        <v>163</v>
      </c>
    </row>
    <row r="61589" spans="1:46">
      <c r="A61589" s="83" t="s">
        <v>78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01</v>
      </c>
      <c r="G61589" s="87" t="s">
        <v>402</v>
      </c>
      <c r="H61589" s="92">
        <v>303</v>
      </c>
      <c r="I61589" s="92">
        <v>287</v>
      </c>
      <c r="J61589" s="92">
        <v>214</v>
      </c>
      <c r="K61589" s="92">
        <v>-71</v>
      </c>
      <c r="O61589" s="92">
        <v>287</v>
      </c>
      <c r="P61589" s="92">
        <v>214</v>
      </c>
      <c r="Q61589" s="92">
        <v>-71</v>
      </c>
      <c r="S61589" s="92">
        <v>183</v>
      </c>
      <c r="V61589" s="92">
        <v>31</v>
      </c>
      <c r="AK61589" s="92">
        <v>183</v>
      </c>
      <c r="AN61589" s="92">
        <v>31</v>
      </c>
      <c r="AS61589" s="92">
        <v>-252</v>
      </c>
      <c r="AT61589" s="92">
        <v>181</v>
      </c>
    </row>
    <row r="61590" spans="1:46">
      <c r="A61590" s="83" t="s">
        <v>78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01</v>
      </c>
      <c r="G61590" s="87" t="s">
        <v>402</v>
      </c>
      <c r="H61590" s="92">
        <v>294</v>
      </c>
      <c r="I61590" s="92">
        <v>280</v>
      </c>
      <c r="J61590" s="92">
        <v>215</v>
      </c>
      <c r="K61590" s="92">
        <v>-65</v>
      </c>
      <c r="O61590" s="92">
        <v>280</v>
      </c>
      <c r="P61590" s="92">
        <v>215</v>
      </c>
      <c r="Q61590" s="92">
        <v>-65</v>
      </c>
      <c r="S61590" s="92">
        <v>185</v>
      </c>
      <c r="V61590" s="92">
        <v>30</v>
      </c>
      <c r="AK61590" s="92">
        <v>185</v>
      </c>
      <c r="AN61590" s="92">
        <v>30</v>
      </c>
      <c r="AS61590" s="92">
        <v>-257</v>
      </c>
      <c r="AT61590" s="92">
        <v>192</v>
      </c>
    </row>
    <row r="61591" spans="1:46">
      <c r="A61591" s="83" t="s">
        <v>78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01</v>
      </c>
      <c r="G61591" s="87" t="s">
        <v>402</v>
      </c>
      <c r="H61591" s="92">
        <v>286</v>
      </c>
      <c r="I61591" s="92">
        <v>276</v>
      </c>
      <c r="J61591" s="92">
        <v>201</v>
      </c>
      <c r="K61591" s="92">
        <v>-72</v>
      </c>
      <c r="O61591" s="92">
        <v>276</v>
      </c>
      <c r="P61591" s="92">
        <v>201</v>
      </c>
      <c r="Q61591" s="92">
        <v>-72</v>
      </c>
      <c r="S61591" s="92">
        <v>185</v>
      </c>
      <c r="V61591" s="92">
        <v>16</v>
      </c>
      <c r="AK61591" s="92">
        <v>185</v>
      </c>
      <c r="AN61591" s="92">
        <v>16</v>
      </c>
      <c r="AS61591" s="92">
        <v>-263</v>
      </c>
      <c r="AT61591" s="92">
        <v>191</v>
      </c>
    </row>
    <row r="61592" spans="1:46">
      <c r="A61592" s="83" t="s">
        <v>78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01</v>
      </c>
      <c r="G61592" s="87" t="s">
        <v>402</v>
      </c>
      <c r="H61592" s="92">
        <v>281</v>
      </c>
      <c r="I61592" s="92">
        <v>271</v>
      </c>
      <c r="J61592" s="92">
        <v>202</v>
      </c>
      <c r="K61592" s="92">
        <v>-68</v>
      </c>
      <c r="O61592" s="92">
        <v>271</v>
      </c>
      <c r="P61592" s="92">
        <v>202</v>
      </c>
      <c r="Q61592" s="92">
        <v>-68</v>
      </c>
      <c r="S61592" s="92">
        <v>187</v>
      </c>
      <c r="V61592" s="92">
        <v>16</v>
      </c>
      <c r="AK61592" s="92">
        <v>187</v>
      </c>
      <c r="AN61592" s="92">
        <v>16</v>
      </c>
      <c r="AS61592" s="92">
        <v>-184</v>
      </c>
      <c r="AT61592" s="92">
        <v>116</v>
      </c>
    </row>
    <row r="61593" spans="1:46">
      <c r="A61593" s="83" t="s">
        <v>78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01</v>
      </c>
      <c r="G61593" s="87" t="s">
        <v>402</v>
      </c>
      <c r="H61593" s="92">
        <v>288</v>
      </c>
      <c r="I61593" s="92">
        <v>276</v>
      </c>
      <c r="J61593" s="92">
        <v>188</v>
      </c>
      <c r="K61593" s="92">
        <v>-88</v>
      </c>
      <c r="O61593" s="92">
        <v>276</v>
      </c>
      <c r="P61593" s="92">
        <v>188</v>
      </c>
      <c r="Q61593" s="92">
        <v>-88</v>
      </c>
      <c r="S61593" s="92">
        <v>172</v>
      </c>
      <c r="V61593" s="92">
        <v>16</v>
      </c>
      <c r="AK61593" s="92">
        <v>172</v>
      </c>
      <c r="AN61593" s="92">
        <v>16</v>
      </c>
      <c r="AS61593" s="92">
        <v>12</v>
      </c>
      <c r="AT61593" s="92">
        <v>-100</v>
      </c>
    </row>
    <row r="61594" spans="1:46">
      <c r="A61594" s="83" t="s">
        <v>78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01</v>
      </c>
      <c r="G61594" s="87" t="s">
        <v>402</v>
      </c>
      <c r="H61594" s="92">
        <v>303</v>
      </c>
      <c r="I61594" s="92">
        <v>285</v>
      </c>
      <c r="J61594" s="92">
        <v>188</v>
      </c>
      <c r="K61594" s="92">
        <v>-94</v>
      </c>
      <c r="O61594" s="92">
        <v>285</v>
      </c>
      <c r="P61594" s="92">
        <v>188</v>
      </c>
      <c r="Q61594" s="92">
        <v>-94</v>
      </c>
      <c r="S61594" s="92">
        <v>172</v>
      </c>
      <c r="V61594" s="92">
        <v>16</v>
      </c>
      <c r="AK61594" s="92">
        <v>172</v>
      </c>
      <c r="AN61594" s="92">
        <v>16</v>
      </c>
      <c r="AS61594" s="92">
        <v>92</v>
      </c>
      <c r="AT61594" s="92">
        <v>-186</v>
      </c>
    </row>
    <row r="61595" spans="1:46">
      <c r="A61595" s="83" t="s">
        <v>78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01</v>
      </c>
      <c r="G61595" s="87" t="s">
        <v>402</v>
      </c>
      <c r="H61595" s="92">
        <v>324</v>
      </c>
      <c r="I61595" s="92">
        <v>302</v>
      </c>
      <c r="J61595" s="92">
        <v>186</v>
      </c>
      <c r="K61595" s="92">
        <v>-117</v>
      </c>
      <c r="O61595" s="92">
        <v>302</v>
      </c>
      <c r="P61595" s="92">
        <v>186</v>
      </c>
      <c r="Q61595" s="92">
        <v>-117</v>
      </c>
      <c r="S61595" s="92">
        <v>172</v>
      </c>
      <c r="V61595" s="92">
        <v>13</v>
      </c>
      <c r="AK61595" s="92">
        <v>172</v>
      </c>
      <c r="AN61595" s="92">
        <v>13</v>
      </c>
      <c r="AS61595" s="92">
        <v>78</v>
      </c>
      <c r="AT61595" s="92">
        <v>-195</v>
      </c>
    </row>
    <row r="61596" spans="1:46">
      <c r="A61596" s="83" t="s">
        <v>78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01</v>
      </c>
      <c r="G61596" s="87" t="s">
        <v>402</v>
      </c>
      <c r="H61596" s="92">
        <v>349</v>
      </c>
      <c r="I61596" s="92">
        <v>323</v>
      </c>
      <c r="J61596" s="92">
        <v>186</v>
      </c>
      <c r="K61596" s="92">
        <v>-135</v>
      </c>
      <c r="O61596" s="92">
        <v>323</v>
      </c>
      <c r="P61596" s="92">
        <v>186</v>
      </c>
      <c r="Q61596" s="92">
        <v>-135</v>
      </c>
      <c r="S61596" s="92">
        <v>170</v>
      </c>
      <c r="V61596" s="92">
        <v>16</v>
      </c>
      <c r="AK61596" s="92">
        <v>170</v>
      </c>
      <c r="AN61596" s="92">
        <v>16</v>
      </c>
      <c r="AS61596" s="92">
        <v>120</v>
      </c>
      <c r="AT61596" s="92">
        <v>-255</v>
      </c>
    </row>
    <row r="61597" spans="1:46">
      <c r="A61597" s="83" t="s">
        <v>78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01</v>
      </c>
      <c r="G61597" s="87" t="s">
        <v>402</v>
      </c>
      <c r="H61597" s="92">
        <v>379</v>
      </c>
      <c r="I61597" s="92">
        <v>350</v>
      </c>
      <c r="J61597" s="92">
        <v>206</v>
      </c>
      <c r="K61597" s="92">
        <v>-143</v>
      </c>
      <c r="O61597" s="92">
        <v>350</v>
      </c>
      <c r="P61597" s="92">
        <v>206</v>
      </c>
      <c r="Q61597" s="92">
        <v>-143</v>
      </c>
      <c r="S61597" s="92">
        <v>176</v>
      </c>
      <c r="V61597" s="92">
        <v>30</v>
      </c>
      <c r="AK61597" s="92">
        <v>176</v>
      </c>
      <c r="AN61597" s="92">
        <v>30</v>
      </c>
      <c r="AS61597" s="92">
        <v>162</v>
      </c>
      <c r="AT61597" s="92">
        <v>-305</v>
      </c>
    </row>
    <row r="61598" spans="1:46">
      <c r="A61598" s="83" t="s">
        <v>78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01</v>
      </c>
      <c r="G61598" s="87" t="s">
        <v>402</v>
      </c>
      <c r="H61598" s="92">
        <v>414</v>
      </c>
      <c r="I61598" s="92">
        <v>385</v>
      </c>
      <c r="J61598" s="92">
        <v>232</v>
      </c>
      <c r="K61598" s="92">
        <v>-152</v>
      </c>
      <c r="O61598" s="92">
        <v>385</v>
      </c>
      <c r="P61598" s="92">
        <v>232</v>
      </c>
      <c r="Q61598" s="92">
        <v>-152</v>
      </c>
      <c r="S61598" s="92">
        <v>187</v>
      </c>
      <c r="V61598" s="92">
        <v>45</v>
      </c>
      <c r="AK61598" s="92">
        <v>187</v>
      </c>
      <c r="AN61598" s="92">
        <v>45</v>
      </c>
      <c r="AS61598" s="92">
        <v>183</v>
      </c>
      <c r="AT61598" s="92">
        <v>-335</v>
      </c>
    </row>
    <row r="61599" spans="1:46">
      <c r="A61599" s="83" t="s">
        <v>78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01</v>
      </c>
      <c r="G61599" s="87" t="s">
        <v>402</v>
      </c>
      <c r="H61599" s="92">
        <v>448</v>
      </c>
      <c r="I61599" s="92">
        <v>418</v>
      </c>
      <c r="J61599" s="92">
        <v>242</v>
      </c>
      <c r="K61599" s="92">
        <v>-177</v>
      </c>
      <c r="O61599" s="92">
        <v>418</v>
      </c>
      <c r="P61599" s="92">
        <v>242</v>
      </c>
      <c r="Q61599" s="92">
        <v>-177</v>
      </c>
      <c r="S61599" s="92">
        <v>197</v>
      </c>
      <c r="V61599" s="92">
        <v>45</v>
      </c>
      <c r="AK61599" s="92">
        <v>197</v>
      </c>
      <c r="AN61599" s="92">
        <v>45</v>
      </c>
      <c r="AS61599" s="92">
        <v>203</v>
      </c>
      <c r="AT61599" s="92">
        <v>-380</v>
      </c>
    </row>
    <row r="61600" spans="1:46">
      <c r="A61600" s="83" t="s">
        <v>78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01</v>
      </c>
      <c r="G61600" s="87" t="s">
        <v>402</v>
      </c>
      <c r="H61600" s="92">
        <v>478</v>
      </c>
      <c r="I61600" s="92">
        <v>450</v>
      </c>
      <c r="J61600" s="92">
        <v>264</v>
      </c>
      <c r="K61600" s="92">
        <v>-185</v>
      </c>
      <c r="O61600" s="92">
        <v>450</v>
      </c>
      <c r="P61600" s="92">
        <v>264</v>
      </c>
      <c r="Q61600" s="92">
        <v>-185</v>
      </c>
      <c r="S61600" s="92">
        <v>204</v>
      </c>
      <c r="V61600" s="92">
        <v>60</v>
      </c>
      <c r="AK61600" s="92">
        <v>204</v>
      </c>
      <c r="AN61600" s="92">
        <v>60</v>
      </c>
      <c r="AS61600" s="92">
        <v>254</v>
      </c>
      <c r="AT61600" s="92">
        <v>-439</v>
      </c>
    </row>
    <row r="61601" spans="1:46">
      <c r="A61601" s="83" t="s">
        <v>78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01</v>
      </c>
      <c r="G61601" s="87" t="s">
        <v>402</v>
      </c>
      <c r="H61601" s="92">
        <v>506</v>
      </c>
      <c r="I61601" s="92">
        <v>480</v>
      </c>
      <c r="J61601" s="92">
        <v>296</v>
      </c>
      <c r="K61601" s="92">
        <v>-184</v>
      </c>
      <c r="O61601" s="92">
        <v>480</v>
      </c>
      <c r="P61601" s="92">
        <v>296</v>
      </c>
      <c r="Q61601" s="92">
        <v>-184</v>
      </c>
      <c r="S61601" s="92">
        <v>221</v>
      </c>
      <c r="V61601" s="92">
        <v>74</v>
      </c>
      <c r="AK61601" s="92">
        <v>221</v>
      </c>
      <c r="AN61601" s="92">
        <v>74</v>
      </c>
      <c r="AS61601" s="92">
        <v>282</v>
      </c>
      <c r="AT61601" s="92">
        <v>-466</v>
      </c>
    </row>
    <row r="61602" spans="1:46">
      <c r="A61602" s="83" t="s">
        <v>78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01</v>
      </c>
      <c r="G61602" s="87" t="s">
        <v>402</v>
      </c>
      <c r="H61602" s="92">
        <v>526</v>
      </c>
      <c r="I61602" s="92">
        <v>504</v>
      </c>
      <c r="J61602" s="92">
        <v>327</v>
      </c>
      <c r="K61602" s="92">
        <v>-175</v>
      </c>
      <c r="O61602" s="92">
        <v>504</v>
      </c>
      <c r="P61602" s="92">
        <v>327</v>
      </c>
      <c r="Q61602" s="92">
        <v>-175</v>
      </c>
      <c r="S61602" s="92">
        <v>249</v>
      </c>
      <c r="V61602" s="92">
        <v>78</v>
      </c>
      <c r="AK61602" s="92">
        <v>249</v>
      </c>
      <c r="AN61602" s="92">
        <v>78</v>
      </c>
      <c r="AS61602" s="92">
        <v>297</v>
      </c>
      <c r="AT61602" s="92">
        <v>-472</v>
      </c>
    </row>
    <row r="61603" spans="1:46">
      <c r="A61603" s="83" t="s">
        <v>78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01</v>
      </c>
      <c r="G61603" s="87" t="s">
        <v>402</v>
      </c>
      <c r="H61603" s="92">
        <v>542</v>
      </c>
      <c r="I61603" s="92">
        <v>520</v>
      </c>
      <c r="J61603" s="92">
        <v>339</v>
      </c>
      <c r="K61603" s="92">
        <v>-181</v>
      </c>
      <c r="O61603" s="92">
        <v>520</v>
      </c>
      <c r="P61603" s="92">
        <v>339</v>
      </c>
      <c r="Q61603" s="92">
        <v>-181</v>
      </c>
      <c r="S61603" s="92">
        <v>262</v>
      </c>
      <c r="V61603" s="92">
        <v>77</v>
      </c>
      <c r="AK61603" s="92">
        <v>262</v>
      </c>
      <c r="AN61603" s="92">
        <v>77</v>
      </c>
      <c r="AS61603" s="92">
        <v>282</v>
      </c>
      <c r="AT61603" s="92">
        <v>-463</v>
      </c>
    </row>
    <row r="61604" spans="1:46">
      <c r="A61604" s="83" t="s">
        <v>78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01</v>
      </c>
      <c r="G61604" s="87" t="s">
        <v>402</v>
      </c>
      <c r="H61604" s="92">
        <v>546</v>
      </c>
      <c r="I61604" s="92">
        <v>527</v>
      </c>
      <c r="J61604" s="92">
        <v>388</v>
      </c>
      <c r="K61604" s="92">
        <v>-135</v>
      </c>
      <c r="O61604" s="92">
        <v>527</v>
      </c>
      <c r="P61604" s="92">
        <v>388</v>
      </c>
      <c r="Q61604" s="92">
        <v>-135</v>
      </c>
      <c r="S61604" s="92">
        <v>314</v>
      </c>
      <c r="V61604" s="92">
        <v>74</v>
      </c>
      <c r="AK61604" s="92">
        <v>314</v>
      </c>
      <c r="AN61604" s="92">
        <v>74</v>
      </c>
      <c r="AS61604" s="92">
        <v>230</v>
      </c>
      <c r="AT61604" s="92">
        <v>-365</v>
      </c>
    </row>
    <row r="61605" spans="1:46">
      <c r="A61605" s="83" t="s">
        <v>78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01</v>
      </c>
      <c r="G61605" s="87" t="s">
        <v>402</v>
      </c>
      <c r="H61605" s="92">
        <v>537</v>
      </c>
      <c r="I61605" s="92">
        <v>522</v>
      </c>
      <c r="J61605" s="92">
        <v>518</v>
      </c>
      <c r="K61605" s="92">
        <v>2</v>
      </c>
      <c r="O61605" s="92">
        <v>522</v>
      </c>
      <c r="P61605" s="92">
        <v>518</v>
      </c>
      <c r="Q61605" s="92">
        <v>2</v>
      </c>
      <c r="S61605" s="92">
        <v>441</v>
      </c>
      <c r="V61605" s="92">
        <v>78</v>
      </c>
      <c r="AK61605" s="92">
        <v>441</v>
      </c>
      <c r="AN61605" s="92">
        <v>78</v>
      </c>
      <c r="AS61605" s="92">
        <v>178</v>
      </c>
      <c r="AT61605" s="92">
        <v>-176</v>
      </c>
    </row>
    <row r="61606" spans="1:46">
      <c r="A61606" s="83" t="s">
        <v>78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01</v>
      </c>
      <c r="G61606" s="87" t="s">
        <v>402</v>
      </c>
      <c r="H61606" s="92">
        <v>509</v>
      </c>
      <c r="I61606" s="92">
        <v>495</v>
      </c>
      <c r="J61606" s="92">
        <v>400</v>
      </c>
      <c r="K61606" s="92">
        <v>-91</v>
      </c>
      <c r="O61606" s="92">
        <v>495</v>
      </c>
      <c r="P61606" s="92">
        <v>400</v>
      </c>
      <c r="Q61606" s="92">
        <v>-91</v>
      </c>
      <c r="S61606" s="92">
        <v>323</v>
      </c>
      <c r="V61606" s="92">
        <v>77</v>
      </c>
      <c r="AK61606" s="92">
        <v>323</v>
      </c>
      <c r="AN61606" s="92">
        <v>77</v>
      </c>
      <c r="AS61606" s="92">
        <v>12</v>
      </c>
      <c r="AT61606" s="92">
        <v>-103</v>
      </c>
    </row>
    <row r="61607" spans="1:46">
      <c r="A61607" s="83" t="s">
        <v>78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01</v>
      </c>
      <c r="G61607" s="87" t="s">
        <v>402</v>
      </c>
      <c r="H61607" s="92">
        <v>482</v>
      </c>
      <c r="I61607" s="92">
        <v>469</v>
      </c>
      <c r="J61607" s="92">
        <v>365</v>
      </c>
      <c r="K61607" s="92">
        <v>-104</v>
      </c>
      <c r="O61607" s="92">
        <v>469</v>
      </c>
      <c r="P61607" s="92">
        <v>365</v>
      </c>
      <c r="Q61607" s="92">
        <v>-104</v>
      </c>
      <c r="S61607" s="92">
        <v>288</v>
      </c>
      <c r="V61607" s="92">
        <v>77</v>
      </c>
      <c r="AK61607" s="92">
        <v>288</v>
      </c>
      <c r="AN61607" s="92">
        <v>77</v>
      </c>
      <c r="AS61607" s="92">
        <v>-40</v>
      </c>
      <c r="AT61607" s="92">
        <v>-64</v>
      </c>
    </row>
    <row r="61608" spans="1:46">
      <c r="A61608" s="83" t="s">
        <v>78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01</v>
      </c>
      <c r="G61608" s="87" t="s">
        <v>402</v>
      </c>
      <c r="H61608" s="92">
        <v>438</v>
      </c>
      <c r="I61608" s="92">
        <v>433</v>
      </c>
      <c r="J61608" s="92">
        <v>337</v>
      </c>
      <c r="K61608" s="92">
        <v>-95</v>
      </c>
      <c r="O61608" s="92">
        <v>433</v>
      </c>
      <c r="P61608" s="92">
        <v>337</v>
      </c>
      <c r="Q61608" s="92">
        <v>-95</v>
      </c>
      <c r="S61608" s="92">
        <v>274</v>
      </c>
      <c r="V61608" s="92">
        <v>63</v>
      </c>
      <c r="AK61608" s="92">
        <v>274</v>
      </c>
      <c r="AN61608" s="92">
        <v>63</v>
      </c>
      <c r="AS61608" s="92">
        <v>-113</v>
      </c>
      <c r="AT61608" s="92">
        <v>18</v>
      </c>
    </row>
    <row r="61609" spans="1:46">
      <c r="A61609" s="83" t="s">
        <v>78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01</v>
      </c>
      <c r="G61609" s="87" t="s">
        <v>402</v>
      </c>
      <c r="H61609" s="92">
        <v>394</v>
      </c>
      <c r="I61609" s="92">
        <v>394</v>
      </c>
      <c r="J61609" s="92">
        <v>301</v>
      </c>
      <c r="K61609" s="92">
        <v>-92</v>
      </c>
      <c r="O61609" s="92">
        <v>394</v>
      </c>
      <c r="P61609" s="92">
        <v>301</v>
      </c>
      <c r="Q61609" s="92">
        <v>-92</v>
      </c>
      <c r="S61609" s="92">
        <v>253</v>
      </c>
      <c r="V61609" s="92">
        <v>48</v>
      </c>
      <c r="AK61609" s="92">
        <v>253</v>
      </c>
      <c r="AN61609" s="92">
        <v>48</v>
      </c>
      <c r="AS61609" s="92">
        <v>-110</v>
      </c>
      <c r="AT61609" s="92">
        <v>18</v>
      </c>
    </row>
    <row r="61610" spans="1:46">
      <c r="A61610" s="83" t="s">
        <v>78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01</v>
      </c>
      <c r="G61610" s="87" t="s">
        <v>402</v>
      </c>
      <c r="H61610" s="92">
        <v>354</v>
      </c>
      <c r="I61610" s="92">
        <v>365</v>
      </c>
      <c r="J61610" s="92">
        <v>287</v>
      </c>
      <c r="K61610" s="92">
        <v>-75</v>
      </c>
      <c r="O61610" s="92">
        <v>365</v>
      </c>
      <c r="P61610" s="92">
        <v>287</v>
      </c>
      <c r="Q61610" s="92">
        <v>-75</v>
      </c>
      <c r="S61610" s="92">
        <v>241</v>
      </c>
      <c r="V61610" s="92">
        <v>46</v>
      </c>
      <c r="AK61610" s="92">
        <v>241</v>
      </c>
      <c r="AN61610" s="92">
        <v>46</v>
      </c>
      <c r="AS61610" s="92">
        <v>-169</v>
      </c>
      <c r="AT61610" s="92">
        <v>94</v>
      </c>
    </row>
    <row r="61611" spans="1:46">
      <c r="A61611" s="83" t="s">
        <v>78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01</v>
      </c>
      <c r="G61611" s="87" t="s">
        <v>402</v>
      </c>
      <c r="H61611" s="92">
        <v>330</v>
      </c>
      <c r="I61611" s="92">
        <v>343</v>
      </c>
      <c r="J61611" s="92">
        <v>273</v>
      </c>
      <c r="K61611" s="92">
        <v>-69</v>
      </c>
      <c r="O61611" s="92">
        <v>343</v>
      </c>
      <c r="P61611" s="92">
        <v>273</v>
      </c>
      <c r="Q61611" s="92">
        <v>-69</v>
      </c>
      <c r="S61611" s="92">
        <v>242</v>
      </c>
      <c r="V61611" s="92">
        <v>32</v>
      </c>
      <c r="AK61611" s="92">
        <v>242</v>
      </c>
      <c r="AN61611" s="92">
        <v>32</v>
      </c>
      <c r="AS61611" s="92">
        <v>-210</v>
      </c>
      <c r="AT61611" s="92">
        <v>141</v>
      </c>
    </row>
    <row r="61612" spans="1:46">
      <c r="A61612" s="83" t="s">
        <v>78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01</v>
      </c>
      <c r="G61612" s="87" t="s">
        <v>402</v>
      </c>
      <c r="H61612" s="92">
        <v>313</v>
      </c>
      <c r="I61612" s="92">
        <v>324</v>
      </c>
      <c r="J61612" s="92">
        <v>272</v>
      </c>
      <c r="K61612" s="92">
        <v>-49</v>
      </c>
      <c r="O61612" s="92">
        <v>324</v>
      </c>
      <c r="P61612" s="92">
        <v>272</v>
      </c>
      <c r="Q61612" s="92">
        <v>-49</v>
      </c>
      <c r="S61612" s="92">
        <v>241</v>
      </c>
      <c r="V61612" s="92">
        <v>31</v>
      </c>
      <c r="AK61612" s="92">
        <v>241</v>
      </c>
      <c r="AN61612" s="92">
        <v>31</v>
      </c>
      <c r="AS61612" s="92">
        <v>-215</v>
      </c>
      <c r="AT61612" s="92">
        <v>166</v>
      </c>
    </row>
    <row r="61613" spans="1:46">
      <c r="A61613" s="83" t="s">
        <v>78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01</v>
      </c>
      <c r="G61613" s="87" t="s">
        <v>402</v>
      </c>
      <c r="H61613" s="92">
        <v>303</v>
      </c>
      <c r="I61613" s="92">
        <v>312</v>
      </c>
      <c r="J61613" s="92">
        <v>272</v>
      </c>
      <c r="K61613" s="92">
        <v>-40</v>
      </c>
      <c r="O61613" s="92">
        <v>312</v>
      </c>
      <c r="P61613" s="92">
        <v>272</v>
      </c>
      <c r="Q61613" s="92">
        <v>-40</v>
      </c>
      <c r="S61613" s="92">
        <v>241</v>
      </c>
      <c r="V61613" s="92">
        <v>31</v>
      </c>
      <c r="AK61613" s="92">
        <v>241</v>
      </c>
      <c r="AN61613" s="92">
        <v>31</v>
      </c>
      <c r="AS61613" s="92">
        <v>-185</v>
      </c>
      <c r="AT61613" s="92">
        <v>145</v>
      </c>
    </row>
    <row r="61614" spans="1:46">
      <c r="A61614" s="83" t="s">
        <v>78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01</v>
      </c>
      <c r="G61614" s="87" t="s">
        <v>402</v>
      </c>
      <c r="H61614" s="92">
        <v>303</v>
      </c>
      <c r="I61614" s="92">
        <v>310</v>
      </c>
      <c r="J61614" s="92">
        <v>272</v>
      </c>
      <c r="K61614" s="92">
        <v>-36</v>
      </c>
      <c r="O61614" s="92">
        <v>310</v>
      </c>
      <c r="P61614" s="92">
        <v>272</v>
      </c>
      <c r="Q61614" s="92">
        <v>-36</v>
      </c>
      <c r="S61614" s="92">
        <v>241</v>
      </c>
      <c r="V61614" s="92">
        <v>31</v>
      </c>
      <c r="AK61614" s="92">
        <v>241</v>
      </c>
      <c r="AN61614" s="92">
        <v>31</v>
      </c>
      <c r="AS61614" s="92">
        <v>-168</v>
      </c>
      <c r="AT61614" s="92">
        <v>132</v>
      </c>
    </row>
    <row r="61615" spans="1:46">
      <c r="A61615" s="83" t="s">
        <v>78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01</v>
      </c>
      <c r="G61615" s="87" t="s">
        <v>402</v>
      </c>
      <c r="H61615" s="92">
        <v>313</v>
      </c>
      <c r="I61615" s="92">
        <v>319</v>
      </c>
      <c r="J61615" s="92">
        <v>272</v>
      </c>
      <c r="K61615" s="92">
        <v>-46</v>
      </c>
      <c r="O61615" s="92">
        <v>319</v>
      </c>
      <c r="P61615" s="92">
        <v>272</v>
      </c>
      <c r="Q61615" s="92">
        <v>-46</v>
      </c>
      <c r="S61615" s="92">
        <v>241</v>
      </c>
      <c r="V61615" s="92">
        <v>31</v>
      </c>
      <c r="AK61615" s="92">
        <v>241</v>
      </c>
      <c r="AN61615" s="92">
        <v>31</v>
      </c>
      <c r="AS61615" s="92">
        <v>-132</v>
      </c>
      <c r="AT61615" s="92">
        <v>86</v>
      </c>
    </row>
    <row r="61616" spans="1:46">
      <c r="A61616" s="83" t="s">
        <v>78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01</v>
      </c>
      <c r="G61616" s="87" t="s">
        <v>402</v>
      </c>
      <c r="H61616" s="92">
        <v>337</v>
      </c>
      <c r="I61616" s="92">
        <v>343</v>
      </c>
      <c r="J61616" s="92">
        <v>261</v>
      </c>
      <c r="K61616" s="92">
        <v>-82</v>
      </c>
      <c r="O61616" s="92">
        <v>343</v>
      </c>
      <c r="P61616" s="92">
        <v>261</v>
      </c>
      <c r="Q61616" s="92">
        <v>-82</v>
      </c>
      <c r="S61616" s="92">
        <v>229</v>
      </c>
      <c r="V61616" s="92">
        <v>31</v>
      </c>
      <c r="AK61616" s="92">
        <v>229</v>
      </c>
      <c r="AN61616" s="92">
        <v>31</v>
      </c>
      <c r="AS61616" s="92">
        <v>-92</v>
      </c>
      <c r="AT61616" s="92">
        <v>10</v>
      </c>
    </row>
    <row r="61617" spans="1:46">
      <c r="A61617" s="83" t="s">
        <v>78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01</v>
      </c>
      <c r="G61617" s="87" t="s">
        <v>402</v>
      </c>
      <c r="H61617" s="92">
        <v>365</v>
      </c>
      <c r="I61617" s="92">
        <v>376</v>
      </c>
      <c r="J61617" s="92">
        <v>230</v>
      </c>
      <c r="K61617" s="92">
        <v>-147</v>
      </c>
      <c r="O61617" s="92">
        <v>376</v>
      </c>
      <c r="P61617" s="92">
        <v>230</v>
      </c>
      <c r="Q61617" s="92">
        <v>-147</v>
      </c>
      <c r="S61617" s="92">
        <v>197</v>
      </c>
      <c r="V61617" s="92">
        <v>33</v>
      </c>
      <c r="AK61617" s="92">
        <v>197</v>
      </c>
      <c r="AN61617" s="92">
        <v>33</v>
      </c>
      <c r="AS61617" s="92">
        <v>92</v>
      </c>
      <c r="AT61617" s="92">
        <v>-239</v>
      </c>
    </row>
    <row r="61618" spans="1:46">
      <c r="A61618" s="83" t="s">
        <v>78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01</v>
      </c>
      <c r="G61618" s="87" t="s">
        <v>402</v>
      </c>
      <c r="H61618" s="92">
        <v>388</v>
      </c>
      <c r="I61618" s="92">
        <v>404</v>
      </c>
      <c r="J61618" s="92">
        <v>229</v>
      </c>
      <c r="K61618" s="92">
        <v>-176</v>
      </c>
      <c r="O61618" s="92">
        <v>404</v>
      </c>
      <c r="P61618" s="92">
        <v>229</v>
      </c>
      <c r="Q61618" s="92">
        <v>-176</v>
      </c>
      <c r="S61618" s="92">
        <v>183</v>
      </c>
      <c r="V61618" s="92">
        <v>46</v>
      </c>
      <c r="AK61618" s="92">
        <v>183</v>
      </c>
      <c r="AN61618" s="92">
        <v>46</v>
      </c>
      <c r="AS61618" s="92">
        <v>174</v>
      </c>
      <c r="AT61618" s="92">
        <v>-350</v>
      </c>
    </row>
    <row r="61619" spans="1:46">
      <c r="A61619" s="83" t="s">
        <v>78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01</v>
      </c>
      <c r="G61619" s="87" t="s">
        <v>402</v>
      </c>
      <c r="H61619" s="92">
        <v>412</v>
      </c>
      <c r="I61619" s="92">
        <v>438</v>
      </c>
      <c r="J61619" s="92">
        <v>260</v>
      </c>
      <c r="K61619" s="92">
        <v>-178</v>
      </c>
      <c r="O61619" s="92">
        <v>438</v>
      </c>
      <c r="P61619" s="92">
        <v>260</v>
      </c>
      <c r="Q61619" s="92">
        <v>-178</v>
      </c>
      <c r="S61619" s="92">
        <v>199</v>
      </c>
      <c r="V61619" s="92">
        <v>61</v>
      </c>
      <c r="AK61619" s="92">
        <v>199</v>
      </c>
      <c r="AN61619" s="92">
        <v>61</v>
      </c>
      <c r="AS61619" s="92">
        <v>195</v>
      </c>
      <c r="AT61619" s="92">
        <v>-373</v>
      </c>
    </row>
    <row r="61620" spans="1:46">
      <c r="A61620" s="83" t="s">
        <v>78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01</v>
      </c>
      <c r="G61620" s="87" t="s">
        <v>402</v>
      </c>
      <c r="H61620" s="92">
        <v>444</v>
      </c>
      <c r="I61620" s="92">
        <v>474</v>
      </c>
      <c r="J61620" s="92">
        <v>294</v>
      </c>
      <c r="K61620" s="92">
        <v>-176</v>
      </c>
      <c r="O61620" s="92">
        <v>474</v>
      </c>
      <c r="P61620" s="92">
        <v>294</v>
      </c>
      <c r="Q61620" s="92">
        <v>-176</v>
      </c>
      <c r="S61620" s="92">
        <v>221</v>
      </c>
      <c r="V61620" s="92">
        <v>73</v>
      </c>
      <c r="AK61620" s="92">
        <v>221</v>
      </c>
      <c r="AN61620" s="92">
        <v>73</v>
      </c>
      <c r="AS61620" s="92">
        <v>228</v>
      </c>
      <c r="AT61620" s="92">
        <v>-404</v>
      </c>
    </row>
    <row r="61621" spans="1:46">
      <c r="A61621" s="83" t="s">
        <v>78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01</v>
      </c>
      <c r="G61621" s="87" t="s">
        <v>402</v>
      </c>
      <c r="H61621" s="92">
        <v>482</v>
      </c>
      <c r="I61621" s="92">
        <v>515</v>
      </c>
      <c r="J61621" s="92">
        <v>328</v>
      </c>
      <c r="K61621" s="92">
        <v>-186</v>
      </c>
      <c r="O61621" s="92">
        <v>515</v>
      </c>
      <c r="P61621" s="92">
        <v>328</v>
      </c>
      <c r="Q61621" s="92">
        <v>-186</v>
      </c>
      <c r="S61621" s="92">
        <v>254</v>
      </c>
      <c r="V61621" s="92">
        <v>74</v>
      </c>
      <c r="AK61621" s="92">
        <v>254</v>
      </c>
      <c r="AN61621" s="92">
        <v>74</v>
      </c>
      <c r="AS61621" s="92">
        <v>225</v>
      </c>
      <c r="AT61621" s="92">
        <v>-411</v>
      </c>
    </row>
    <row r="61622" spans="1:46">
      <c r="A61622" s="83" t="s">
        <v>78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01</v>
      </c>
      <c r="G61622" s="87" t="s">
        <v>402</v>
      </c>
      <c r="H61622" s="92">
        <v>522</v>
      </c>
      <c r="I61622" s="92">
        <v>557</v>
      </c>
      <c r="J61622" s="92">
        <v>365</v>
      </c>
      <c r="K61622" s="92">
        <v>-189</v>
      </c>
      <c r="O61622" s="92">
        <v>557</v>
      </c>
      <c r="P61622" s="92">
        <v>365</v>
      </c>
      <c r="Q61622" s="92">
        <v>-189</v>
      </c>
      <c r="S61622" s="92">
        <v>290</v>
      </c>
      <c r="V61622" s="92">
        <v>75</v>
      </c>
      <c r="AK61622" s="92">
        <v>290</v>
      </c>
      <c r="AN61622" s="92">
        <v>75</v>
      </c>
      <c r="AS61622" s="92">
        <v>257</v>
      </c>
      <c r="AT61622" s="92">
        <v>-446</v>
      </c>
    </row>
    <row r="61623" spans="1:46">
      <c r="A61623" s="83" t="s">
        <v>78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01</v>
      </c>
      <c r="G61623" s="87" t="s">
        <v>402</v>
      </c>
      <c r="H61623" s="92">
        <v>559</v>
      </c>
      <c r="I61623" s="92">
        <v>590</v>
      </c>
      <c r="J61623" s="92">
        <v>410</v>
      </c>
      <c r="K61623" s="92">
        <v>-178</v>
      </c>
      <c r="O61623" s="92">
        <v>590</v>
      </c>
      <c r="P61623" s="92">
        <v>410</v>
      </c>
      <c r="Q61623" s="92">
        <v>-178</v>
      </c>
      <c r="S61623" s="92">
        <v>331</v>
      </c>
      <c r="V61623" s="92">
        <v>80</v>
      </c>
      <c r="AK61623" s="92">
        <v>331</v>
      </c>
      <c r="AN61623" s="92">
        <v>80</v>
      </c>
      <c r="AS61623" s="92">
        <v>279</v>
      </c>
      <c r="AT61623" s="92">
        <v>-457</v>
      </c>
    </row>
    <row r="61624" spans="1:46">
      <c r="A61624" s="83" t="s">
        <v>78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01</v>
      </c>
      <c r="G61624" s="87" t="s">
        <v>402</v>
      </c>
      <c r="H61624" s="92">
        <v>589</v>
      </c>
      <c r="I61624" s="92">
        <v>614</v>
      </c>
      <c r="J61624" s="92">
        <v>470</v>
      </c>
      <c r="K61624" s="92">
        <v>-140</v>
      </c>
      <c r="O61624" s="92">
        <v>614</v>
      </c>
      <c r="P61624" s="92">
        <v>470</v>
      </c>
      <c r="Q61624" s="92">
        <v>-140</v>
      </c>
      <c r="S61624" s="92">
        <v>390</v>
      </c>
      <c r="V61624" s="92">
        <v>81</v>
      </c>
      <c r="AK61624" s="92">
        <v>390</v>
      </c>
      <c r="AN61624" s="92">
        <v>81</v>
      </c>
      <c r="AS61624" s="92">
        <v>273</v>
      </c>
      <c r="AT61624" s="92">
        <v>-413</v>
      </c>
    </row>
    <row r="61625" spans="1:46">
      <c r="A61625" s="83" t="s">
        <v>78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01</v>
      </c>
      <c r="G61625" s="87" t="s">
        <v>402</v>
      </c>
      <c r="H61625" s="92">
        <v>612</v>
      </c>
      <c r="I61625" s="92">
        <v>631</v>
      </c>
      <c r="J61625" s="92">
        <v>490</v>
      </c>
      <c r="K61625" s="92">
        <v>-136</v>
      </c>
      <c r="O61625" s="92">
        <v>631</v>
      </c>
      <c r="P61625" s="92">
        <v>490</v>
      </c>
      <c r="Q61625" s="92">
        <v>-136</v>
      </c>
      <c r="S61625" s="92">
        <v>409</v>
      </c>
      <c r="V61625" s="92">
        <v>80</v>
      </c>
      <c r="AK61625" s="92">
        <v>409</v>
      </c>
      <c r="AN61625" s="92">
        <v>80</v>
      </c>
      <c r="AS61625" s="92">
        <v>264</v>
      </c>
      <c r="AT61625" s="92">
        <v>-400</v>
      </c>
    </row>
    <row r="61626" spans="1:46">
      <c r="A61626" s="83" t="s">
        <v>78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01</v>
      </c>
      <c r="G61626" s="87" t="s">
        <v>402</v>
      </c>
      <c r="H61626" s="92">
        <v>626</v>
      </c>
      <c r="I61626" s="92">
        <v>644</v>
      </c>
      <c r="J61626" s="92">
        <v>510</v>
      </c>
      <c r="K61626" s="92">
        <v>-129</v>
      </c>
      <c r="O61626" s="92">
        <v>644</v>
      </c>
      <c r="P61626" s="92">
        <v>510</v>
      </c>
      <c r="Q61626" s="92">
        <v>-129</v>
      </c>
      <c r="S61626" s="92">
        <v>428</v>
      </c>
      <c r="V61626" s="92">
        <v>81</v>
      </c>
      <c r="AK61626" s="92">
        <v>428</v>
      </c>
      <c r="AN61626" s="92">
        <v>81</v>
      </c>
      <c r="AS61626" s="92">
        <v>276</v>
      </c>
      <c r="AT61626" s="92">
        <v>-405</v>
      </c>
    </row>
    <row r="61627" spans="1:46">
      <c r="A61627" s="83" t="s">
        <v>78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01</v>
      </c>
      <c r="G61627" s="87" t="s">
        <v>402</v>
      </c>
      <c r="H61627" s="92">
        <v>632</v>
      </c>
      <c r="I61627" s="92">
        <v>653</v>
      </c>
      <c r="J61627" s="92">
        <v>511</v>
      </c>
      <c r="K61627" s="92">
        <v>-134</v>
      </c>
      <c r="O61627" s="92">
        <v>653</v>
      </c>
      <c r="P61627" s="92">
        <v>511</v>
      </c>
      <c r="Q61627" s="92">
        <v>-134</v>
      </c>
      <c r="S61627" s="92">
        <v>430</v>
      </c>
      <c r="V61627" s="92">
        <v>81</v>
      </c>
      <c r="AK61627" s="92">
        <v>430</v>
      </c>
      <c r="AN61627" s="92">
        <v>81</v>
      </c>
      <c r="AS61627" s="92">
        <v>305</v>
      </c>
      <c r="AT61627" s="92">
        <v>-439</v>
      </c>
    </row>
    <row r="61628" spans="1:46">
      <c r="A61628" s="83" t="s">
        <v>78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01</v>
      </c>
      <c r="G61628" s="87" t="s">
        <v>402</v>
      </c>
      <c r="H61628" s="92">
        <v>627</v>
      </c>
      <c r="I61628" s="92">
        <v>653</v>
      </c>
      <c r="J61628" s="92">
        <v>515</v>
      </c>
      <c r="K61628" s="92">
        <v>-133</v>
      </c>
      <c r="O61628" s="92">
        <v>653</v>
      </c>
      <c r="P61628" s="92">
        <v>515</v>
      </c>
      <c r="Q61628" s="92">
        <v>-133</v>
      </c>
      <c r="S61628" s="92">
        <v>434</v>
      </c>
      <c r="V61628" s="92">
        <v>81</v>
      </c>
      <c r="AK61628" s="92">
        <v>434</v>
      </c>
      <c r="AN61628" s="92">
        <v>81</v>
      </c>
      <c r="AS61628" s="92">
        <v>206</v>
      </c>
      <c r="AT61628" s="92">
        <v>-339</v>
      </c>
    </row>
    <row r="61629" spans="1:46">
      <c r="A61629" s="83" t="s">
        <v>78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01</v>
      </c>
      <c r="G61629" s="87" t="s">
        <v>402</v>
      </c>
      <c r="H61629" s="92">
        <v>608</v>
      </c>
      <c r="I61629" s="92">
        <v>636</v>
      </c>
      <c r="J61629" s="92">
        <v>516</v>
      </c>
      <c r="K61629" s="92">
        <v>-115</v>
      </c>
      <c r="O61629" s="92">
        <v>636</v>
      </c>
      <c r="P61629" s="92">
        <v>516</v>
      </c>
      <c r="Q61629" s="92">
        <v>-115</v>
      </c>
      <c r="S61629" s="92">
        <v>439</v>
      </c>
      <c r="V61629" s="92">
        <v>77</v>
      </c>
      <c r="AK61629" s="92">
        <v>439</v>
      </c>
      <c r="AN61629" s="92">
        <v>77</v>
      </c>
      <c r="AS61629" s="92">
        <v>86</v>
      </c>
      <c r="AT61629" s="92">
        <v>-201</v>
      </c>
    </row>
    <row r="61630" spans="1:46">
      <c r="A61630" s="83" t="s">
        <v>78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01</v>
      </c>
      <c r="G61630" s="87" t="s">
        <v>402</v>
      </c>
      <c r="H61630" s="92">
        <v>573</v>
      </c>
      <c r="I61630" s="92">
        <v>599</v>
      </c>
      <c r="J61630" s="92">
        <v>506</v>
      </c>
      <c r="K61630" s="92">
        <v>-88</v>
      </c>
      <c r="O61630" s="92">
        <v>599</v>
      </c>
      <c r="P61630" s="92">
        <v>506</v>
      </c>
      <c r="Q61630" s="92">
        <v>-88</v>
      </c>
      <c r="S61630" s="92">
        <v>441</v>
      </c>
      <c r="V61630" s="92">
        <v>65</v>
      </c>
      <c r="AK61630" s="92">
        <v>441</v>
      </c>
      <c r="AN61630" s="92">
        <v>65</v>
      </c>
      <c r="AS61630" s="92">
        <v>-8</v>
      </c>
      <c r="AT61630" s="92">
        <v>-80</v>
      </c>
    </row>
    <row r="61631" spans="1:46">
      <c r="A61631" s="83" t="s">
        <v>78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01</v>
      </c>
      <c r="G61631" s="87" t="s">
        <v>402</v>
      </c>
      <c r="H61631" s="92">
        <v>540</v>
      </c>
      <c r="I61631" s="92">
        <v>563</v>
      </c>
      <c r="J61631" s="92">
        <v>492</v>
      </c>
      <c r="K61631" s="92">
        <v>-66</v>
      </c>
      <c r="O61631" s="92">
        <v>563</v>
      </c>
      <c r="P61631" s="92">
        <v>492</v>
      </c>
      <c r="Q61631" s="92">
        <v>-66</v>
      </c>
      <c r="S61631" s="92">
        <v>441</v>
      </c>
      <c r="V61631" s="92">
        <v>50</v>
      </c>
      <c r="AK61631" s="92">
        <v>441</v>
      </c>
      <c r="AN61631" s="92">
        <v>50</v>
      </c>
      <c r="AS61631" s="92">
        <v>-37</v>
      </c>
      <c r="AT61631" s="92">
        <v>-29</v>
      </c>
    </row>
    <row r="61632" spans="1:46">
      <c r="A61632" s="83" t="s">
        <v>78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01</v>
      </c>
      <c r="G61632" s="87" t="s">
        <v>402</v>
      </c>
      <c r="H61632" s="92">
        <v>487</v>
      </c>
      <c r="I61632" s="92">
        <v>512</v>
      </c>
      <c r="J61632" s="92">
        <v>424</v>
      </c>
      <c r="K61632" s="92">
        <v>-84</v>
      </c>
      <c r="O61632" s="92">
        <v>512</v>
      </c>
      <c r="P61632" s="92">
        <v>424</v>
      </c>
      <c r="Q61632" s="92">
        <v>-84</v>
      </c>
      <c r="S61632" s="92">
        <v>394</v>
      </c>
      <c r="V61632" s="92">
        <v>30</v>
      </c>
      <c r="AK61632" s="92">
        <v>394</v>
      </c>
      <c r="AN61632" s="92">
        <v>30</v>
      </c>
      <c r="AS61632" s="92">
        <v>-89</v>
      </c>
      <c r="AT61632" s="92">
        <v>5</v>
      </c>
    </row>
    <row r="61633" spans="1:46">
      <c r="A61633" s="83" t="s">
        <v>78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01</v>
      </c>
      <c r="G61633" s="87" t="s">
        <v>402</v>
      </c>
      <c r="H61633" s="92">
        <v>437</v>
      </c>
      <c r="I61633" s="92">
        <v>460</v>
      </c>
      <c r="J61633" s="92">
        <v>367</v>
      </c>
      <c r="K61633" s="92">
        <v>-89</v>
      </c>
      <c r="O61633" s="92">
        <v>460</v>
      </c>
      <c r="P61633" s="92">
        <v>367</v>
      </c>
      <c r="Q61633" s="92">
        <v>-89</v>
      </c>
      <c r="S61633" s="92">
        <v>351</v>
      </c>
      <c r="V61633" s="92">
        <v>16</v>
      </c>
      <c r="AK61633" s="92">
        <v>351</v>
      </c>
      <c r="AN61633" s="92">
        <v>16</v>
      </c>
      <c r="AS61633" s="92">
        <v>-123</v>
      </c>
      <c r="AT61633" s="92">
        <v>34</v>
      </c>
    </row>
    <row r="61634" spans="1:46">
      <c r="A61634" s="83" t="s">
        <v>78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01</v>
      </c>
      <c r="G61634" s="87" t="s">
        <v>402</v>
      </c>
      <c r="H61634" s="92">
        <v>404</v>
      </c>
      <c r="I61634" s="92">
        <v>420</v>
      </c>
      <c r="J61634" s="92">
        <v>347</v>
      </c>
      <c r="K61634" s="92">
        <v>-70</v>
      </c>
      <c r="O61634" s="92">
        <v>420</v>
      </c>
      <c r="P61634" s="92">
        <v>347</v>
      </c>
      <c r="Q61634" s="92">
        <v>-70</v>
      </c>
      <c r="S61634" s="92">
        <v>336</v>
      </c>
      <c r="V61634" s="92">
        <v>11</v>
      </c>
      <c r="AK61634" s="92">
        <v>336</v>
      </c>
      <c r="AN61634" s="92">
        <v>11</v>
      </c>
      <c r="AS61634" s="92">
        <v>-105</v>
      </c>
      <c r="AT61634" s="92">
        <v>35</v>
      </c>
    </row>
    <row r="61635" spans="1:46">
      <c r="A61635" s="83" t="s">
        <v>78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01</v>
      </c>
      <c r="G61635" s="87" t="s">
        <v>402</v>
      </c>
      <c r="H61635" s="92">
        <v>379</v>
      </c>
      <c r="I61635" s="92">
        <v>387</v>
      </c>
      <c r="J61635" s="92">
        <v>287</v>
      </c>
      <c r="K61635" s="92">
        <v>-98</v>
      </c>
      <c r="O61635" s="92">
        <v>387</v>
      </c>
      <c r="P61635" s="92">
        <v>287</v>
      </c>
      <c r="Q61635" s="92">
        <v>-98</v>
      </c>
      <c r="S61635" s="92">
        <v>286</v>
      </c>
      <c r="V61635" s="92">
        <v>1</v>
      </c>
      <c r="AK61635" s="92">
        <v>286</v>
      </c>
      <c r="AN61635" s="92">
        <v>1</v>
      </c>
      <c r="AS61635" s="92">
        <v>-161</v>
      </c>
      <c r="AT61635" s="92">
        <v>63</v>
      </c>
    </row>
    <row r="61636" spans="1:46">
      <c r="A61636" s="83" t="s">
        <v>78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01</v>
      </c>
      <c r="G61636" s="87" t="s">
        <v>402</v>
      </c>
      <c r="H61636" s="92">
        <v>359</v>
      </c>
      <c r="I61636" s="92">
        <v>365</v>
      </c>
      <c r="J61636" s="92">
        <v>247</v>
      </c>
      <c r="K61636" s="92">
        <v>-117</v>
      </c>
      <c r="O61636" s="92">
        <v>365</v>
      </c>
      <c r="P61636" s="92">
        <v>247</v>
      </c>
      <c r="Q61636" s="92">
        <v>-117</v>
      </c>
      <c r="S61636" s="92">
        <v>246</v>
      </c>
      <c r="V61636" s="92">
        <v>1</v>
      </c>
      <c r="AK61636" s="92">
        <v>246</v>
      </c>
      <c r="AN61636" s="92">
        <v>1</v>
      </c>
      <c r="AS61636" s="92">
        <v>-152</v>
      </c>
      <c r="AT61636" s="92">
        <v>35</v>
      </c>
    </row>
    <row r="61637" spans="1:46">
      <c r="A61637" s="83" t="s">
        <v>78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01</v>
      </c>
      <c r="G61637" s="87" t="s">
        <v>402</v>
      </c>
      <c r="H61637" s="92">
        <v>346</v>
      </c>
      <c r="I61637" s="92">
        <v>353</v>
      </c>
      <c r="J61637" s="92">
        <v>240</v>
      </c>
      <c r="K61637" s="92">
        <v>-112</v>
      </c>
      <c r="O61637" s="92">
        <v>353</v>
      </c>
      <c r="P61637" s="92">
        <v>240</v>
      </c>
      <c r="Q61637" s="92">
        <v>-112</v>
      </c>
      <c r="S61637" s="92">
        <v>239</v>
      </c>
      <c r="V61637" s="92">
        <v>1</v>
      </c>
      <c r="AK61637" s="92">
        <v>239</v>
      </c>
      <c r="AN61637" s="92">
        <v>1</v>
      </c>
      <c r="AS61637" s="92">
        <v>-201</v>
      </c>
      <c r="AT61637" s="92">
        <v>89</v>
      </c>
    </row>
    <row r="61638" spans="1:46">
      <c r="A61638" s="83" t="s">
        <v>78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01</v>
      </c>
      <c r="G61638" s="87" t="s">
        <v>402</v>
      </c>
      <c r="H61638" s="92">
        <v>344</v>
      </c>
      <c r="I61638" s="92">
        <v>349</v>
      </c>
      <c r="J61638" s="92">
        <v>241</v>
      </c>
      <c r="K61638" s="92">
        <v>-107</v>
      </c>
      <c r="O61638" s="92">
        <v>349</v>
      </c>
      <c r="P61638" s="92">
        <v>241</v>
      </c>
      <c r="Q61638" s="92">
        <v>-107</v>
      </c>
      <c r="S61638" s="92">
        <v>239</v>
      </c>
      <c r="V61638" s="92">
        <v>2</v>
      </c>
      <c r="AK61638" s="92">
        <v>239</v>
      </c>
      <c r="AN61638" s="92">
        <v>2</v>
      </c>
      <c r="AS61638" s="92">
        <v>-226</v>
      </c>
      <c r="AT61638" s="92">
        <v>119</v>
      </c>
    </row>
    <row r="61639" spans="1:46">
      <c r="A61639" s="83" t="s">
        <v>78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01</v>
      </c>
      <c r="G61639" s="87" t="s">
        <v>402</v>
      </c>
      <c r="H61639" s="92">
        <v>352</v>
      </c>
      <c r="I61639" s="92">
        <v>355</v>
      </c>
      <c r="J61639" s="92">
        <v>256</v>
      </c>
      <c r="K61639" s="92">
        <v>-99</v>
      </c>
      <c r="O61639" s="92">
        <v>355</v>
      </c>
      <c r="P61639" s="92">
        <v>256</v>
      </c>
      <c r="Q61639" s="92">
        <v>-99</v>
      </c>
      <c r="S61639" s="92">
        <v>244</v>
      </c>
      <c r="V61639" s="92">
        <v>11</v>
      </c>
      <c r="AK61639" s="92">
        <v>244</v>
      </c>
      <c r="AN61639" s="92">
        <v>11</v>
      </c>
      <c r="AS61639" s="92">
        <v>-236</v>
      </c>
      <c r="AT61639" s="92">
        <v>137</v>
      </c>
    </row>
    <row r="61640" spans="1:46">
      <c r="A61640" s="83" t="s">
        <v>78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01</v>
      </c>
      <c r="G61640" s="87" t="s">
        <v>402</v>
      </c>
      <c r="H61640" s="92">
        <v>371</v>
      </c>
      <c r="I61640" s="92">
        <v>372</v>
      </c>
      <c r="J61640" s="92">
        <v>252</v>
      </c>
      <c r="K61640" s="92">
        <v>-120</v>
      </c>
      <c r="O61640" s="92">
        <v>372</v>
      </c>
      <c r="P61640" s="92">
        <v>252</v>
      </c>
      <c r="Q61640" s="92">
        <v>-120</v>
      </c>
      <c r="S61640" s="92">
        <v>237</v>
      </c>
      <c r="V61640" s="92">
        <v>15</v>
      </c>
      <c r="AK61640" s="92">
        <v>237</v>
      </c>
      <c r="AN61640" s="92">
        <v>15</v>
      </c>
      <c r="AS61640" s="92">
        <v>-205</v>
      </c>
      <c r="AT61640" s="92">
        <v>85</v>
      </c>
    </row>
    <row r="61641" spans="1:46">
      <c r="A61641" s="83" t="s">
        <v>78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01</v>
      </c>
      <c r="G61641" s="87" t="s">
        <v>402</v>
      </c>
      <c r="H61641" s="92">
        <v>392</v>
      </c>
      <c r="I61641" s="92">
        <v>394</v>
      </c>
      <c r="J61641" s="92">
        <v>220</v>
      </c>
      <c r="K61641" s="92">
        <v>-173</v>
      </c>
      <c r="O61641" s="92">
        <v>394</v>
      </c>
      <c r="P61641" s="92">
        <v>220</v>
      </c>
      <c r="Q61641" s="92">
        <v>-173</v>
      </c>
      <c r="S61641" s="92">
        <v>205</v>
      </c>
      <c r="V61641" s="92">
        <v>16</v>
      </c>
      <c r="AK61641" s="92">
        <v>205</v>
      </c>
      <c r="AN61641" s="92">
        <v>16</v>
      </c>
      <c r="AS61641" s="92">
        <v>-33</v>
      </c>
      <c r="AT61641" s="92">
        <v>-140</v>
      </c>
    </row>
    <row r="61642" spans="1:46">
      <c r="A61642" s="83" t="s">
        <v>78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01</v>
      </c>
      <c r="G61642" s="87" t="s">
        <v>402</v>
      </c>
      <c r="H61642" s="92">
        <v>416</v>
      </c>
      <c r="I61642" s="92">
        <v>409</v>
      </c>
      <c r="J61642" s="92">
        <v>225</v>
      </c>
      <c r="K61642" s="92">
        <v>-182</v>
      </c>
      <c r="O61642" s="92">
        <v>409</v>
      </c>
      <c r="P61642" s="92">
        <v>225</v>
      </c>
      <c r="Q61642" s="92">
        <v>-182</v>
      </c>
      <c r="S61642" s="92">
        <v>210</v>
      </c>
      <c r="V61642" s="92">
        <v>15</v>
      </c>
      <c r="AK61642" s="92">
        <v>210</v>
      </c>
      <c r="AN61642" s="92">
        <v>15</v>
      </c>
      <c r="AS61642" s="92">
        <v>111</v>
      </c>
      <c r="AT61642" s="92">
        <v>-293</v>
      </c>
    </row>
    <row r="61643" spans="1:46">
      <c r="A61643" s="83" t="s">
        <v>78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01</v>
      </c>
      <c r="G61643" s="87" t="s">
        <v>402</v>
      </c>
      <c r="H61643" s="92">
        <v>436</v>
      </c>
      <c r="I61643" s="92">
        <v>427</v>
      </c>
      <c r="J61643" s="92">
        <v>214</v>
      </c>
      <c r="K61643" s="92">
        <v>-213</v>
      </c>
      <c r="O61643" s="92">
        <v>427</v>
      </c>
      <c r="P61643" s="92">
        <v>214</v>
      </c>
      <c r="Q61643" s="92">
        <v>-213</v>
      </c>
      <c r="S61643" s="92">
        <v>202</v>
      </c>
      <c r="V61643" s="92">
        <v>11</v>
      </c>
      <c r="AK61643" s="92">
        <v>202</v>
      </c>
      <c r="AN61643" s="92">
        <v>11</v>
      </c>
      <c r="AS61643" s="92">
        <v>141</v>
      </c>
      <c r="AT61643" s="92">
        <v>-354</v>
      </c>
    </row>
    <row r="61644" spans="1:46">
      <c r="A61644" s="83" t="s">
        <v>78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01</v>
      </c>
      <c r="G61644" s="87" t="s">
        <v>402</v>
      </c>
      <c r="H61644" s="92">
        <v>462</v>
      </c>
      <c r="I61644" s="92">
        <v>454</v>
      </c>
      <c r="J61644" s="92">
        <v>231</v>
      </c>
      <c r="K61644" s="92">
        <v>-219</v>
      </c>
      <c r="O61644" s="92">
        <v>454</v>
      </c>
      <c r="P61644" s="92">
        <v>231</v>
      </c>
      <c r="Q61644" s="92">
        <v>-219</v>
      </c>
      <c r="S61644" s="92">
        <v>220</v>
      </c>
      <c r="V61644" s="92">
        <v>11</v>
      </c>
      <c r="AK61644" s="92">
        <v>220</v>
      </c>
      <c r="AN61644" s="92">
        <v>11</v>
      </c>
      <c r="AS61644" s="92">
        <v>140</v>
      </c>
      <c r="AT61644" s="92">
        <v>-359</v>
      </c>
    </row>
    <row r="61645" spans="1:46">
      <c r="A61645" s="83" t="s">
        <v>78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01</v>
      </c>
      <c r="G61645" s="87" t="s">
        <v>402</v>
      </c>
      <c r="H61645" s="92">
        <v>494</v>
      </c>
      <c r="I61645" s="92">
        <v>484</v>
      </c>
      <c r="J61645" s="92">
        <v>292</v>
      </c>
      <c r="K61645" s="92">
        <v>-189</v>
      </c>
      <c r="O61645" s="92">
        <v>484</v>
      </c>
      <c r="P61645" s="92">
        <v>292</v>
      </c>
      <c r="Q61645" s="92">
        <v>-189</v>
      </c>
      <c r="S61645" s="92">
        <v>281</v>
      </c>
      <c r="V61645" s="92">
        <v>11</v>
      </c>
      <c r="AK61645" s="92">
        <v>281</v>
      </c>
      <c r="AN61645" s="92">
        <v>11</v>
      </c>
      <c r="AS61645" s="92">
        <v>144</v>
      </c>
      <c r="AT61645" s="92">
        <v>-333</v>
      </c>
    </row>
    <row r="61646" spans="1:46">
      <c r="A61646" s="83" t="s">
        <v>78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01</v>
      </c>
      <c r="G61646" s="87" t="s">
        <v>402</v>
      </c>
      <c r="H61646" s="92">
        <v>532</v>
      </c>
      <c r="I61646" s="92">
        <v>520</v>
      </c>
      <c r="J61646" s="92">
        <v>326</v>
      </c>
      <c r="K61646" s="92">
        <v>-192</v>
      </c>
      <c r="O61646" s="92">
        <v>520</v>
      </c>
      <c r="P61646" s="92">
        <v>326</v>
      </c>
      <c r="Q61646" s="92">
        <v>-192</v>
      </c>
      <c r="S61646" s="92">
        <v>315</v>
      </c>
      <c r="V61646" s="92">
        <v>11</v>
      </c>
      <c r="AK61646" s="92">
        <v>315</v>
      </c>
      <c r="AN61646" s="92">
        <v>11</v>
      </c>
      <c r="AS61646" s="92">
        <v>168</v>
      </c>
      <c r="AT61646" s="92">
        <v>-360</v>
      </c>
    </row>
    <row r="61647" spans="1:46">
      <c r="A61647" s="83" t="s">
        <v>78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01</v>
      </c>
      <c r="G61647" s="87" t="s">
        <v>402</v>
      </c>
      <c r="H61647" s="92">
        <v>571</v>
      </c>
      <c r="I61647" s="92">
        <v>553</v>
      </c>
      <c r="J61647" s="92">
        <v>357</v>
      </c>
      <c r="K61647" s="92">
        <v>-192</v>
      </c>
      <c r="O61647" s="92">
        <v>553</v>
      </c>
      <c r="P61647" s="92">
        <v>357</v>
      </c>
      <c r="Q61647" s="92">
        <v>-192</v>
      </c>
      <c r="S61647" s="92">
        <v>342</v>
      </c>
      <c r="V61647" s="92">
        <v>14</v>
      </c>
      <c r="AK61647" s="92">
        <v>342</v>
      </c>
      <c r="AN61647" s="92">
        <v>14</v>
      </c>
      <c r="AS61647" s="92">
        <v>203</v>
      </c>
      <c r="AT61647" s="92">
        <v>-395</v>
      </c>
    </row>
    <row r="61648" spans="1:46">
      <c r="A61648" s="83" t="s">
        <v>78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01</v>
      </c>
      <c r="G61648" s="87" t="s">
        <v>402</v>
      </c>
      <c r="H61648" s="92">
        <v>595</v>
      </c>
      <c r="I61648" s="92">
        <v>580</v>
      </c>
      <c r="J61648" s="92">
        <v>386</v>
      </c>
      <c r="K61648" s="92">
        <v>-191</v>
      </c>
      <c r="O61648" s="92">
        <v>580</v>
      </c>
      <c r="P61648" s="92">
        <v>386</v>
      </c>
      <c r="Q61648" s="92">
        <v>-191</v>
      </c>
      <c r="S61648" s="92">
        <v>375</v>
      </c>
      <c r="V61648" s="92">
        <v>11</v>
      </c>
      <c r="AK61648" s="92">
        <v>375</v>
      </c>
      <c r="AN61648" s="92">
        <v>11</v>
      </c>
      <c r="AS61648" s="92">
        <v>208</v>
      </c>
      <c r="AT61648" s="92">
        <v>-399</v>
      </c>
    </row>
    <row r="61649" spans="1:46">
      <c r="A61649" s="83" t="s">
        <v>78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01</v>
      </c>
      <c r="G61649" s="87" t="s">
        <v>402</v>
      </c>
      <c r="H61649" s="92">
        <v>616</v>
      </c>
      <c r="I61649" s="92">
        <v>600</v>
      </c>
      <c r="J61649" s="92">
        <v>429</v>
      </c>
      <c r="K61649" s="92">
        <v>-166</v>
      </c>
      <c r="O61649" s="92">
        <v>600</v>
      </c>
      <c r="P61649" s="92">
        <v>429</v>
      </c>
      <c r="Q61649" s="92">
        <v>-166</v>
      </c>
      <c r="S61649" s="92">
        <v>419</v>
      </c>
      <c r="V61649" s="92">
        <v>11</v>
      </c>
      <c r="AK61649" s="92">
        <v>419</v>
      </c>
      <c r="AN61649" s="92">
        <v>11</v>
      </c>
      <c r="AS61649" s="92">
        <v>197</v>
      </c>
      <c r="AT61649" s="92">
        <v>-363</v>
      </c>
    </row>
    <row r="61650" spans="1:46">
      <c r="A61650" s="83" t="s">
        <v>78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01</v>
      </c>
      <c r="G61650" s="87" t="s">
        <v>402</v>
      </c>
      <c r="H61650" s="92">
        <v>628</v>
      </c>
      <c r="I61650" s="92">
        <v>614</v>
      </c>
      <c r="J61650" s="92">
        <v>417</v>
      </c>
      <c r="K61650" s="92">
        <v>-195</v>
      </c>
      <c r="O61650" s="92">
        <v>614</v>
      </c>
      <c r="P61650" s="92">
        <v>417</v>
      </c>
      <c r="Q61650" s="92">
        <v>-195</v>
      </c>
      <c r="S61650" s="92">
        <v>406</v>
      </c>
      <c r="V61650" s="92">
        <v>11</v>
      </c>
      <c r="AK61650" s="92">
        <v>406</v>
      </c>
      <c r="AN61650" s="92">
        <v>11</v>
      </c>
      <c r="AS61650" s="92">
        <v>209</v>
      </c>
      <c r="AT61650" s="92">
        <v>-404</v>
      </c>
    </row>
    <row r="61651" spans="1:46">
      <c r="A61651" s="83" t="s">
        <v>78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01</v>
      </c>
      <c r="G61651" s="87" t="s">
        <v>402</v>
      </c>
      <c r="H61651" s="92">
        <v>637</v>
      </c>
      <c r="I61651" s="92">
        <v>621</v>
      </c>
      <c r="J61651" s="92">
        <v>421</v>
      </c>
      <c r="K61651" s="92">
        <v>-194</v>
      </c>
      <c r="O61651" s="92">
        <v>621</v>
      </c>
      <c r="P61651" s="92">
        <v>421</v>
      </c>
      <c r="Q61651" s="92">
        <v>-194</v>
      </c>
      <c r="S61651" s="92">
        <v>411</v>
      </c>
      <c r="V61651" s="92">
        <v>11</v>
      </c>
      <c r="AK61651" s="92">
        <v>411</v>
      </c>
      <c r="AN61651" s="92">
        <v>11</v>
      </c>
      <c r="AS61651" s="92">
        <v>185</v>
      </c>
      <c r="AT61651" s="92">
        <v>-379</v>
      </c>
    </row>
    <row r="61652" spans="1:46">
      <c r="A61652" s="83" t="s">
        <v>78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01</v>
      </c>
      <c r="G61652" s="87" t="s">
        <v>402</v>
      </c>
      <c r="H61652" s="92">
        <v>635</v>
      </c>
      <c r="I61652" s="92">
        <v>616</v>
      </c>
      <c r="J61652" s="92">
        <v>426</v>
      </c>
      <c r="K61652" s="92">
        <v>-187</v>
      </c>
      <c r="O61652" s="92">
        <v>616</v>
      </c>
      <c r="P61652" s="92">
        <v>426</v>
      </c>
      <c r="Q61652" s="92">
        <v>-187</v>
      </c>
      <c r="S61652" s="92">
        <v>416</v>
      </c>
      <c r="V61652" s="92">
        <v>11</v>
      </c>
      <c r="AK61652" s="92">
        <v>416</v>
      </c>
      <c r="AN61652" s="92">
        <v>11</v>
      </c>
      <c r="AS61652" s="92">
        <v>51</v>
      </c>
      <c r="AT61652" s="92">
        <v>-238</v>
      </c>
    </row>
    <row r="61653" spans="1:46">
      <c r="A61653" s="83" t="s">
        <v>78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01</v>
      </c>
      <c r="G61653" s="87" t="s">
        <v>402</v>
      </c>
      <c r="H61653" s="92">
        <v>617</v>
      </c>
      <c r="I61653" s="92">
        <v>597</v>
      </c>
      <c r="J61653" s="92">
        <v>448</v>
      </c>
      <c r="K61653" s="92">
        <v>-144</v>
      </c>
      <c r="O61653" s="92">
        <v>597</v>
      </c>
      <c r="P61653" s="92">
        <v>448</v>
      </c>
      <c r="Q61653" s="92">
        <v>-144</v>
      </c>
      <c r="S61653" s="92">
        <v>437</v>
      </c>
      <c r="V61653" s="92">
        <v>11</v>
      </c>
      <c r="AK61653" s="92">
        <v>437</v>
      </c>
      <c r="AN61653" s="92">
        <v>11</v>
      </c>
      <c r="AS61653" s="92">
        <v>-79</v>
      </c>
      <c r="AT61653" s="92">
        <v>-65</v>
      </c>
    </row>
    <row r="61654" spans="1:46">
      <c r="A61654" s="83" t="s">
        <v>78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01</v>
      </c>
      <c r="G61654" s="87" t="s">
        <v>402</v>
      </c>
      <c r="H61654" s="92">
        <v>582</v>
      </c>
      <c r="I61654" s="92">
        <v>562</v>
      </c>
      <c r="J61654" s="92">
        <v>453</v>
      </c>
      <c r="K61654" s="92">
        <v>-104</v>
      </c>
      <c r="O61654" s="92">
        <v>562</v>
      </c>
      <c r="P61654" s="92">
        <v>453</v>
      </c>
      <c r="Q61654" s="92">
        <v>-104</v>
      </c>
      <c r="S61654" s="92">
        <v>442</v>
      </c>
      <c r="V61654" s="92">
        <v>11</v>
      </c>
      <c r="AK61654" s="92">
        <v>442</v>
      </c>
      <c r="AN61654" s="92">
        <v>11</v>
      </c>
      <c r="AS61654" s="92">
        <v>-172</v>
      </c>
      <c r="AT61654" s="92">
        <v>68</v>
      </c>
    </row>
    <row r="61655" spans="1:46">
      <c r="A61655" s="83" t="s">
        <v>78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01</v>
      </c>
      <c r="G61655" s="87" t="s">
        <v>402</v>
      </c>
      <c r="H61655" s="92">
        <v>551</v>
      </c>
      <c r="I61655" s="92">
        <v>528</v>
      </c>
      <c r="J61655" s="92">
        <v>416</v>
      </c>
      <c r="K61655" s="92">
        <v>-109</v>
      </c>
      <c r="O61655" s="92">
        <v>528</v>
      </c>
      <c r="P61655" s="92">
        <v>416</v>
      </c>
      <c r="Q61655" s="92">
        <v>-109</v>
      </c>
      <c r="S61655" s="92">
        <v>405</v>
      </c>
      <c r="V61655" s="92">
        <v>11</v>
      </c>
      <c r="AK61655" s="92">
        <v>405</v>
      </c>
      <c r="AN61655" s="92">
        <v>11</v>
      </c>
      <c r="AS61655" s="92">
        <v>-212</v>
      </c>
      <c r="AT61655" s="92">
        <v>103</v>
      </c>
    </row>
    <row r="61656" spans="1:46">
      <c r="A61656" s="83" t="s">
        <v>78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01</v>
      </c>
      <c r="G61656" s="87" t="s">
        <v>402</v>
      </c>
      <c r="H61656" s="92">
        <v>502</v>
      </c>
      <c r="I61656" s="92">
        <v>478</v>
      </c>
      <c r="J61656" s="92">
        <v>396</v>
      </c>
      <c r="K61656" s="92">
        <v>-81</v>
      </c>
      <c r="O61656" s="92">
        <v>478</v>
      </c>
      <c r="P61656" s="92">
        <v>396</v>
      </c>
      <c r="Q61656" s="92">
        <v>-81</v>
      </c>
      <c r="S61656" s="92">
        <v>385</v>
      </c>
      <c r="V61656" s="92">
        <v>11</v>
      </c>
      <c r="AK61656" s="92">
        <v>385</v>
      </c>
      <c r="AN61656" s="92">
        <v>11</v>
      </c>
      <c r="AS61656" s="92">
        <v>-265</v>
      </c>
      <c r="AT61656" s="92">
        <v>184</v>
      </c>
    </row>
    <row r="61657" spans="1:46">
      <c r="A61657" s="83" t="s">
        <v>78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01</v>
      </c>
      <c r="G61657" s="87" t="s">
        <v>402</v>
      </c>
      <c r="H61657" s="92">
        <v>454</v>
      </c>
      <c r="I61657" s="92">
        <v>434</v>
      </c>
      <c r="J61657" s="92">
        <v>310</v>
      </c>
      <c r="K61657" s="92">
        <v>-122</v>
      </c>
      <c r="O61657" s="92">
        <v>434</v>
      </c>
      <c r="P61657" s="92">
        <v>310</v>
      </c>
      <c r="Q61657" s="92">
        <v>-122</v>
      </c>
      <c r="S61657" s="92">
        <v>299</v>
      </c>
      <c r="V61657" s="92">
        <v>11</v>
      </c>
      <c r="AK61657" s="92">
        <v>299</v>
      </c>
      <c r="AN61657" s="92">
        <v>11</v>
      </c>
      <c r="AS61657" s="92">
        <v>-243</v>
      </c>
      <c r="AT61657" s="92">
        <v>121</v>
      </c>
    </row>
    <row r="61658" spans="1:46">
      <c r="A61658" s="83" t="s">
        <v>78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01</v>
      </c>
      <c r="G61658" s="87" t="s">
        <v>402</v>
      </c>
      <c r="H61658" s="92">
        <v>394</v>
      </c>
      <c r="I61658" s="92">
        <v>397</v>
      </c>
      <c r="J61658" s="92">
        <v>302</v>
      </c>
      <c r="K61658" s="92">
        <v>-94</v>
      </c>
      <c r="O61658" s="92">
        <v>397</v>
      </c>
      <c r="P61658" s="92">
        <v>302</v>
      </c>
      <c r="Q61658" s="92">
        <v>-94</v>
      </c>
      <c r="S61658" s="92">
        <v>292</v>
      </c>
      <c r="V61658" s="92">
        <v>11</v>
      </c>
      <c r="AK61658" s="92">
        <v>292</v>
      </c>
      <c r="AN61658" s="92">
        <v>11</v>
      </c>
      <c r="AS61658" s="92">
        <v>-160</v>
      </c>
      <c r="AT61658" s="92">
        <v>66</v>
      </c>
    </row>
    <row r="61659" spans="1:46">
      <c r="A61659" s="83" t="s">
        <v>78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01</v>
      </c>
      <c r="G61659" s="87" t="s">
        <v>402</v>
      </c>
      <c r="H61659" s="92">
        <v>366</v>
      </c>
      <c r="I61659" s="92">
        <v>371</v>
      </c>
      <c r="J61659" s="92">
        <v>262</v>
      </c>
      <c r="K61659" s="92">
        <v>-108</v>
      </c>
      <c r="O61659" s="92">
        <v>371</v>
      </c>
      <c r="P61659" s="92">
        <v>262</v>
      </c>
      <c r="Q61659" s="92">
        <v>-108</v>
      </c>
      <c r="S61659" s="92">
        <v>251</v>
      </c>
      <c r="V61659" s="92">
        <v>11</v>
      </c>
      <c r="AK61659" s="92">
        <v>251</v>
      </c>
      <c r="AN61659" s="92">
        <v>11</v>
      </c>
      <c r="AS61659" s="92">
        <v>-216</v>
      </c>
      <c r="AT61659" s="92">
        <v>108</v>
      </c>
    </row>
    <row r="61660" spans="1:46">
      <c r="A61660" s="83" t="s">
        <v>78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01</v>
      </c>
      <c r="G61660" s="87" t="s">
        <v>402</v>
      </c>
      <c r="H61660" s="92">
        <v>346</v>
      </c>
      <c r="I61660" s="92">
        <v>350</v>
      </c>
      <c r="J61660" s="92">
        <v>255</v>
      </c>
      <c r="K61660" s="92">
        <v>-95</v>
      </c>
      <c r="O61660" s="92">
        <v>350</v>
      </c>
      <c r="P61660" s="92">
        <v>255</v>
      </c>
      <c r="Q61660" s="92">
        <v>-95</v>
      </c>
      <c r="S61660" s="92">
        <v>244</v>
      </c>
      <c r="V61660" s="92">
        <v>11</v>
      </c>
      <c r="AK61660" s="92">
        <v>244</v>
      </c>
      <c r="AN61660" s="92">
        <v>11</v>
      </c>
      <c r="AS61660" s="92">
        <v>-247</v>
      </c>
      <c r="AT61660" s="92">
        <v>152</v>
      </c>
    </row>
    <row r="61661" spans="1:46">
      <c r="A61661" s="83" t="s">
        <v>78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01</v>
      </c>
      <c r="G61661" s="87" t="s">
        <v>402</v>
      </c>
      <c r="H61661" s="92">
        <v>336</v>
      </c>
      <c r="I61661" s="92">
        <v>337</v>
      </c>
      <c r="J61661" s="92">
        <v>255</v>
      </c>
      <c r="K61661" s="92">
        <v>-80</v>
      </c>
      <c r="O61661" s="92">
        <v>337</v>
      </c>
      <c r="P61661" s="92">
        <v>255</v>
      </c>
      <c r="Q61661" s="92">
        <v>-80</v>
      </c>
      <c r="S61661" s="92">
        <v>244</v>
      </c>
      <c r="V61661" s="92">
        <v>11</v>
      </c>
      <c r="AK61661" s="92">
        <v>244</v>
      </c>
      <c r="AN61661" s="92">
        <v>11</v>
      </c>
      <c r="AS61661" s="92">
        <v>-246</v>
      </c>
      <c r="AT61661" s="92">
        <v>166</v>
      </c>
    </row>
    <row r="61662" spans="1:46">
      <c r="A61662" s="83" t="s">
        <v>78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01</v>
      </c>
      <c r="G61662" s="87" t="s">
        <v>402</v>
      </c>
      <c r="H61662" s="92">
        <v>335</v>
      </c>
      <c r="I61662" s="92">
        <v>335</v>
      </c>
      <c r="J61662" s="92">
        <v>255</v>
      </c>
      <c r="K61662" s="92">
        <v>-79</v>
      </c>
      <c r="O61662" s="92">
        <v>335</v>
      </c>
      <c r="P61662" s="92">
        <v>255</v>
      </c>
      <c r="Q61662" s="92">
        <v>-79</v>
      </c>
      <c r="S61662" s="92">
        <v>244</v>
      </c>
      <c r="V61662" s="92">
        <v>11</v>
      </c>
      <c r="AK61662" s="92">
        <v>244</v>
      </c>
      <c r="AN61662" s="92">
        <v>11</v>
      </c>
      <c r="AS61662" s="92">
        <v>-253</v>
      </c>
      <c r="AT61662" s="92">
        <v>174</v>
      </c>
    </row>
    <row r="61663" spans="1:46">
      <c r="A61663" s="83" t="s">
        <v>78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01</v>
      </c>
      <c r="G61663" s="87" t="s">
        <v>402</v>
      </c>
      <c r="H61663" s="92">
        <v>342</v>
      </c>
      <c r="I61663" s="92">
        <v>340</v>
      </c>
      <c r="J61663" s="92">
        <v>255</v>
      </c>
      <c r="K61663" s="92">
        <v>-86</v>
      </c>
      <c r="O61663" s="92">
        <v>340</v>
      </c>
      <c r="P61663" s="92">
        <v>255</v>
      </c>
      <c r="Q61663" s="92">
        <v>-86</v>
      </c>
      <c r="S61663" s="92">
        <v>244</v>
      </c>
      <c r="V61663" s="92">
        <v>11</v>
      </c>
      <c r="AK61663" s="92">
        <v>244</v>
      </c>
      <c r="AN61663" s="92">
        <v>11</v>
      </c>
      <c r="AS61663" s="92">
        <v>-281</v>
      </c>
      <c r="AT61663" s="92">
        <v>195</v>
      </c>
    </row>
    <row r="61664" spans="1:46">
      <c r="A61664" s="83" t="s">
        <v>78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01</v>
      </c>
      <c r="G61664" s="87" t="s">
        <v>402</v>
      </c>
      <c r="H61664" s="92">
        <v>356</v>
      </c>
      <c r="I61664" s="92">
        <v>352</v>
      </c>
      <c r="J61664" s="92">
        <v>251</v>
      </c>
      <c r="K61664" s="92">
        <v>-98</v>
      </c>
      <c r="O61664" s="92">
        <v>352</v>
      </c>
      <c r="P61664" s="92">
        <v>251</v>
      </c>
      <c r="Q61664" s="92">
        <v>-98</v>
      </c>
      <c r="S61664" s="92">
        <v>240</v>
      </c>
      <c r="V61664" s="92">
        <v>11</v>
      </c>
      <c r="AK61664" s="92">
        <v>240</v>
      </c>
      <c r="AN61664" s="92">
        <v>11</v>
      </c>
      <c r="AS61664" s="92">
        <v>-223</v>
      </c>
      <c r="AT61664" s="92">
        <v>125</v>
      </c>
    </row>
    <row r="61665" spans="1:46">
      <c r="A61665" s="83" t="s">
        <v>78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01</v>
      </c>
      <c r="G61665" s="87" t="s">
        <v>402</v>
      </c>
      <c r="H61665" s="92">
        <v>373</v>
      </c>
      <c r="I61665" s="92">
        <v>366</v>
      </c>
      <c r="J61665" s="92">
        <v>236</v>
      </c>
      <c r="K61665" s="92">
        <v>-131</v>
      </c>
      <c r="O61665" s="92">
        <v>366</v>
      </c>
      <c r="P61665" s="92">
        <v>236</v>
      </c>
      <c r="Q61665" s="92">
        <v>-131</v>
      </c>
      <c r="S61665" s="92">
        <v>225</v>
      </c>
      <c r="V61665" s="92">
        <v>11</v>
      </c>
      <c r="AK61665" s="92">
        <v>225</v>
      </c>
      <c r="AN61665" s="92">
        <v>11</v>
      </c>
      <c r="AS61665" s="92">
        <v>-80</v>
      </c>
      <c r="AT61665" s="92">
        <v>-51</v>
      </c>
    </row>
    <row r="61666" spans="1:46">
      <c r="A61666" s="83" t="s">
        <v>78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01</v>
      </c>
      <c r="G61666" s="87" t="s">
        <v>402</v>
      </c>
      <c r="H61666" s="92">
        <v>384</v>
      </c>
      <c r="I61666" s="92">
        <v>373</v>
      </c>
      <c r="J61666" s="92">
        <v>207</v>
      </c>
      <c r="K61666" s="92">
        <v>-164</v>
      </c>
      <c r="O61666" s="92">
        <v>373</v>
      </c>
      <c r="P61666" s="92">
        <v>207</v>
      </c>
      <c r="Q61666" s="92">
        <v>-164</v>
      </c>
      <c r="S61666" s="92">
        <v>196</v>
      </c>
      <c r="V61666" s="92">
        <v>11</v>
      </c>
      <c r="AK61666" s="92">
        <v>196</v>
      </c>
      <c r="AN61666" s="92">
        <v>11</v>
      </c>
      <c r="AS61666" s="92">
        <v>38</v>
      </c>
      <c r="AT61666" s="92">
        <v>-202</v>
      </c>
    </row>
    <row r="61667" spans="1:46">
      <c r="A61667" s="83" t="s">
        <v>78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01</v>
      </c>
      <c r="G61667" s="87" t="s">
        <v>402</v>
      </c>
      <c r="H61667" s="92">
        <v>400</v>
      </c>
      <c r="I61667" s="92">
        <v>384</v>
      </c>
      <c r="J61667" s="92">
        <v>197</v>
      </c>
      <c r="K61667" s="92">
        <v>-187</v>
      </c>
      <c r="O61667" s="92">
        <v>384</v>
      </c>
      <c r="P61667" s="92">
        <v>197</v>
      </c>
      <c r="Q61667" s="92">
        <v>-187</v>
      </c>
      <c r="S61667" s="92">
        <v>186</v>
      </c>
      <c r="V61667" s="92">
        <v>11</v>
      </c>
      <c r="AK61667" s="92">
        <v>186</v>
      </c>
      <c r="AN61667" s="92">
        <v>11</v>
      </c>
      <c r="AS61667" s="92">
        <v>65</v>
      </c>
      <c r="AT61667" s="92">
        <v>-252</v>
      </c>
    </row>
    <row r="61668" spans="1:46">
      <c r="A61668" s="83" t="s">
        <v>78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01</v>
      </c>
      <c r="G61668" s="87" t="s">
        <v>402</v>
      </c>
      <c r="H61668" s="92">
        <v>421</v>
      </c>
      <c r="I61668" s="92">
        <v>402</v>
      </c>
      <c r="J61668" s="92">
        <v>196</v>
      </c>
      <c r="K61668" s="92">
        <v>-207</v>
      </c>
      <c r="O61668" s="92">
        <v>402</v>
      </c>
      <c r="P61668" s="92">
        <v>196</v>
      </c>
      <c r="Q61668" s="92">
        <v>-207</v>
      </c>
      <c r="S61668" s="92">
        <v>185</v>
      </c>
      <c r="V61668" s="92">
        <v>11</v>
      </c>
      <c r="AK61668" s="92">
        <v>185</v>
      </c>
      <c r="AN61668" s="92">
        <v>11</v>
      </c>
      <c r="AS61668" s="92">
        <v>91</v>
      </c>
      <c r="AT61668" s="92">
        <v>-298</v>
      </c>
    </row>
    <row r="61669" spans="1:46">
      <c r="A61669" s="83" t="s">
        <v>78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01</v>
      </c>
      <c r="G61669" s="87" t="s">
        <v>402</v>
      </c>
      <c r="H61669" s="92">
        <v>448</v>
      </c>
      <c r="I61669" s="92">
        <v>426</v>
      </c>
      <c r="J61669" s="92">
        <v>196</v>
      </c>
      <c r="K61669" s="92">
        <v>-229</v>
      </c>
      <c r="O61669" s="92">
        <v>426</v>
      </c>
      <c r="P61669" s="92">
        <v>196</v>
      </c>
      <c r="Q61669" s="92">
        <v>-229</v>
      </c>
      <c r="S61669" s="92">
        <v>185</v>
      </c>
      <c r="V61669" s="92">
        <v>12</v>
      </c>
      <c r="AK61669" s="92">
        <v>185</v>
      </c>
      <c r="AN61669" s="92">
        <v>12</v>
      </c>
      <c r="AS61669" s="92">
        <v>72</v>
      </c>
      <c r="AT61669" s="92">
        <v>-301</v>
      </c>
    </row>
    <row r="61670" spans="1:46">
      <c r="A61670" s="83" t="s">
        <v>78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01</v>
      </c>
      <c r="G61670" s="87" t="s">
        <v>402</v>
      </c>
      <c r="H61670" s="92">
        <v>481</v>
      </c>
      <c r="I61670" s="92">
        <v>455</v>
      </c>
      <c r="J61670" s="92">
        <v>203</v>
      </c>
      <c r="K61670" s="92">
        <v>-252</v>
      </c>
      <c r="O61670" s="92">
        <v>455</v>
      </c>
      <c r="P61670" s="92">
        <v>203</v>
      </c>
      <c r="Q61670" s="92">
        <v>-252</v>
      </c>
      <c r="S61670" s="92">
        <v>188</v>
      </c>
      <c r="V61670" s="92">
        <v>15</v>
      </c>
      <c r="AK61670" s="92">
        <v>188</v>
      </c>
      <c r="AN61670" s="92">
        <v>15</v>
      </c>
      <c r="AS61670" s="92">
        <v>59</v>
      </c>
      <c r="AT61670" s="92">
        <v>-311</v>
      </c>
    </row>
    <row r="61671" spans="1:46">
      <c r="A61671" s="83" t="s">
        <v>78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01</v>
      </c>
      <c r="G61671" s="87" t="s">
        <v>402</v>
      </c>
      <c r="H61671" s="92">
        <v>517</v>
      </c>
      <c r="I61671" s="92">
        <v>486</v>
      </c>
      <c r="J61671" s="92">
        <v>234</v>
      </c>
      <c r="K61671" s="92">
        <v>-254</v>
      </c>
      <c r="O61671" s="92">
        <v>486</v>
      </c>
      <c r="P61671" s="92">
        <v>234</v>
      </c>
      <c r="Q61671" s="92">
        <v>-254</v>
      </c>
      <c r="S61671" s="92">
        <v>202</v>
      </c>
      <c r="V61671" s="92">
        <v>31</v>
      </c>
      <c r="AK61671" s="92">
        <v>202</v>
      </c>
      <c r="AN61671" s="92">
        <v>31</v>
      </c>
      <c r="AS61671" s="92">
        <v>72</v>
      </c>
      <c r="AT61671" s="92">
        <v>-326</v>
      </c>
    </row>
    <row r="61672" spans="1:46">
      <c r="A61672" s="83" t="s">
        <v>78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01</v>
      </c>
      <c r="G61672" s="87" t="s">
        <v>402</v>
      </c>
      <c r="H61672" s="92">
        <v>548</v>
      </c>
      <c r="I61672" s="92">
        <v>519</v>
      </c>
      <c r="J61672" s="92">
        <v>249</v>
      </c>
      <c r="K61672" s="92">
        <v>-270</v>
      </c>
      <c r="O61672" s="92">
        <v>519</v>
      </c>
      <c r="P61672" s="92">
        <v>249</v>
      </c>
      <c r="Q61672" s="92">
        <v>-270</v>
      </c>
      <c r="S61672" s="92">
        <v>204</v>
      </c>
      <c r="V61672" s="92">
        <v>45</v>
      </c>
      <c r="AK61672" s="92">
        <v>204</v>
      </c>
      <c r="AN61672" s="92">
        <v>45</v>
      </c>
      <c r="AS61672" s="92">
        <v>50</v>
      </c>
      <c r="AT61672" s="92">
        <v>-320</v>
      </c>
    </row>
    <row r="61673" spans="1:46">
      <c r="A61673" s="83" t="s">
        <v>78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01</v>
      </c>
      <c r="G61673" s="87" t="s">
        <v>402</v>
      </c>
      <c r="H61673" s="92">
        <v>576</v>
      </c>
      <c r="I61673" s="92">
        <v>547</v>
      </c>
      <c r="J61673" s="92">
        <v>288</v>
      </c>
      <c r="K61673" s="92">
        <v>-257</v>
      </c>
      <c r="O61673" s="92">
        <v>547</v>
      </c>
      <c r="P61673" s="92">
        <v>288</v>
      </c>
      <c r="Q61673" s="92">
        <v>-257</v>
      </c>
      <c r="S61673" s="92">
        <v>228</v>
      </c>
      <c r="V61673" s="92">
        <v>60</v>
      </c>
      <c r="AK61673" s="92">
        <v>228</v>
      </c>
      <c r="AN61673" s="92">
        <v>60</v>
      </c>
      <c r="AS61673" s="92">
        <v>53</v>
      </c>
      <c r="AT61673" s="92">
        <v>-310</v>
      </c>
    </row>
    <row r="61674" spans="1:46">
      <c r="A61674" s="83" t="s">
        <v>78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01</v>
      </c>
      <c r="G61674" s="87" t="s">
        <v>402</v>
      </c>
      <c r="H61674" s="92">
        <v>594</v>
      </c>
      <c r="I61674" s="92">
        <v>568</v>
      </c>
      <c r="J61674" s="92">
        <v>312</v>
      </c>
      <c r="K61674" s="92">
        <v>-253</v>
      </c>
      <c r="O61674" s="92">
        <v>568</v>
      </c>
      <c r="P61674" s="92">
        <v>312</v>
      </c>
      <c r="Q61674" s="92">
        <v>-253</v>
      </c>
      <c r="S61674" s="92">
        <v>238</v>
      </c>
      <c r="V61674" s="92">
        <v>74</v>
      </c>
      <c r="AK61674" s="92">
        <v>238</v>
      </c>
      <c r="AN61674" s="92">
        <v>74</v>
      </c>
      <c r="AS61674" s="92">
        <v>64</v>
      </c>
      <c r="AT61674" s="92">
        <v>-317</v>
      </c>
    </row>
    <row r="61675" spans="1:46">
      <c r="A61675" s="83" t="s">
        <v>78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01</v>
      </c>
      <c r="G61675" s="87" t="s">
        <v>402</v>
      </c>
      <c r="H61675" s="92">
        <v>603</v>
      </c>
      <c r="I61675" s="92">
        <v>579</v>
      </c>
      <c r="J61675" s="92">
        <v>318</v>
      </c>
      <c r="K61675" s="92">
        <v>-261</v>
      </c>
      <c r="O61675" s="92">
        <v>579</v>
      </c>
      <c r="P61675" s="92">
        <v>318</v>
      </c>
      <c r="Q61675" s="92">
        <v>-261</v>
      </c>
      <c r="S61675" s="92">
        <v>241</v>
      </c>
      <c r="V61675" s="92">
        <v>77</v>
      </c>
      <c r="AK61675" s="92">
        <v>241</v>
      </c>
      <c r="AN61675" s="92">
        <v>77</v>
      </c>
      <c r="AS61675" s="92">
        <v>55</v>
      </c>
      <c r="AT61675" s="92">
        <v>-316</v>
      </c>
    </row>
    <row r="61676" spans="1:46">
      <c r="A61676" s="83" t="s">
        <v>78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01</v>
      </c>
      <c r="G61676" s="87" t="s">
        <v>402</v>
      </c>
      <c r="H61676" s="92">
        <v>599</v>
      </c>
      <c r="I61676" s="92">
        <v>578</v>
      </c>
      <c r="J61676" s="92">
        <v>325</v>
      </c>
      <c r="K61676" s="92">
        <v>-252</v>
      </c>
      <c r="O61676" s="92">
        <v>578</v>
      </c>
      <c r="P61676" s="92">
        <v>325</v>
      </c>
      <c r="Q61676" s="92">
        <v>-252</v>
      </c>
      <c r="S61676" s="92">
        <v>247</v>
      </c>
      <c r="V61676" s="92">
        <v>77</v>
      </c>
      <c r="AK61676" s="92">
        <v>247</v>
      </c>
      <c r="AN61676" s="92">
        <v>77</v>
      </c>
      <c r="AS61676" s="92">
        <v>-22</v>
      </c>
      <c r="AT61676" s="92">
        <v>-230</v>
      </c>
    </row>
    <row r="61677" spans="1:46">
      <c r="A61677" s="83" t="s">
        <v>78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01</v>
      </c>
      <c r="G61677" s="87" t="s">
        <v>402</v>
      </c>
      <c r="H61677" s="92">
        <v>578</v>
      </c>
      <c r="I61677" s="92">
        <v>561</v>
      </c>
      <c r="J61677" s="92">
        <v>390</v>
      </c>
      <c r="K61677" s="92">
        <v>-171</v>
      </c>
      <c r="O61677" s="92">
        <v>561</v>
      </c>
      <c r="P61677" s="92">
        <v>390</v>
      </c>
      <c r="Q61677" s="92">
        <v>-171</v>
      </c>
      <c r="S61677" s="92">
        <v>313</v>
      </c>
      <c r="V61677" s="92">
        <v>77</v>
      </c>
      <c r="AK61677" s="92">
        <v>313</v>
      </c>
      <c r="AN61677" s="92">
        <v>77</v>
      </c>
      <c r="AS61677" s="92">
        <v>-156</v>
      </c>
      <c r="AT61677" s="92">
        <v>-15</v>
      </c>
    </row>
    <row r="61678" spans="1:46">
      <c r="A61678" s="83" t="s">
        <v>78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01</v>
      </c>
      <c r="G61678" s="87" t="s">
        <v>402</v>
      </c>
      <c r="H61678" s="92">
        <v>544</v>
      </c>
      <c r="I61678" s="92">
        <v>529</v>
      </c>
      <c r="J61678" s="92">
        <v>370</v>
      </c>
      <c r="K61678" s="92">
        <v>-159</v>
      </c>
      <c r="O61678" s="92">
        <v>529</v>
      </c>
      <c r="P61678" s="92">
        <v>370</v>
      </c>
      <c r="Q61678" s="92">
        <v>-159</v>
      </c>
      <c r="S61678" s="92">
        <v>289</v>
      </c>
      <c r="V61678" s="92">
        <v>80</v>
      </c>
      <c r="AK61678" s="92">
        <v>289</v>
      </c>
      <c r="AN61678" s="92">
        <v>80</v>
      </c>
      <c r="AS61678" s="92">
        <v>-240</v>
      </c>
      <c r="AT61678" s="92">
        <v>81</v>
      </c>
    </row>
    <row r="61679" spans="1:46">
      <c r="A61679" s="83" t="s">
        <v>78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01</v>
      </c>
      <c r="G61679" s="87" t="s">
        <v>402</v>
      </c>
      <c r="H61679" s="92">
        <v>512</v>
      </c>
      <c r="I61679" s="92">
        <v>502</v>
      </c>
      <c r="J61679" s="92">
        <v>371</v>
      </c>
      <c r="K61679" s="92">
        <v>-131</v>
      </c>
      <c r="O61679" s="92">
        <v>502</v>
      </c>
      <c r="P61679" s="92">
        <v>371</v>
      </c>
      <c r="Q61679" s="92">
        <v>-131</v>
      </c>
      <c r="S61679" s="92">
        <v>291</v>
      </c>
      <c r="V61679" s="92">
        <v>81</v>
      </c>
      <c r="AK61679" s="92">
        <v>291</v>
      </c>
      <c r="AN61679" s="92">
        <v>81</v>
      </c>
      <c r="AS61679" s="92">
        <v>-255</v>
      </c>
      <c r="AT61679" s="92">
        <v>124</v>
      </c>
    </row>
    <row r="61680" spans="1:46">
      <c r="A61680" s="83" t="s">
        <v>78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01</v>
      </c>
      <c r="G61680" s="87" t="s">
        <v>402</v>
      </c>
      <c r="H61680" s="92">
        <v>464</v>
      </c>
      <c r="I61680" s="92">
        <v>460</v>
      </c>
      <c r="J61680" s="92">
        <v>371</v>
      </c>
      <c r="K61680" s="92">
        <v>-87</v>
      </c>
      <c r="O61680" s="92">
        <v>460</v>
      </c>
      <c r="P61680" s="92">
        <v>371</v>
      </c>
      <c r="Q61680" s="92">
        <v>-87</v>
      </c>
      <c r="S61680" s="92">
        <v>291</v>
      </c>
      <c r="V61680" s="92">
        <v>81</v>
      </c>
      <c r="AK61680" s="92">
        <v>291</v>
      </c>
      <c r="AN61680" s="92">
        <v>81</v>
      </c>
      <c r="AS61680" s="92">
        <v>-267</v>
      </c>
      <c r="AT61680" s="92">
        <v>180</v>
      </c>
    </row>
    <row r="61681" spans="1:46">
      <c r="A61681" s="83" t="s">
        <v>78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01</v>
      </c>
      <c r="G61681" s="87" t="s">
        <v>402</v>
      </c>
      <c r="H61681" s="92">
        <v>418</v>
      </c>
      <c r="I61681" s="92">
        <v>418</v>
      </c>
      <c r="J61681" s="92">
        <v>329</v>
      </c>
      <c r="K61681" s="92">
        <v>-87</v>
      </c>
      <c r="O61681" s="92">
        <v>418</v>
      </c>
      <c r="P61681" s="92">
        <v>329</v>
      </c>
      <c r="Q61681" s="92">
        <v>-87</v>
      </c>
      <c r="S61681" s="92">
        <v>248</v>
      </c>
      <c r="V61681" s="92">
        <v>81</v>
      </c>
      <c r="AK61681" s="92">
        <v>248</v>
      </c>
      <c r="AN61681" s="92">
        <v>81</v>
      </c>
      <c r="AS61681" s="92">
        <v>-275</v>
      </c>
      <c r="AT61681" s="92">
        <v>188</v>
      </c>
    </row>
    <row r="61682" spans="1:46">
      <c r="A61682" s="83" t="s">
        <v>78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01</v>
      </c>
      <c r="G61682" s="87" t="s">
        <v>402</v>
      </c>
      <c r="H61682" s="92">
        <v>379</v>
      </c>
      <c r="I61682" s="92">
        <v>386</v>
      </c>
      <c r="J61682" s="92">
        <v>324</v>
      </c>
      <c r="K61682" s="92">
        <v>-59</v>
      </c>
      <c r="O61682" s="92">
        <v>386</v>
      </c>
      <c r="P61682" s="92">
        <v>324</v>
      </c>
      <c r="Q61682" s="92">
        <v>-59</v>
      </c>
      <c r="S61682" s="92">
        <v>244</v>
      </c>
      <c r="V61682" s="92">
        <v>80</v>
      </c>
      <c r="AK61682" s="92">
        <v>244</v>
      </c>
      <c r="AN61682" s="92">
        <v>80</v>
      </c>
      <c r="AS61682" s="92">
        <v>-214</v>
      </c>
      <c r="AT61682" s="92">
        <v>155</v>
      </c>
    </row>
    <row r="61683" spans="1:46">
      <c r="A61683" s="83" t="s">
        <v>78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01</v>
      </c>
      <c r="G61683" s="87" t="s">
        <v>402</v>
      </c>
      <c r="H61683" s="92">
        <v>355</v>
      </c>
      <c r="I61683" s="92">
        <v>360</v>
      </c>
      <c r="J61683" s="92">
        <v>311</v>
      </c>
      <c r="K61683" s="92">
        <v>-51</v>
      </c>
      <c r="O61683" s="92">
        <v>360</v>
      </c>
      <c r="P61683" s="92">
        <v>311</v>
      </c>
      <c r="Q61683" s="92">
        <v>-51</v>
      </c>
      <c r="S61683" s="92">
        <v>244</v>
      </c>
      <c r="V61683" s="92">
        <v>66</v>
      </c>
      <c r="AK61683" s="92">
        <v>244</v>
      </c>
      <c r="AN61683" s="92">
        <v>66</v>
      </c>
      <c r="AS61683" s="92">
        <v>-201</v>
      </c>
      <c r="AT61683" s="92">
        <v>150</v>
      </c>
    </row>
    <row r="61684" spans="1:46">
      <c r="A61684" s="83" t="s">
        <v>78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01</v>
      </c>
      <c r="G61684" s="87" t="s">
        <v>402</v>
      </c>
      <c r="H61684" s="92">
        <v>337</v>
      </c>
      <c r="I61684" s="92">
        <v>340</v>
      </c>
      <c r="J61684" s="92">
        <v>309</v>
      </c>
      <c r="K61684" s="92">
        <v>-28</v>
      </c>
      <c r="O61684" s="92">
        <v>340</v>
      </c>
      <c r="P61684" s="92">
        <v>309</v>
      </c>
      <c r="Q61684" s="92">
        <v>-28</v>
      </c>
      <c r="S61684" s="92">
        <v>244</v>
      </c>
      <c r="V61684" s="92">
        <v>65</v>
      </c>
      <c r="AK61684" s="92">
        <v>244</v>
      </c>
      <c r="AN61684" s="92">
        <v>65</v>
      </c>
      <c r="AS61684" s="92">
        <v>-215</v>
      </c>
      <c r="AT61684" s="92">
        <v>187</v>
      </c>
    </row>
    <row r="61685" spans="1:46">
      <c r="A61685" s="83" t="s">
        <v>78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01</v>
      </c>
      <c r="G61685" s="87" t="s">
        <v>402</v>
      </c>
      <c r="H61685" s="92">
        <v>331</v>
      </c>
      <c r="I61685" s="92">
        <v>329</v>
      </c>
      <c r="J61685" s="92">
        <v>309</v>
      </c>
      <c r="K61685" s="92">
        <v>-19</v>
      </c>
      <c r="O61685" s="92">
        <v>329</v>
      </c>
      <c r="P61685" s="92">
        <v>309</v>
      </c>
      <c r="Q61685" s="92">
        <v>-19</v>
      </c>
      <c r="S61685" s="92">
        <v>244</v>
      </c>
      <c r="V61685" s="92">
        <v>64</v>
      </c>
      <c r="AK61685" s="92">
        <v>244</v>
      </c>
      <c r="AN61685" s="92">
        <v>64</v>
      </c>
      <c r="AS61685" s="92">
        <v>-189</v>
      </c>
      <c r="AT61685" s="92">
        <v>170</v>
      </c>
    </row>
    <row r="61686" spans="1:46">
      <c r="A61686" s="83" t="s">
        <v>78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01</v>
      </c>
      <c r="G61686" s="87" t="s">
        <v>402</v>
      </c>
      <c r="H61686" s="92">
        <v>330</v>
      </c>
      <c r="I61686" s="92">
        <v>328</v>
      </c>
      <c r="J61686" s="92">
        <v>309</v>
      </c>
      <c r="K61686" s="92">
        <v>-18</v>
      </c>
      <c r="O61686" s="92">
        <v>328</v>
      </c>
      <c r="P61686" s="92">
        <v>309</v>
      </c>
      <c r="Q61686" s="92">
        <v>-18</v>
      </c>
      <c r="S61686" s="92">
        <v>244</v>
      </c>
      <c r="V61686" s="92">
        <v>64</v>
      </c>
      <c r="AK61686" s="92">
        <v>244</v>
      </c>
      <c r="AN61686" s="92">
        <v>64</v>
      </c>
      <c r="AS61686" s="92">
        <v>-183</v>
      </c>
      <c r="AT61686" s="92">
        <v>165</v>
      </c>
    </row>
    <row r="61687" spans="1:46">
      <c r="A61687" s="83" t="s">
        <v>78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01</v>
      </c>
      <c r="G61687" s="87" t="s">
        <v>402</v>
      </c>
      <c r="H61687" s="92">
        <v>341</v>
      </c>
      <c r="I61687" s="92">
        <v>334</v>
      </c>
      <c r="J61687" s="92">
        <v>308</v>
      </c>
      <c r="K61687" s="92">
        <v>-23</v>
      </c>
      <c r="O61687" s="92">
        <v>334</v>
      </c>
      <c r="P61687" s="92">
        <v>308</v>
      </c>
      <c r="Q61687" s="92">
        <v>-23</v>
      </c>
      <c r="S61687" s="92">
        <v>244</v>
      </c>
      <c r="V61687" s="92">
        <v>64</v>
      </c>
      <c r="AK61687" s="92">
        <v>244</v>
      </c>
      <c r="AN61687" s="92">
        <v>64</v>
      </c>
      <c r="AS61687" s="92">
        <v>-197</v>
      </c>
      <c r="AT61687" s="92">
        <v>174</v>
      </c>
    </row>
    <row r="61688" spans="1:46">
      <c r="A61688" s="83" t="s">
        <v>78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01</v>
      </c>
      <c r="G61688" s="87" t="s">
        <v>402</v>
      </c>
      <c r="H61688" s="92">
        <v>358</v>
      </c>
      <c r="I61688" s="92">
        <v>351</v>
      </c>
      <c r="J61688" s="92">
        <v>307</v>
      </c>
      <c r="K61688" s="92">
        <v>-44</v>
      </c>
      <c r="O61688" s="92">
        <v>351</v>
      </c>
      <c r="P61688" s="92">
        <v>307</v>
      </c>
      <c r="Q61688" s="92">
        <v>-44</v>
      </c>
      <c r="S61688" s="92">
        <v>242</v>
      </c>
      <c r="V61688" s="92">
        <v>64</v>
      </c>
      <c r="AK61688" s="92">
        <v>242</v>
      </c>
      <c r="AN61688" s="92">
        <v>64</v>
      </c>
      <c r="AS61688" s="92">
        <v>-151</v>
      </c>
      <c r="AT61688" s="92">
        <v>107</v>
      </c>
    </row>
    <row r="61689" spans="1:46">
      <c r="A61689" s="83" t="s">
        <v>78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01</v>
      </c>
      <c r="G61689" s="87" t="s">
        <v>402</v>
      </c>
      <c r="H61689" s="92">
        <v>379</v>
      </c>
      <c r="I61689" s="92">
        <v>370</v>
      </c>
      <c r="J61689" s="92">
        <v>293</v>
      </c>
      <c r="K61689" s="92">
        <v>-76</v>
      </c>
      <c r="O61689" s="92">
        <v>370</v>
      </c>
      <c r="P61689" s="92">
        <v>293</v>
      </c>
      <c r="Q61689" s="92">
        <v>-76</v>
      </c>
      <c r="S61689" s="92">
        <v>229</v>
      </c>
      <c r="V61689" s="92">
        <v>64</v>
      </c>
      <c r="AK61689" s="92">
        <v>229</v>
      </c>
      <c r="AN61689" s="92">
        <v>64</v>
      </c>
      <c r="AS61689" s="92">
        <v>2</v>
      </c>
      <c r="AT61689" s="92">
        <v>-78</v>
      </c>
    </row>
    <row r="61690" spans="1:46">
      <c r="A61690" s="83" t="s">
        <v>78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01</v>
      </c>
      <c r="G61690" s="87" t="s">
        <v>402</v>
      </c>
      <c r="H61690" s="92">
        <v>401</v>
      </c>
      <c r="I61690" s="92">
        <v>385</v>
      </c>
      <c r="J61690" s="92">
        <v>290</v>
      </c>
      <c r="K61690" s="92">
        <v>-92</v>
      </c>
      <c r="O61690" s="92">
        <v>385</v>
      </c>
      <c r="P61690" s="92">
        <v>290</v>
      </c>
      <c r="Q61690" s="92">
        <v>-92</v>
      </c>
      <c r="S61690" s="92">
        <v>226</v>
      </c>
      <c r="V61690" s="92">
        <v>64</v>
      </c>
      <c r="AK61690" s="92">
        <v>226</v>
      </c>
      <c r="AN61690" s="92">
        <v>64</v>
      </c>
      <c r="AS61690" s="92">
        <v>95</v>
      </c>
      <c r="AT61690" s="92">
        <v>-187</v>
      </c>
    </row>
    <row r="61691" spans="1:46">
      <c r="A61691" s="83" t="s">
        <v>78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01</v>
      </c>
      <c r="G61691" s="87" t="s">
        <v>402</v>
      </c>
      <c r="H61691" s="92">
        <v>426</v>
      </c>
      <c r="I61691" s="92">
        <v>403</v>
      </c>
      <c r="J61691" s="92">
        <v>264</v>
      </c>
      <c r="K61691" s="92">
        <v>-137</v>
      </c>
      <c r="O61691" s="92">
        <v>403</v>
      </c>
      <c r="P61691" s="92">
        <v>264</v>
      </c>
      <c r="Q61691" s="92">
        <v>-137</v>
      </c>
      <c r="S61691" s="92">
        <v>200</v>
      </c>
      <c r="V61691" s="92">
        <v>64</v>
      </c>
      <c r="AK61691" s="92">
        <v>200</v>
      </c>
      <c r="AN61691" s="92">
        <v>64</v>
      </c>
      <c r="AS61691" s="92">
        <v>141</v>
      </c>
      <c r="AT61691" s="92">
        <v>-278</v>
      </c>
    </row>
    <row r="61692" spans="1:46">
      <c r="A61692" s="83" t="s">
        <v>78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01</v>
      </c>
      <c r="G61692" s="87" t="s">
        <v>402</v>
      </c>
      <c r="H61692" s="92">
        <v>454</v>
      </c>
      <c r="I61692" s="92">
        <v>430</v>
      </c>
      <c r="J61692" s="92">
        <v>270</v>
      </c>
      <c r="K61692" s="92">
        <v>-160</v>
      </c>
      <c r="O61692" s="92">
        <v>430</v>
      </c>
      <c r="P61692" s="92">
        <v>270</v>
      </c>
      <c r="Q61692" s="92">
        <v>-160</v>
      </c>
      <c r="S61692" s="92">
        <v>205</v>
      </c>
      <c r="V61692" s="92">
        <v>64</v>
      </c>
      <c r="AK61692" s="92">
        <v>205</v>
      </c>
      <c r="AN61692" s="92">
        <v>64</v>
      </c>
      <c r="AS61692" s="92">
        <v>136</v>
      </c>
      <c r="AT61692" s="92">
        <v>-296</v>
      </c>
    </row>
    <row r="61693" spans="1:46">
      <c r="A61693" s="83" t="s">
        <v>78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01</v>
      </c>
      <c r="G61693" s="87" t="s">
        <v>402</v>
      </c>
      <c r="H61693" s="92">
        <v>487</v>
      </c>
      <c r="I61693" s="92">
        <v>462</v>
      </c>
      <c r="J61693" s="92">
        <v>264</v>
      </c>
      <c r="K61693" s="92">
        <v>-197</v>
      </c>
      <c r="O61693" s="92">
        <v>462</v>
      </c>
      <c r="P61693" s="92">
        <v>264</v>
      </c>
      <c r="Q61693" s="92">
        <v>-197</v>
      </c>
      <c r="S61693" s="92">
        <v>199</v>
      </c>
      <c r="V61693" s="92">
        <v>65</v>
      </c>
      <c r="AK61693" s="92">
        <v>199</v>
      </c>
      <c r="AN61693" s="92">
        <v>65</v>
      </c>
      <c r="AS61693" s="92">
        <v>157</v>
      </c>
      <c r="AT61693" s="92">
        <v>-354</v>
      </c>
    </row>
    <row r="61694" spans="1:46">
      <c r="A61694" s="83" t="s">
        <v>78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01</v>
      </c>
      <c r="G61694" s="87" t="s">
        <v>402</v>
      </c>
      <c r="H61694" s="92">
        <v>524</v>
      </c>
      <c r="I61694" s="92">
        <v>499</v>
      </c>
      <c r="J61694" s="92">
        <v>290</v>
      </c>
      <c r="K61694" s="92">
        <v>-212</v>
      </c>
      <c r="O61694" s="92">
        <v>499</v>
      </c>
      <c r="P61694" s="92">
        <v>290</v>
      </c>
      <c r="Q61694" s="92">
        <v>-212</v>
      </c>
      <c r="S61694" s="92">
        <v>211</v>
      </c>
      <c r="V61694" s="92">
        <v>79</v>
      </c>
      <c r="AK61694" s="92">
        <v>211</v>
      </c>
      <c r="AN61694" s="92">
        <v>79</v>
      </c>
      <c r="AS61694" s="92">
        <v>179</v>
      </c>
      <c r="AT61694" s="92">
        <v>-391</v>
      </c>
    </row>
    <row r="61695" spans="1:46">
      <c r="A61695" s="83" t="s">
        <v>78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01</v>
      </c>
      <c r="G61695" s="87" t="s">
        <v>402</v>
      </c>
      <c r="H61695" s="92">
        <v>562</v>
      </c>
      <c r="I61695" s="92">
        <v>539</v>
      </c>
      <c r="J61695" s="92">
        <v>288</v>
      </c>
      <c r="K61695" s="92">
        <v>-250</v>
      </c>
      <c r="O61695" s="92">
        <v>539</v>
      </c>
      <c r="P61695" s="92">
        <v>288</v>
      </c>
      <c r="Q61695" s="92">
        <v>-250</v>
      </c>
      <c r="S61695" s="92">
        <v>207</v>
      </c>
      <c r="V61695" s="92">
        <v>81</v>
      </c>
      <c r="AK61695" s="92">
        <v>207</v>
      </c>
      <c r="AN61695" s="92">
        <v>81</v>
      </c>
      <c r="AS61695" s="92">
        <v>179</v>
      </c>
      <c r="AT61695" s="92">
        <v>-429</v>
      </c>
    </row>
    <row r="61696" spans="1:46">
      <c r="A61696" s="83" t="s">
        <v>78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01</v>
      </c>
      <c r="G61696" s="87" t="s">
        <v>402</v>
      </c>
      <c r="H61696" s="92">
        <v>591</v>
      </c>
      <c r="I61696" s="92">
        <v>569</v>
      </c>
      <c r="J61696" s="92">
        <v>295</v>
      </c>
      <c r="K61696" s="92">
        <v>-271</v>
      </c>
      <c r="O61696" s="92">
        <v>569</v>
      </c>
      <c r="P61696" s="92">
        <v>295</v>
      </c>
      <c r="Q61696" s="92">
        <v>-271</v>
      </c>
      <c r="S61696" s="92">
        <v>215</v>
      </c>
      <c r="V61696" s="92">
        <v>80</v>
      </c>
      <c r="AK61696" s="92">
        <v>215</v>
      </c>
      <c r="AN61696" s="92">
        <v>80</v>
      </c>
      <c r="AS61696" s="92">
        <v>221</v>
      </c>
      <c r="AT61696" s="92">
        <v>-492</v>
      </c>
    </row>
    <row r="61697" spans="1:46">
      <c r="A61697" s="83" t="s">
        <v>78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01</v>
      </c>
      <c r="G61697" s="87" t="s">
        <v>402</v>
      </c>
      <c r="H61697" s="92">
        <v>607</v>
      </c>
      <c r="I61697" s="92">
        <v>593</v>
      </c>
      <c r="J61697" s="92">
        <v>412</v>
      </c>
      <c r="K61697" s="92">
        <v>-178</v>
      </c>
      <c r="O61697" s="92">
        <v>593</v>
      </c>
      <c r="P61697" s="92">
        <v>412</v>
      </c>
      <c r="Q61697" s="92">
        <v>-178</v>
      </c>
      <c r="S61697" s="92">
        <v>332</v>
      </c>
      <c r="V61697" s="92">
        <v>80</v>
      </c>
      <c r="AK61697" s="92">
        <v>332</v>
      </c>
      <c r="AN61697" s="92">
        <v>80</v>
      </c>
      <c r="AS61697" s="92">
        <v>311</v>
      </c>
      <c r="AT61697" s="92">
        <v>-489</v>
      </c>
    </row>
    <row r="61698" spans="1:46">
      <c r="A61698" s="83" t="s">
        <v>78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01</v>
      </c>
      <c r="G61698" s="87" t="s">
        <v>402</v>
      </c>
      <c r="H61698" s="92">
        <v>625</v>
      </c>
      <c r="I61698" s="92">
        <v>608</v>
      </c>
      <c r="J61698" s="92">
        <v>391</v>
      </c>
      <c r="K61698" s="92">
        <v>-216</v>
      </c>
      <c r="O61698" s="92">
        <v>608</v>
      </c>
      <c r="P61698" s="92">
        <v>391</v>
      </c>
      <c r="Q61698" s="92">
        <v>-216</v>
      </c>
      <c r="S61698" s="92">
        <v>310</v>
      </c>
      <c r="V61698" s="92">
        <v>80</v>
      </c>
      <c r="AK61698" s="92">
        <v>310</v>
      </c>
      <c r="AN61698" s="92">
        <v>80</v>
      </c>
      <c r="AS61698" s="92">
        <v>235</v>
      </c>
      <c r="AT61698" s="92">
        <v>-451</v>
      </c>
    </row>
    <row r="61699" spans="1:46">
      <c r="A61699" s="83" t="s">
        <v>78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01</v>
      </c>
      <c r="G61699" s="87" t="s">
        <v>402</v>
      </c>
      <c r="H61699" s="92">
        <v>629</v>
      </c>
      <c r="I61699" s="92">
        <v>618</v>
      </c>
      <c r="J61699" s="92">
        <v>380</v>
      </c>
      <c r="K61699" s="92">
        <v>-236</v>
      </c>
      <c r="O61699" s="92">
        <v>618</v>
      </c>
      <c r="P61699" s="92">
        <v>380</v>
      </c>
      <c r="Q61699" s="92">
        <v>-236</v>
      </c>
      <c r="S61699" s="92">
        <v>300</v>
      </c>
      <c r="V61699" s="92">
        <v>80</v>
      </c>
      <c r="AK61699" s="92">
        <v>300</v>
      </c>
      <c r="AN61699" s="92">
        <v>80</v>
      </c>
      <c r="AS61699" s="92">
        <v>185</v>
      </c>
      <c r="AT61699" s="92">
        <v>-421</v>
      </c>
    </row>
    <row r="61700" spans="1:46">
      <c r="A61700" s="83" t="s">
        <v>78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01</v>
      </c>
      <c r="G61700" s="87" t="s">
        <v>402</v>
      </c>
      <c r="H61700" s="92">
        <v>626</v>
      </c>
      <c r="I61700" s="92">
        <v>614</v>
      </c>
      <c r="J61700" s="92">
        <v>410</v>
      </c>
      <c r="K61700" s="92">
        <v>-200</v>
      </c>
      <c r="O61700" s="92">
        <v>614</v>
      </c>
      <c r="P61700" s="92">
        <v>410</v>
      </c>
      <c r="Q61700" s="92">
        <v>-200</v>
      </c>
      <c r="S61700" s="92">
        <v>329</v>
      </c>
      <c r="V61700" s="92">
        <v>80</v>
      </c>
      <c r="AK61700" s="92">
        <v>329</v>
      </c>
      <c r="AN61700" s="92">
        <v>80</v>
      </c>
      <c r="AS61700" s="92">
        <v>121</v>
      </c>
      <c r="AT61700" s="92">
        <v>-321</v>
      </c>
    </row>
    <row r="61701" spans="1:46">
      <c r="A61701" s="83" t="s">
        <v>78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01</v>
      </c>
      <c r="G61701" s="87" t="s">
        <v>402</v>
      </c>
      <c r="H61701" s="92">
        <v>604</v>
      </c>
      <c r="I61701" s="92">
        <v>590</v>
      </c>
      <c r="J61701" s="92">
        <v>449</v>
      </c>
      <c r="K61701" s="92">
        <v>-138</v>
      </c>
      <c r="O61701" s="92">
        <v>590</v>
      </c>
      <c r="P61701" s="92">
        <v>449</v>
      </c>
      <c r="Q61701" s="92">
        <v>-138</v>
      </c>
      <c r="S61701" s="92">
        <v>368</v>
      </c>
      <c r="V61701" s="92">
        <v>80</v>
      </c>
      <c r="AK61701" s="92">
        <v>368</v>
      </c>
      <c r="AN61701" s="92">
        <v>80</v>
      </c>
      <c r="AS61701" s="92">
        <v>-24</v>
      </c>
      <c r="AT61701" s="92">
        <v>-114</v>
      </c>
    </row>
    <row r="61702" spans="1:46">
      <c r="A61702" s="83" t="s">
        <v>78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01</v>
      </c>
      <c r="G61702" s="87" t="s">
        <v>402</v>
      </c>
      <c r="H61702" s="92">
        <v>566</v>
      </c>
      <c r="I61702" s="92">
        <v>548</v>
      </c>
      <c r="J61702" s="92">
        <v>410</v>
      </c>
      <c r="K61702" s="92">
        <v>-136</v>
      </c>
      <c r="O61702" s="92">
        <v>548</v>
      </c>
      <c r="P61702" s="92">
        <v>410</v>
      </c>
      <c r="Q61702" s="92">
        <v>-136</v>
      </c>
      <c r="S61702" s="92">
        <v>330</v>
      </c>
      <c r="V61702" s="92">
        <v>80</v>
      </c>
      <c r="AK61702" s="92">
        <v>330</v>
      </c>
      <c r="AN61702" s="92">
        <v>80</v>
      </c>
      <c r="AS61702" s="92">
        <v>-141</v>
      </c>
      <c r="AT61702" s="92">
        <v>5</v>
      </c>
    </row>
    <row r="61703" spans="1:46">
      <c r="A61703" s="83" t="s">
        <v>78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01</v>
      </c>
      <c r="G61703" s="87" t="s">
        <v>402</v>
      </c>
      <c r="H61703" s="92">
        <v>533</v>
      </c>
      <c r="I61703" s="92">
        <v>511</v>
      </c>
      <c r="J61703" s="92">
        <v>370</v>
      </c>
      <c r="K61703" s="92">
        <v>-139</v>
      </c>
      <c r="O61703" s="92">
        <v>511</v>
      </c>
      <c r="P61703" s="92">
        <v>370</v>
      </c>
      <c r="Q61703" s="92">
        <v>-139</v>
      </c>
      <c r="S61703" s="92">
        <v>290</v>
      </c>
      <c r="V61703" s="92">
        <v>80</v>
      </c>
      <c r="AK61703" s="92">
        <v>290</v>
      </c>
      <c r="AN61703" s="92">
        <v>80</v>
      </c>
      <c r="AS61703" s="92">
        <v>-209</v>
      </c>
      <c r="AT61703" s="92">
        <v>70</v>
      </c>
    </row>
    <row r="61704" spans="1:46">
      <c r="A61704" s="83" t="s">
        <v>78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01</v>
      </c>
      <c r="G61704" s="87" t="s">
        <v>402</v>
      </c>
      <c r="H61704" s="92">
        <v>480</v>
      </c>
      <c r="I61704" s="92">
        <v>462</v>
      </c>
      <c r="J61704" s="92">
        <v>309</v>
      </c>
      <c r="K61704" s="92">
        <v>-152</v>
      </c>
      <c r="O61704" s="92">
        <v>462</v>
      </c>
      <c r="P61704" s="92">
        <v>309</v>
      </c>
      <c r="Q61704" s="92">
        <v>-152</v>
      </c>
      <c r="S61704" s="92">
        <v>229</v>
      </c>
      <c r="V61704" s="92">
        <v>80</v>
      </c>
      <c r="AK61704" s="92">
        <v>229</v>
      </c>
      <c r="AN61704" s="92">
        <v>80</v>
      </c>
      <c r="AS61704" s="92">
        <v>-264</v>
      </c>
      <c r="AT61704" s="92">
        <v>112</v>
      </c>
    </row>
    <row r="61705" spans="1:46">
      <c r="A61705" s="83" t="s">
        <v>78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01</v>
      </c>
      <c r="G61705" s="87" t="s">
        <v>402</v>
      </c>
      <c r="H61705" s="92">
        <v>436</v>
      </c>
      <c r="I61705" s="92">
        <v>416</v>
      </c>
      <c r="J61705" s="92">
        <v>290</v>
      </c>
      <c r="K61705" s="92">
        <v>-127</v>
      </c>
      <c r="O61705" s="92">
        <v>416</v>
      </c>
      <c r="P61705" s="92">
        <v>290</v>
      </c>
      <c r="Q61705" s="92">
        <v>-127</v>
      </c>
      <c r="S61705" s="92">
        <v>210</v>
      </c>
      <c r="V61705" s="92">
        <v>80</v>
      </c>
      <c r="AK61705" s="92">
        <v>210</v>
      </c>
      <c r="AN61705" s="92">
        <v>80</v>
      </c>
      <c r="AS61705" s="92">
        <v>-277</v>
      </c>
      <c r="AT61705" s="92">
        <v>150</v>
      </c>
    </row>
    <row r="61706" spans="1:46">
      <c r="A61706" s="83" t="s">
        <v>78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01</v>
      </c>
      <c r="G61706" s="87" t="s">
        <v>402</v>
      </c>
      <c r="H61706" s="92">
        <v>384</v>
      </c>
      <c r="I61706" s="92">
        <v>381</v>
      </c>
      <c r="J61706" s="92">
        <v>302</v>
      </c>
      <c r="K61706" s="92">
        <v>-77</v>
      </c>
      <c r="O61706" s="92">
        <v>381</v>
      </c>
      <c r="P61706" s="92">
        <v>302</v>
      </c>
      <c r="Q61706" s="92">
        <v>-77</v>
      </c>
      <c r="S61706" s="92">
        <v>236</v>
      </c>
      <c r="V61706" s="92">
        <v>66</v>
      </c>
      <c r="AK61706" s="92">
        <v>236</v>
      </c>
      <c r="AN61706" s="92">
        <v>66</v>
      </c>
      <c r="AS61706" s="92">
        <v>-253</v>
      </c>
      <c r="AT61706" s="92">
        <v>176</v>
      </c>
    </row>
    <row r="61707" spans="1:46">
      <c r="A61707" s="83" t="s">
        <v>78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01</v>
      </c>
      <c r="G61707" s="87" t="s">
        <v>402</v>
      </c>
      <c r="H61707" s="92">
        <v>358</v>
      </c>
      <c r="I61707" s="92">
        <v>357</v>
      </c>
      <c r="J61707" s="92">
        <v>299</v>
      </c>
      <c r="K61707" s="92">
        <v>-59</v>
      </c>
      <c r="O61707" s="92">
        <v>357</v>
      </c>
      <c r="P61707" s="92">
        <v>299</v>
      </c>
      <c r="Q61707" s="92">
        <v>-59</v>
      </c>
      <c r="S61707" s="92">
        <v>234</v>
      </c>
      <c r="V61707" s="92">
        <v>65</v>
      </c>
      <c r="AK61707" s="92">
        <v>234</v>
      </c>
      <c r="AN61707" s="92">
        <v>65</v>
      </c>
      <c r="AS61707" s="92">
        <v>-262</v>
      </c>
      <c r="AT61707" s="92">
        <v>203</v>
      </c>
    </row>
    <row r="61708" spans="1:46">
      <c r="A61708" s="83" t="s">
        <v>78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01</v>
      </c>
      <c r="G61708" s="87" t="s">
        <v>402</v>
      </c>
      <c r="H61708" s="92">
        <v>338</v>
      </c>
      <c r="I61708" s="92">
        <v>337</v>
      </c>
      <c r="J61708" s="92">
        <v>308</v>
      </c>
      <c r="K61708" s="92">
        <v>-26</v>
      </c>
      <c r="O61708" s="92">
        <v>337</v>
      </c>
      <c r="P61708" s="92">
        <v>308</v>
      </c>
      <c r="Q61708" s="92">
        <v>-26</v>
      </c>
      <c r="S61708" s="92">
        <v>244</v>
      </c>
      <c r="V61708" s="92">
        <v>65</v>
      </c>
      <c r="AK61708" s="92">
        <v>244</v>
      </c>
      <c r="AN61708" s="92">
        <v>65</v>
      </c>
      <c r="AS61708" s="92">
        <v>-278</v>
      </c>
      <c r="AT61708" s="92">
        <v>252</v>
      </c>
    </row>
    <row r="61709" spans="1:46">
      <c r="A61709" s="83" t="s">
        <v>78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01</v>
      </c>
      <c r="G61709" s="87" t="s">
        <v>402</v>
      </c>
      <c r="H61709" s="92">
        <v>327</v>
      </c>
      <c r="I61709" s="92">
        <v>328</v>
      </c>
      <c r="J61709" s="92">
        <v>300</v>
      </c>
      <c r="K61709" s="92">
        <v>-27</v>
      </c>
      <c r="O61709" s="92">
        <v>328</v>
      </c>
      <c r="P61709" s="92">
        <v>300</v>
      </c>
      <c r="Q61709" s="92">
        <v>-27</v>
      </c>
      <c r="S61709" s="92">
        <v>235</v>
      </c>
      <c r="V61709" s="92">
        <v>65</v>
      </c>
      <c r="AK61709" s="92">
        <v>235</v>
      </c>
      <c r="AN61709" s="92">
        <v>65</v>
      </c>
      <c r="AS61709" s="92">
        <v>-274</v>
      </c>
      <c r="AT61709" s="92">
        <v>247</v>
      </c>
    </row>
    <row r="61710" spans="1:46">
      <c r="A61710" s="83" t="s">
        <v>78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01</v>
      </c>
      <c r="G61710" s="87" t="s">
        <v>402</v>
      </c>
      <c r="H61710" s="92">
        <v>325</v>
      </c>
      <c r="I61710" s="92">
        <v>327</v>
      </c>
      <c r="J61710" s="92">
        <v>290</v>
      </c>
      <c r="K61710" s="92">
        <v>-38</v>
      </c>
      <c r="O61710" s="92">
        <v>327</v>
      </c>
      <c r="P61710" s="92">
        <v>290</v>
      </c>
      <c r="Q61710" s="92">
        <v>-38</v>
      </c>
      <c r="S61710" s="92">
        <v>224</v>
      </c>
      <c r="V61710" s="92">
        <v>65</v>
      </c>
      <c r="AK61710" s="92">
        <v>224</v>
      </c>
      <c r="AN61710" s="92">
        <v>65</v>
      </c>
      <c r="AS61710" s="92">
        <v>-225</v>
      </c>
      <c r="AT61710" s="92">
        <v>187</v>
      </c>
    </row>
    <row r="61711" spans="1:46">
      <c r="A61711" s="83" t="s">
        <v>78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01</v>
      </c>
      <c r="G61711" s="87" t="s">
        <v>402</v>
      </c>
      <c r="H61711" s="92">
        <v>332</v>
      </c>
      <c r="I61711" s="92">
        <v>333</v>
      </c>
      <c r="J61711" s="92">
        <v>297</v>
      </c>
      <c r="K61711" s="92">
        <v>-34</v>
      </c>
      <c r="O61711" s="92">
        <v>333</v>
      </c>
      <c r="P61711" s="92">
        <v>297</v>
      </c>
      <c r="Q61711" s="92">
        <v>-34</v>
      </c>
      <c r="S61711" s="92">
        <v>233</v>
      </c>
      <c r="V61711" s="92">
        <v>65</v>
      </c>
      <c r="AK61711" s="92">
        <v>233</v>
      </c>
      <c r="AN61711" s="92">
        <v>65</v>
      </c>
      <c r="AS61711" s="92">
        <v>-226</v>
      </c>
      <c r="AT61711" s="92">
        <v>192</v>
      </c>
    </row>
    <row r="61712" spans="1:46">
      <c r="A61712" s="83" t="s">
        <v>78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01</v>
      </c>
      <c r="G61712" s="87" t="s">
        <v>402</v>
      </c>
      <c r="H61712" s="92">
        <v>348</v>
      </c>
      <c r="I61712" s="92">
        <v>346</v>
      </c>
      <c r="J61712" s="92">
        <v>285</v>
      </c>
      <c r="K61712" s="92">
        <v>-58</v>
      </c>
      <c r="O61712" s="92">
        <v>346</v>
      </c>
      <c r="P61712" s="92">
        <v>285</v>
      </c>
      <c r="Q61712" s="92">
        <v>-58</v>
      </c>
      <c r="S61712" s="92">
        <v>221</v>
      </c>
      <c r="V61712" s="92">
        <v>64</v>
      </c>
      <c r="AK61712" s="92">
        <v>221</v>
      </c>
      <c r="AN61712" s="92">
        <v>64</v>
      </c>
      <c r="AS61712" s="92">
        <v>-242</v>
      </c>
      <c r="AT61712" s="92">
        <v>184</v>
      </c>
    </row>
    <row r="61713" spans="1:46">
      <c r="A61713" s="83" t="s">
        <v>78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01</v>
      </c>
      <c r="G61713" s="87" t="s">
        <v>402</v>
      </c>
      <c r="H61713" s="92">
        <v>369</v>
      </c>
      <c r="I61713" s="92">
        <v>366</v>
      </c>
      <c r="J61713" s="92">
        <v>262</v>
      </c>
      <c r="K61713" s="92">
        <v>-106</v>
      </c>
      <c r="O61713" s="92">
        <v>366</v>
      </c>
      <c r="P61713" s="92">
        <v>262</v>
      </c>
      <c r="Q61713" s="92">
        <v>-106</v>
      </c>
      <c r="S61713" s="92">
        <v>197</v>
      </c>
      <c r="V61713" s="92">
        <v>64</v>
      </c>
      <c r="AK61713" s="92">
        <v>197</v>
      </c>
      <c r="AN61713" s="92">
        <v>64</v>
      </c>
      <c r="AS61713" s="92">
        <v>-53</v>
      </c>
      <c r="AT61713" s="92">
        <v>-53</v>
      </c>
    </row>
    <row r="61714" spans="1:46">
      <c r="A61714" s="83" t="s">
        <v>78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01</v>
      </c>
      <c r="G61714" s="87" t="s">
        <v>402</v>
      </c>
      <c r="H61714" s="92">
        <v>388</v>
      </c>
      <c r="I61714" s="92">
        <v>379</v>
      </c>
      <c r="J61714" s="92">
        <v>243</v>
      </c>
      <c r="K61714" s="92">
        <v>-134</v>
      </c>
      <c r="O61714" s="92">
        <v>379</v>
      </c>
      <c r="P61714" s="92">
        <v>243</v>
      </c>
      <c r="Q61714" s="92">
        <v>-134</v>
      </c>
      <c r="S61714" s="92">
        <v>177</v>
      </c>
      <c r="V61714" s="92">
        <v>65</v>
      </c>
      <c r="AK61714" s="92">
        <v>177</v>
      </c>
      <c r="AN61714" s="92">
        <v>65</v>
      </c>
      <c r="AS61714" s="92">
        <v>19</v>
      </c>
      <c r="AT61714" s="92">
        <v>-153</v>
      </c>
    </row>
    <row r="61715" spans="1:46">
      <c r="A61715" s="83" t="s">
        <v>78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01</v>
      </c>
      <c r="G61715" s="87" t="s">
        <v>402</v>
      </c>
      <c r="H61715" s="92">
        <v>410</v>
      </c>
      <c r="I61715" s="92">
        <v>398</v>
      </c>
      <c r="J61715" s="92">
        <v>246</v>
      </c>
      <c r="K61715" s="92">
        <v>-150</v>
      </c>
      <c r="O61715" s="92">
        <v>398</v>
      </c>
      <c r="P61715" s="92">
        <v>246</v>
      </c>
      <c r="Q61715" s="92">
        <v>-150</v>
      </c>
      <c r="S61715" s="92">
        <v>180</v>
      </c>
      <c r="V61715" s="92">
        <v>66</v>
      </c>
      <c r="AK61715" s="92">
        <v>180</v>
      </c>
      <c r="AN61715" s="92">
        <v>66</v>
      </c>
      <c r="AS61715" s="92">
        <v>84</v>
      </c>
      <c r="AT61715" s="92">
        <v>-234</v>
      </c>
    </row>
    <row r="61716" spans="1:46">
      <c r="A61716" s="83" t="s">
        <v>78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01</v>
      </c>
      <c r="G61716" s="87" t="s">
        <v>402</v>
      </c>
      <c r="H61716" s="92">
        <v>438</v>
      </c>
      <c r="I61716" s="92">
        <v>417</v>
      </c>
      <c r="J61716" s="92">
        <v>261</v>
      </c>
      <c r="K61716" s="92">
        <v>-155</v>
      </c>
      <c r="O61716" s="92">
        <v>417</v>
      </c>
      <c r="P61716" s="92">
        <v>261</v>
      </c>
      <c r="Q61716" s="92">
        <v>-155</v>
      </c>
      <c r="S61716" s="92">
        <v>182</v>
      </c>
      <c r="V61716" s="92">
        <v>79</v>
      </c>
      <c r="AK61716" s="92">
        <v>182</v>
      </c>
      <c r="AN61716" s="92">
        <v>79</v>
      </c>
      <c r="AS61716" s="92">
        <v>64</v>
      </c>
      <c r="AT61716" s="92">
        <v>-219</v>
      </c>
    </row>
    <row r="61717" spans="1:46">
      <c r="A61717" s="83" t="s">
        <v>78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01</v>
      </c>
      <c r="G61717" s="87" t="s">
        <v>402</v>
      </c>
      <c r="H61717" s="92">
        <v>471</v>
      </c>
      <c r="I61717" s="92">
        <v>445</v>
      </c>
      <c r="J61717" s="92">
        <v>267</v>
      </c>
      <c r="K61717" s="92">
        <v>-177</v>
      </c>
      <c r="O61717" s="92">
        <v>445</v>
      </c>
      <c r="P61717" s="92">
        <v>267</v>
      </c>
      <c r="Q61717" s="92">
        <v>-177</v>
      </c>
      <c r="S61717" s="92">
        <v>187</v>
      </c>
      <c r="V61717" s="92">
        <v>80</v>
      </c>
      <c r="AK61717" s="92">
        <v>187</v>
      </c>
      <c r="AN61717" s="92">
        <v>80</v>
      </c>
      <c r="AS61717" s="92">
        <v>63</v>
      </c>
      <c r="AT61717" s="92">
        <v>-240</v>
      </c>
    </row>
    <row r="61718" spans="1:46">
      <c r="A61718" s="83" t="s">
        <v>78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01</v>
      </c>
      <c r="G61718" s="87" t="s">
        <v>402</v>
      </c>
      <c r="H61718" s="92">
        <v>505</v>
      </c>
      <c r="I61718" s="92">
        <v>483</v>
      </c>
      <c r="J61718" s="92">
        <v>278</v>
      </c>
      <c r="K61718" s="92">
        <v>-203</v>
      </c>
      <c r="O61718" s="92">
        <v>483</v>
      </c>
      <c r="P61718" s="92">
        <v>278</v>
      </c>
      <c r="Q61718" s="92">
        <v>-203</v>
      </c>
      <c r="S61718" s="92">
        <v>198</v>
      </c>
      <c r="V61718" s="92">
        <v>80</v>
      </c>
      <c r="AK61718" s="92">
        <v>198</v>
      </c>
      <c r="AN61718" s="92">
        <v>80</v>
      </c>
      <c r="AS61718" s="92">
        <v>71</v>
      </c>
      <c r="AT61718" s="92">
        <v>-274</v>
      </c>
    </row>
    <row r="61719" spans="1:46">
      <c r="A61719" s="83" t="s">
        <v>78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01</v>
      </c>
      <c r="G61719" s="87" t="s">
        <v>402</v>
      </c>
      <c r="H61719" s="92">
        <v>539</v>
      </c>
      <c r="I61719" s="92">
        <v>516</v>
      </c>
      <c r="J61719" s="92">
        <v>279</v>
      </c>
      <c r="K61719" s="92">
        <v>-240</v>
      </c>
      <c r="O61719" s="92">
        <v>516</v>
      </c>
      <c r="P61719" s="92">
        <v>279</v>
      </c>
      <c r="Q61719" s="92">
        <v>-240</v>
      </c>
      <c r="S61719" s="92">
        <v>198</v>
      </c>
      <c r="V61719" s="92">
        <v>80</v>
      </c>
      <c r="AK61719" s="92">
        <v>198</v>
      </c>
      <c r="AN61719" s="92">
        <v>80</v>
      </c>
      <c r="AS61719" s="92">
        <v>70</v>
      </c>
      <c r="AT61719" s="92">
        <v>-310</v>
      </c>
    </row>
    <row r="61720" spans="1:46">
      <c r="A61720" s="83" t="s">
        <v>78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01</v>
      </c>
      <c r="G61720" s="87" t="s">
        <v>402</v>
      </c>
      <c r="H61720" s="92">
        <v>568</v>
      </c>
      <c r="I61720" s="92">
        <v>542</v>
      </c>
      <c r="J61720" s="92">
        <v>296</v>
      </c>
      <c r="K61720" s="92">
        <v>-247</v>
      </c>
      <c r="O61720" s="92">
        <v>542</v>
      </c>
      <c r="P61720" s="92">
        <v>296</v>
      </c>
      <c r="Q61720" s="92">
        <v>-247</v>
      </c>
      <c r="S61720" s="92">
        <v>216</v>
      </c>
      <c r="V61720" s="92">
        <v>80</v>
      </c>
      <c r="AK61720" s="92">
        <v>216</v>
      </c>
      <c r="AN61720" s="92">
        <v>80</v>
      </c>
      <c r="AS61720" s="92">
        <v>65</v>
      </c>
      <c r="AT61720" s="92">
        <v>-312</v>
      </c>
    </row>
    <row r="61721" spans="1:46">
      <c r="A61721" s="83" t="s">
        <v>78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01</v>
      </c>
      <c r="G61721" s="87" t="s">
        <v>402</v>
      </c>
      <c r="H61721" s="92">
        <v>592</v>
      </c>
      <c r="I61721" s="92">
        <v>567</v>
      </c>
      <c r="J61721" s="92">
        <v>314</v>
      </c>
      <c r="K61721" s="92">
        <v>-251</v>
      </c>
      <c r="O61721" s="92">
        <v>567</v>
      </c>
      <c r="P61721" s="92">
        <v>314</v>
      </c>
      <c r="Q61721" s="92">
        <v>-251</v>
      </c>
      <c r="S61721" s="92">
        <v>234</v>
      </c>
      <c r="V61721" s="92">
        <v>80</v>
      </c>
      <c r="AK61721" s="92">
        <v>234</v>
      </c>
      <c r="AN61721" s="92">
        <v>80</v>
      </c>
      <c r="AS61721" s="92">
        <v>40</v>
      </c>
      <c r="AT61721" s="92">
        <v>-291</v>
      </c>
    </row>
    <row r="61722" spans="1:46">
      <c r="A61722" s="83" t="s">
        <v>78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01</v>
      </c>
      <c r="G61722" s="87" t="s">
        <v>402</v>
      </c>
      <c r="H61722" s="92">
        <v>605</v>
      </c>
      <c r="I61722" s="92">
        <v>583</v>
      </c>
      <c r="J61722" s="92">
        <v>330</v>
      </c>
      <c r="K61722" s="92">
        <v>-252</v>
      </c>
      <c r="O61722" s="92">
        <v>583</v>
      </c>
      <c r="P61722" s="92">
        <v>330</v>
      </c>
      <c r="Q61722" s="92">
        <v>-252</v>
      </c>
      <c r="S61722" s="92">
        <v>250</v>
      </c>
      <c r="V61722" s="92">
        <v>80</v>
      </c>
      <c r="AK61722" s="92">
        <v>250</v>
      </c>
      <c r="AN61722" s="92">
        <v>80</v>
      </c>
      <c r="AS61722" s="92">
        <v>76</v>
      </c>
      <c r="AT61722" s="92">
        <v>-328</v>
      </c>
    </row>
    <row r="61723" spans="1:46">
      <c r="A61723" s="83" t="s">
        <v>78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01</v>
      </c>
      <c r="G61723" s="87" t="s">
        <v>402</v>
      </c>
      <c r="H61723" s="92">
        <v>610</v>
      </c>
      <c r="I61723" s="92">
        <v>592</v>
      </c>
      <c r="J61723" s="92">
        <v>359</v>
      </c>
      <c r="K61723" s="92">
        <v>-232</v>
      </c>
      <c r="O61723" s="92">
        <v>592</v>
      </c>
      <c r="P61723" s="92">
        <v>359</v>
      </c>
      <c r="Q61723" s="92">
        <v>-232</v>
      </c>
      <c r="S61723" s="92">
        <v>279</v>
      </c>
      <c r="V61723" s="92">
        <v>80</v>
      </c>
      <c r="AK61723" s="92">
        <v>279</v>
      </c>
      <c r="AN61723" s="92">
        <v>80</v>
      </c>
      <c r="AS61723" s="92">
        <v>133</v>
      </c>
      <c r="AT61723" s="92">
        <v>-365</v>
      </c>
    </row>
    <row r="61724" spans="1:46">
      <c r="A61724" s="83" t="s">
        <v>78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01</v>
      </c>
      <c r="G61724" s="87" t="s">
        <v>402</v>
      </c>
      <c r="H61724" s="92">
        <v>603</v>
      </c>
      <c r="I61724" s="92">
        <v>590</v>
      </c>
      <c r="J61724" s="92">
        <v>380</v>
      </c>
      <c r="K61724" s="92">
        <v>-209</v>
      </c>
      <c r="O61724" s="92">
        <v>590</v>
      </c>
      <c r="P61724" s="92">
        <v>380</v>
      </c>
      <c r="Q61724" s="92">
        <v>-209</v>
      </c>
      <c r="S61724" s="92">
        <v>300</v>
      </c>
      <c r="V61724" s="92">
        <v>80</v>
      </c>
      <c r="AK61724" s="92">
        <v>300</v>
      </c>
      <c r="AN61724" s="92">
        <v>80</v>
      </c>
      <c r="AS61724" s="92">
        <v>60</v>
      </c>
      <c r="AT61724" s="92">
        <v>-269</v>
      </c>
    </row>
    <row r="61725" spans="1:46">
      <c r="A61725" s="83" t="s">
        <v>78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01</v>
      </c>
      <c r="G61725" s="87" t="s">
        <v>402</v>
      </c>
      <c r="H61725" s="92">
        <v>582</v>
      </c>
      <c r="I61725" s="92">
        <v>573</v>
      </c>
      <c r="J61725" s="92">
        <v>413</v>
      </c>
      <c r="K61725" s="92">
        <v>-156</v>
      </c>
      <c r="O61725" s="92">
        <v>573</v>
      </c>
      <c r="P61725" s="92">
        <v>413</v>
      </c>
      <c r="Q61725" s="92">
        <v>-156</v>
      </c>
      <c r="S61725" s="92">
        <v>333</v>
      </c>
      <c r="V61725" s="92">
        <v>80</v>
      </c>
      <c r="AK61725" s="92">
        <v>333</v>
      </c>
      <c r="AN61725" s="92">
        <v>80</v>
      </c>
      <c r="AS61725" s="92">
        <v>-69</v>
      </c>
      <c r="AT61725" s="92">
        <v>-87</v>
      </c>
    </row>
    <row r="61726" spans="1:46">
      <c r="A61726" s="83" t="s">
        <v>78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01</v>
      </c>
      <c r="G61726" s="87" t="s">
        <v>402</v>
      </c>
      <c r="H61726" s="92">
        <v>550</v>
      </c>
      <c r="I61726" s="92">
        <v>541</v>
      </c>
      <c r="J61726" s="92">
        <v>374</v>
      </c>
      <c r="K61726" s="92">
        <v>-167</v>
      </c>
      <c r="O61726" s="92">
        <v>541</v>
      </c>
      <c r="P61726" s="92">
        <v>374</v>
      </c>
      <c r="Q61726" s="92">
        <v>-167</v>
      </c>
      <c r="S61726" s="92">
        <v>294</v>
      </c>
      <c r="V61726" s="92">
        <v>80</v>
      </c>
      <c r="AK61726" s="92">
        <v>294</v>
      </c>
      <c r="AN61726" s="92">
        <v>80</v>
      </c>
      <c r="AS61726" s="92">
        <v>-150</v>
      </c>
      <c r="AT61726" s="92">
        <v>-17</v>
      </c>
    </row>
    <row r="61727" spans="1:46">
      <c r="A61727" s="83" t="s">
        <v>78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01</v>
      </c>
      <c r="G61727" s="87" t="s">
        <v>402</v>
      </c>
      <c r="H61727" s="92">
        <v>520</v>
      </c>
      <c r="I61727" s="92">
        <v>511</v>
      </c>
      <c r="J61727" s="92">
        <v>373</v>
      </c>
      <c r="K61727" s="92">
        <v>-136</v>
      </c>
      <c r="O61727" s="92">
        <v>511</v>
      </c>
      <c r="P61727" s="92">
        <v>373</v>
      </c>
      <c r="Q61727" s="92">
        <v>-136</v>
      </c>
      <c r="S61727" s="92">
        <v>293</v>
      </c>
      <c r="V61727" s="92">
        <v>80</v>
      </c>
      <c r="AK61727" s="92">
        <v>293</v>
      </c>
      <c r="AN61727" s="92">
        <v>80</v>
      </c>
      <c r="AS61727" s="92">
        <v>-158</v>
      </c>
      <c r="AT61727" s="92">
        <v>22</v>
      </c>
    </row>
    <row r="61728" spans="1:46">
      <c r="A61728" s="83" t="s">
        <v>78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01</v>
      </c>
      <c r="G61728" s="87" t="s">
        <v>402</v>
      </c>
      <c r="H61728" s="92">
        <v>474</v>
      </c>
      <c r="I61728" s="92">
        <v>466</v>
      </c>
      <c r="J61728" s="92">
        <v>324</v>
      </c>
      <c r="K61728" s="92">
        <v>-141</v>
      </c>
      <c r="O61728" s="92">
        <v>466</v>
      </c>
      <c r="P61728" s="92">
        <v>324</v>
      </c>
      <c r="Q61728" s="92">
        <v>-141</v>
      </c>
      <c r="S61728" s="92">
        <v>244</v>
      </c>
      <c r="V61728" s="92">
        <v>80</v>
      </c>
      <c r="AK61728" s="92">
        <v>244</v>
      </c>
      <c r="AN61728" s="92">
        <v>80</v>
      </c>
      <c r="AS61728" s="92">
        <v>-268</v>
      </c>
      <c r="AT61728" s="92">
        <v>127</v>
      </c>
    </row>
    <row r="61729" spans="1:46">
      <c r="A61729" s="83" t="s">
        <v>78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01</v>
      </c>
      <c r="G61729" s="87" t="s">
        <v>402</v>
      </c>
      <c r="H61729" s="92">
        <v>429</v>
      </c>
      <c r="I61729" s="92">
        <v>424</v>
      </c>
      <c r="J61729" s="92">
        <v>324</v>
      </c>
      <c r="K61729" s="92">
        <v>-100</v>
      </c>
      <c r="O61729" s="92">
        <v>424</v>
      </c>
      <c r="P61729" s="92">
        <v>324</v>
      </c>
      <c r="Q61729" s="92">
        <v>-100</v>
      </c>
      <c r="S61729" s="92">
        <v>244</v>
      </c>
      <c r="V61729" s="92">
        <v>79</v>
      </c>
      <c r="AK61729" s="92">
        <v>244</v>
      </c>
      <c r="AN61729" s="92">
        <v>79</v>
      </c>
      <c r="AS61729" s="92">
        <v>-295</v>
      </c>
      <c r="AT61729" s="92">
        <v>195</v>
      </c>
    </row>
    <row r="61730" spans="1:46">
      <c r="A61730" s="83" t="s">
        <v>78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01</v>
      </c>
      <c r="G61730" s="87" t="s">
        <v>402</v>
      </c>
      <c r="H61730" s="92">
        <v>413</v>
      </c>
      <c r="I61730" s="92">
        <v>388</v>
      </c>
      <c r="J61730" s="92">
        <v>309</v>
      </c>
      <c r="K61730" s="92">
        <v>-78</v>
      </c>
      <c r="O61730" s="92">
        <v>388</v>
      </c>
      <c r="P61730" s="92">
        <v>309</v>
      </c>
      <c r="Q61730" s="92">
        <v>-78</v>
      </c>
      <c r="S61730" s="92">
        <v>244</v>
      </c>
      <c r="V61730" s="92">
        <v>65</v>
      </c>
      <c r="AK61730" s="92">
        <v>244</v>
      </c>
      <c r="AN61730" s="92">
        <v>65</v>
      </c>
      <c r="AS61730" s="92">
        <v>-241</v>
      </c>
      <c r="AT61730" s="92">
        <v>163</v>
      </c>
    </row>
    <row r="61731" spans="1:46">
      <c r="A61731" s="83" t="s">
        <v>78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01</v>
      </c>
      <c r="G61731" s="87" t="s">
        <v>402</v>
      </c>
      <c r="H61731" s="92">
        <v>382</v>
      </c>
      <c r="I61731" s="92">
        <v>363</v>
      </c>
      <c r="J61731" s="92">
        <v>291</v>
      </c>
      <c r="K61731" s="92">
        <v>-71</v>
      </c>
      <c r="O61731" s="92">
        <v>363</v>
      </c>
      <c r="P61731" s="92">
        <v>291</v>
      </c>
      <c r="Q61731" s="92">
        <v>-71</v>
      </c>
      <c r="S61731" s="92">
        <v>241</v>
      </c>
      <c r="V61731" s="92">
        <v>50</v>
      </c>
      <c r="AK61731" s="92">
        <v>241</v>
      </c>
      <c r="AN61731" s="92">
        <v>50</v>
      </c>
      <c r="AS61731" s="92">
        <v>-237</v>
      </c>
      <c r="AT61731" s="92">
        <v>166</v>
      </c>
    </row>
    <row r="61732" spans="1:46">
      <c r="A61732" s="83" t="s">
        <v>78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01</v>
      </c>
      <c r="G61732" s="87" t="s">
        <v>402</v>
      </c>
      <c r="H61732" s="92">
        <v>357</v>
      </c>
      <c r="I61732" s="92">
        <v>341</v>
      </c>
      <c r="J61732" s="92">
        <v>270</v>
      </c>
      <c r="K61732" s="92">
        <v>-69</v>
      </c>
      <c r="O61732" s="92">
        <v>341</v>
      </c>
      <c r="P61732" s="92">
        <v>270</v>
      </c>
      <c r="Q61732" s="92">
        <v>-69</v>
      </c>
      <c r="S61732" s="92">
        <v>235</v>
      </c>
      <c r="V61732" s="92">
        <v>36</v>
      </c>
      <c r="AK61732" s="92">
        <v>235</v>
      </c>
      <c r="AN61732" s="92">
        <v>36</v>
      </c>
      <c r="AS61732" s="92">
        <v>-274</v>
      </c>
      <c r="AT61732" s="92">
        <v>205</v>
      </c>
    </row>
    <row r="61733" spans="1:46">
      <c r="A61733" s="83" t="s">
        <v>78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01</v>
      </c>
      <c r="G61733" s="87" t="s">
        <v>402</v>
      </c>
      <c r="H61733" s="92">
        <v>340</v>
      </c>
      <c r="I61733" s="92">
        <v>326</v>
      </c>
      <c r="J61733" s="92">
        <v>277</v>
      </c>
      <c r="K61733" s="92">
        <v>-50</v>
      </c>
      <c r="O61733" s="92">
        <v>326</v>
      </c>
      <c r="P61733" s="92">
        <v>277</v>
      </c>
      <c r="Q61733" s="92">
        <v>-50</v>
      </c>
      <c r="S61733" s="92">
        <v>242</v>
      </c>
      <c r="V61733" s="92">
        <v>35</v>
      </c>
      <c r="AK61733" s="92">
        <v>242</v>
      </c>
      <c r="AN61733" s="92">
        <v>35</v>
      </c>
      <c r="AS61733" s="92">
        <v>-270</v>
      </c>
      <c r="AT61733" s="92">
        <v>220</v>
      </c>
    </row>
    <row r="61734" spans="1:46">
      <c r="A61734" s="83" t="s">
        <v>78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01</v>
      </c>
      <c r="G61734" s="87" t="s">
        <v>402</v>
      </c>
      <c r="H61734" s="92">
        <v>331</v>
      </c>
      <c r="I61734" s="92">
        <v>316</v>
      </c>
      <c r="J61734" s="92">
        <v>276</v>
      </c>
      <c r="K61734" s="92">
        <v>-38</v>
      </c>
      <c r="O61734" s="92">
        <v>316</v>
      </c>
      <c r="P61734" s="92">
        <v>276</v>
      </c>
      <c r="Q61734" s="92">
        <v>-38</v>
      </c>
      <c r="S61734" s="92">
        <v>241</v>
      </c>
      <c r="V61734" s="92">
        <v>35</v>
      </c>
      <c r="AK61734" s="92">
        <v>241</v>
      </c>
      <c r="AN61734" s="92">
        <v>35</v>
      </c>
      <c r="AS61734" s="92">
        <v>-290</v>
      </c>
      <c r="AT61734" s="92">
        <v>252</v>
      </c>
    </row>
    <row r="61735" spans="1:46">
      <c r="A61735" s="83" t="s">
        <v>78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01</v>
      </c>
      <c r="G61735" s="87" t="s">
        <v>402</v>
      </c>
      <c r="H61735" s="92">
        <v>327</v>
      </c>
      <c r="I61735" s="92">
        <v>315</v>
      </c>
      <c r="J61735" s="92">
        <v>276</v>
      </c>
      <c r="K61735" s="92">
        <v>-39</v>
      </c>
      <c r="O61735" s="92">
        <v>315</v>
      </c>
      <c r="P61735" s="92">
        <v>276</v>
      </c>
      <c r="Q61735" s="92">
        <v>-39</v>
      </c>
      <c r="S61735" s="92">
        <v>242</v>
      </c>
      <c r="V61735" s="92">
        <v>35</v>
      </c>
      <c r="AK61735" s="92">
        <v>242</v>
      </c>
      <c r="AN61735" s="92">
        <v>35</v>
      </c>
      <c r="AS61735" s="92">
        <v>-311</v>
      </c>
      <c r="AT61735" s="92">
        <v>272</v>
      </c>
    </row>
    <row r="61736" spans="1:46">
      <c r="A61736" s="83" t="s">
        <v>78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01</v>
      </c>
      <c r="G61736" s="87" t="s">
        <v>402</v>
      </c>
      <c r="H61736" s="92">
        <v>330</v>
      </c>
      <c r="I61736" s="92">
        <v>317</v>
      </c>
      <c r="J61736" s="92">
        <v>260</v>
      </c>
      <c r="K61736" s="92">
        <v>-56</v>
      </c>
      <c r="O61736" s="92">
        <v>317</v>
      </c>
      <c r="P61736" s="92">
        <v>260</v>
      </c>
      <c r="Q61736" s="92">
        <v>-56</v>
      </c>
      <c r="S61736" s="92">
        <v>225</v>
      </c>
      <c r="V61736" s="92">
        <v>35</v>
      </c>
      <c r="AK61736" s="92">
        <v>225</v>
      </c>
      <c r="AN61736" s="92">
        <v>35</v>
      </c>
      <c r="AS61736" s="92">
        <v>-281</v>
      </c>
      <c r="AT61736" s="92">
        <v>225</v>
      </c>
    </row>
    <row r="61737" spans="1:46">
      <c r="A61737" s="83" t="s">
        <v>78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01</v>
      </c>
      <c r="G61737" s="87" t="s">
        <v>402</v>
      </c>
      <c r="H61737" s="92">
        <v>343</v>
      </c>
      <c r="I61737" s="92">
        <v>329</v>
      </c>
      <c r="J61737" s="92">
        <v>249</v>
      </c>
      <c r="K61737" s="92">
        <v>-80</v>
      </c>
      <c r="O61737" s="92">
        <v>329</v>
      </c>
      <c r="P61737" s="92">
        <v>249</v>
      </c>
      <c r="Q61737" s="92">
        <v>-80</v>
      </c>
      <c r="S61737" s="92">
        <v>214</v>
      </c>
      <c r="V61737" s="92">
        <v>35</v>
      </c>
      <c r="AK61737" s="92">
        <v>214</v>
      </c>
      <c r="AN61737" s="92">
        <v>35</v>
      </c>
      <c r="AS61737" s="92">
        <v>-74</v>
      </c>
      <c r="AT61737" s="92">
        <v>-6</v>
      </c>
    </row>
    <row r="61738" spans="1:46">
      <c r="A61738" s="83" t="s">
        <v>78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01</v>
      </c>
      <c r="G61738" s="87" t="s">
        <v>402</v>
      </c>
      <c r="H61738" s="92">
        <v>359</v>
      </c>
      <c r="I61738" s="92">
        <v>344</v>
      </c>
      <c r="J61738" s="92">
        <v>224</v>
      </c>
      <c r="K61738" s="92">
        <v>-119</v>
      </c>
      <c r="O61738" s="92">
        <v>344</v>
      </c>
      <c r="P61738" s="92">
        <v>224</v>
      </c>
      <c r="Q61738" s="92">
        <v>-119</v>
      </c>
      <c r="S61738" s="92">
        <v>188</v>
      </c>
      <c r="V61738" s="92">
        <v>36</v>
      </c>
      <c r="AK61738" s="92">
        <v>188</v>
      </c>
      <c r="AN61738" s="92">
        <v>36</v>
      </c>
      <c r="AS61738" s="92">
        <v>-4</v>
      </c>
      <c r="AT61738" s="92">
        <v>-115</v>
      </c>
    </row>
    <row r="61739" spans="1:46">
      <c r="A61739" s="83" t="s">
        <v>78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01</v>
      </c>
      <c r="G61739" s="87" t="s">
        <v>402</v>
      </c>
      <c r="H61739" s="92">
        <v>383</v>
      </c>
      <c r="I61739" s="92">
        <v>366</v>
      </c>
      <c r="J61739" s="92">
        <v>243</v>
      </c>
      <c r="K61739" s="92">
        <v>-122</v>
      </c>
      <c r="O61739" s="92">
        <v>366</v>
      </c>
      <c r="P61739" s="92">
        <v>243</v>
      </c>
      <c r="Q61739" s="92">
        <v>-122</v>
      </c>
      <c r="S61739" s="92">
        <v>194</v>
      </c>
      <c r="V61739" s="92">
        <v>49</v>
      </c>
      <c r="AK61739" s="92">
        <v>194</v>
      </c>
      <c r="AN61739" s="92">
        <v>49</v>
      </c>
      <c r="AS61739" s="92">
        <v>40</v>
      </c>
      <c r="AT61739" s="92">
        <v>-162</v>
      </c>
    </row>
    <row r="61740" spans="1:46">
      <c r="A61740" s="83" t="s">
        <v>78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01</v>
      </c>
      <c r="G61740" s="87" t="s">
        <v>402</v>
      </c>
      <c r="H61740" s="92">
        <v>412</v>
      </c>
      <c r="I61740" s="92">
        <v>397</v>
      </c>
      <c r="J61740" s="92">
        <v>266</v>
      </c>
      <c r="K61740" s="92">
        <v>-129</v>
      </c>
      <c r="O61740" s="92">
        <v>397</v>
      </c>
      <c r="P61740" s="92">
        <v>266</v>
      </c>
      <c r="Q61740" s="92">
        <v>-129</v>
      </c>
      <c r="S61740" s="92">
        <v>202</v>
      </c>
      <c r="V61740" s="92">
        <v>64</v>
      </c>
      <c r="AK61740" s="92">
        <v>202</v>
      </c>
      <c r="AN61740" s="92">
        <v>64</v>
      </c>
      <c r="AS61740" s="92">
        <v>60</v>
      </c>
      <c r="AT61740" s="92">
        <v>-189</v>
      </c>
    </row>
    <row r="61741" spans="1:46">
      <c r="A61741" s="83" t="s">
        <v>78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01</v>
      </c>
      <c r="G61741" s="87" t="s">
        <v>402</v>
      </c>
      <c r="H61741" s="92">
        <v>446</v>
      </c>
      <c r="I61741" s="92">
        <v>432</v>
      </c>
      <c r="J61741" s="92">
        <v>286</v>
      </c>
      <c r="K61741" s="92">
        <v>-146</v>
      </c>
      <c r="O61741" s="92">
        <v>432</v>
      </c>
      <c r="P61741" s="92">
        <v>286</v>
      </c>
      <c r="Q61741" s="92">
        <v>-146</v>
      </c>
      <c r="S61741" s="92">
        <v>207</v>
      </c>
      <c r="V61741" s="92">
        <v>79</v>
      </c>
      <c r="AK61741" s="92">
        <v>207</v>
      </c>
      <c r="AN61741" s="92">
        <v>79</v>
      </c>
      <c r="AS61741" s="92">
        <v>117</v>
      </c>
      <c r="AT61741" s="92">
        <v>-263</v>
      </c>
    </row>
    <row r="61742" spans="1:46">
      <c r="A61742" s="83" t="s">
        <v>78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01</v>
      </c>
      <c r="G61742" s="87" t="s">
        <v>402</v>
      </c>
      <c r="H61742" s="92">
        <v>480</v>
      </c>
      <c r="I61742" s="92">
        <v>468</v>
      </c>
      <c r="J61742" s="92">
        <v>281</v>
      </c>
      <c r="K61742" s="92">
        <v>-189</v>
      </c>
      <c r="O61742" s="92">
        <v>468</v>
      </c>
      <c r="P61742" s="92">
        <v>281</v>
      </c>
      <c r="Q61742" s="92">
        <v>-189</v>
      </c>
      <c r="S61742" s="92">
        <v>200</v>
      </c>
      <c r="V61742" s="92">
        <v>81</v>
      </c>
      <c r="AK61742" s="92">
        <v>200</v>
      </c>
      <c r="AN61742" s="92">
        <v>81</v>
      </c>
      <c r="AS61742" s="92">
        <v>169</v>
      </c>
      <c r="AT61742" s="92">
        <v>-358</v>
      </c>
    </row>
    <row r="61743" spans="1:46">
      <c r="A61743" s="83" t="s">
        <v>78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01</v>
      </c>
      <c r="G61743" s="87" t="s">
        <v>402</v>
      </c>
      <c r="H61743" s="92">
        <v>512</v>
      </c>
      <c r="I61743" s="92">
        <v>504</v>
      </c>
      <c r="J61743" s="92">
        <v>294</v>
      </c>
      <c r="K61743" s="92">
        <v>-211</v>
      </c>
      <c r="O61743" s="92">
        <v>504</v>
      </c>
      <c r="P61743" s="92">
        <v>294</v>
      </c>
      <c r="Q61743" s="92">
        <v>-211</v>
      </c>
      <c r="S61743" s="92">
        <v>213</v>
      </c>
      <c r="V61743" s="92">
        <v>81</v>
      </c>
      <c r="AK61743" s="92">
        <v>213</v>
      </c>
      <c r="AN61743" s="92">
        <v>81</v>
      </c>
      <c r="AS61743" s="92">
        <v>218</v>
      </c>
      <c r="AT61743" s="92">
        <v>-429</v>
      </c>
    </row>
    <row r="61744" spans="1:46">
      <c r="A61744" s="83" t="s">
        <v>78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01</v>
      </c>
      <c r="G61744" s="87" t="s">
        <v>402</v>
      </c>
      <c r="H61744" s="92">
        <v>539</v>
      </c>
      <c r="I61744" s="92">
        <v>535</v>
      </c>
      <c r="J61744" s="92">
        <v>297</v>
      </c>
      <c r="K61744" s="92">
        <v>-238</v>
      </c>
      <c r="O61744" s="92">
        <v>535</v>
      </c>
      <c r="P61744" s="92">
        <v>297</v>
      </c>
      <c r="Q61744" s="92">
        <v>-238</v>
      </c>
      <c r="S61744" s="92">
        <v>217</v>
      </c>
      <c r="V61744" s="92">
        <v>80</v>
      </c>
      <c r="AK61744" s="92">
        <v>217</v>
      </c>
      <c r="AN61744" s="92">
        <v>80</v>
      </c>
      <c r="AS61744" s="92">
        <v>193</v>
      </c>
      <c r="AT61744" s="92">
        <v>-431</v>
      </c>
    </row>
    <row r="61745" spans="1:46">
      <c r="A61745" s="83" t="s">
        <v>78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01</v>
      </c>
      <c r="G61745" s="87" t="s">
        <v>402</v>
      </c>
      <c r="H61745" s="92">
        <v>562</v>
      </c>
      <c r="I61745" s="92">
        <v>561</v>
      </c>
      <c r="J61745" s="92">
        <v>359</v>
      </c>
      <c r="K61745" s="92">
        <v>-202</v>
      </c>
      <c r="O61745" s="92">
        <v>561</v>
      </c>
      <c r="P61745" s="92">
        <v>359</v>
      </c>
      <c r="Q61745" s="92">
        <v>-202</v>
      </c>
      <c r="S61745" s="92">
        <v>278</v>
      </c>
      <c r="V61745" s="92">
        <v>81</v>
      </c>
      <c r="AK61745" s="92">
        <v>278</v>
      </c>
      <c r="AN61745" s="92">
        <v>81</v>
      </c>
      <c r="AS61745" s="92">
        <v>209</v>
      </c>
      <c r="AT61745" s="92">
        <v>-411</v>
      </c>
    </row>
    <row r="61746" spans="1:46">
      <c r="A61746" s="83" t="s">
        <v>78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01</v>
      </c>
      <c r="G61746" s="87" t="s">
        <v>402</v>
      </c>
      <c r="H61746" s="92">
        <v>580</v>
      </c>
      <c r="I61746" s="92">
        <v>579</v>
      </c>
      <c r="J61746" s="92">
        <v>367</v>
      </c>
      <c r="K61746" s="92">
        <v>-208</v>
      </c>
      <c r="O61746" s="92">
        <v>579</v>
      </c>
      <c r="P61746" s="92">
        <v>367</v>
      </c>
      <c r="Q61746" s="92">
        <v>-208</v>
      </c>
      <c r="S61746" s="92">
        <v>286</v>
      </c>
      <c r="V61746" s="92">
        <v>81</v>
      </c>
      <c r="AK61746" s="92">
        <v>286</v>
      </c>
      <c r="AN61746" s="92">
        <v>81</v>
      </c>
      <c r="AS61746" s="92">
        <v>249</v>
      </c>
      <c r="AT61746" s="92">
        <v>-457</v>
      </c>
    </row>
    <row r="61747" spans="1:46">
      <c r="A61747" s="83" t="s">
        <v>78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01</v>
      </c>
      <c r="G61747" s="87" t="s">
        <v>402</v>
      </c>
      <c r="H61747" s="92">
        <v>589</v>
      </c>
      <c r="I61747" s="92">
        <v>589</v>
      </c>
      <c r="J61747" s="92">
        <v>353</v>
      </c>
      <c r="K61747" s="92">
        <v>-235</v>
      </c>
      <c r="O61747" s="92">
        <v>589</v>
      </c>
      <c r="P61747" s="92">
        <v>353</v>
      </c>
      <c r="Q61747" s="92">
        <v>-235</v>
      </c>
      <c r="S61747" s="92">
        <v>272</v>
      </c>
      <c r="V61747" s="92">
        <v>81</v>
      </c>
      <c r="AK61747" s="92">
        <v>272</v>
      </c>
      <c r="AN61747" s="92">
        <v>81</v>
      </c>
      <c r="AS61747" s="92">
        <v>211</v>
      </c>
      <c r="AT61747" s="92">
        <v>-446</v>
      </c>
    </row>
    <row r="61748" spans="1:46">
      <c r="A61748" s="83" t="s">
        <v>78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01</v>
      </c>
      <c r="G61748" s="87" t="s">
        <v>402</v>
      </c>
      <c r="H61748" s="92">
        <v>589</v>
      </c>
      <c r="I61748" s="92">
        <v>592</v>
      </c>
      <c r="J61748" s="92">
        <v>400</v>
      </c>
      <c r="K61748" s="92">
        <v>-191</v>
      </c>
      <c r="O61748" s="92">
        <v>592</v>
      </c>
      <c r="P61748" s="92">
        <v>400</v>
      </c>
      <c r="Q61748" s="92">
        <v>-191</v>
      </c>
      <c r="S61748" s="92">
        <v>319</v>
      </c>
      <c r="V61748" s="92">
        <v>81</v>
      </c>
      <c r="AK61748" s="92">
        <v>319</v>
      </c>
      <c r="AN61748" s="92">
        <v>81</v>
      </c>
      <c r="AS61748" s="92">
        <v>204</v>
      </c>
      <c r="AT61748" s="92">
        <v>-395</v>
      </c>
    </row>
    <row r="61749" spans="1:46">
      <c r="A61749" s="83" t="s">
        <v>78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01</v>
      </c>
      <c r="G61749" s="87" t="s">
        <v>402</v>
      </c>
      <c r="H61749" s="92">
        <v>571</v>
      </c>
      <c r="I61749" s="92">
        <v>582</v>
      </c>
      <c r="J61749" s="92">
        <v>430</v>
      </c>
      <c r="K61749" s="92">
        <v>-148</v>
      </c>
      <c r="O61749" s="92">
        <v>582</v>
      </c>
      <c r="P61749" s="92">
        <v>430</v>
      </c>
      <c r="Q61749" s="92">
        <v>-148</v>
      </c>
      <c r="S61749" s="92">
        <v>349</v>
      </c>
      <c r="V61749" s="92">
        <v>81</v>
      </c>
      <c r="AK61749" s="92">
        <v>349</v>
      </c>
      <c r="AN61749" s="92">
        <v>81</v>
      </c>
      <c r="AS61749" s="92">
        <v>105</v>
      </c>
      <c r="AT61749" s="92">
        <v>-253</v>
      </c>
    </row>
    <row r="61750" spans="1:46">
      <c r="A61750" s="83" t="s">
        <v>78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01</v>
      </c>
      <c r="G61750" s="87" t="s">
        <v>402</v>
      </c>
      <c r="H61750" s="92">
        <v>537</v>
      </c>
      <c r="I61750" s="92">
        <v>553</v>
      </c>
      <c r="J61750" s="92">
        <v>374</v>
      </c>
      <c r="K61750" s="92">
        <v>-176</v>
      </c>
      <c r="O61750" s="92">
        <v>553</v>
      </c>
      <c r="P61750" s="92">
        <v>374</v>
      </c>
      <c r="Q61750" s="92">
        <v>-176</v>
      </c>
      <c r="S61750" s="92">
        <v>294</v>
      </c>
      <c r="V61750" s="92">
        <v>81</v>
      </c>
      <c r="AK61750" s="92">
        <v>294</v>
      </c>
      <c r="AN61750" s="92">
        <v>81</v>
      </c>
      <c r="AS61750" s="92">
        <v>14</v>
      </c>
      <c r="AT61750" s="92">
        <v>-190</v>
      </c>
    </row>
    <row r="61751" spans="1:46">
      <c r="A61751" s="83" t="s">
        <v>78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01</v>
      </c>
      <c r="G61751" s="87" t="s">
        <v>402</v>
      </c>
      <c r="H61751" s="92">
        <v>507</v>
      </c>
      <c r="I61751" s="92">
        <v>524</v>
      </c>
      <c r="J61751" s="92">
        <v>376</v>
      </c>
      <c r="K61751" s="92">
        <v>-146</v>
      </c>
      <c r="O61751" s="92">
        <v>524</v>
      </c>
      <c r="P61751" s="92">
        <v>376</v>
      </c>
      <c r="Q61751" s="92">
        <v>-146</v>
      </c>
      <c r="S61751" s="92">
        <v>295</v>
      </c>
      <c r="V61751" s="92">
        <v>81</v>
      </c>
      <c r="AK61751" s="92">
        <v>295</v>
      </c>
      <c r="AN61751" s="92">
        <v>81</v>
      </c>
      <c r="AS61751" s="92">
        <v>-53</v>
      </c>
      <c r="AT61751" s="92">
        <v>-93</v>
      </c>
    </row>
    <row r="61752" spans="1:46">
      <c r="A61752" s="83" t="s">
        <v>78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01</v>
      </c>
      <c r="G61752" s="87" t="s">
        <v>402</v>
      </c>
      <c r="H61752" s="92">
        <v>462</v>
      </c>
      <c r="I61752" s="92">
        <v>483</v>
      </c>
      <c r="J61752" s="92">
        <v>349</v>
      </c>
      <c r="K61752" s="92">
        <v>-133</v>
      </c>
      <c r="O61752" s="92">
        <v>483</v>
      </c>
      <c r="P61752" s="92">
        <v>349</v>
      </c>
      <c r="Q61752" s="92">
        <v>-133</v>
      </c>
      <c r="S61752" s="92">
        <v>268</v>
      </c>
      <c r="V61752" s="92">
        <v>80</v>
      </c>
      <c r="AK61752" s="92">
        <v>268</v>
      </c>
      <c r="AN61752" s="92">
        <v>80</v>
      </c>
      <c r="AS61752" s="92">
        <v>-141</v>
      </c>
      <c r="AT61752" s="92">
        <v>8</v>
      </c>
    </row>
    <row r="61753" spans="1:46">
      <c r="A61753" s="83" t="s">
        <v>78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01</v>
      </c>
      <c r="G61753" s="87" t="s">
        <v>402</v>
      </c>
      <c r="H61753" s="92">
        <v>420</v>
      </c>
      <c r="I61753" s="92">
        <v>439</v>
      </c>
      <c r="J61753" s="92">
        <v>321</v>
      </c>
      <c r="K61753" s="92">
        <v>-118</v>
      </c>
      <c r="O61753" s="92">
        <v>439</v>
      </c>
      <c r="P61753" s="92">
        <v>321</v>
      </c>
      <c r="Q61753" s="92">
        <v>-118</v>
      </c>
      <c r="S61753" s="92">
        <v>244</v>
      </c>
      <c r="V61753" s="92">
        <v>77</v>
      </c>
      <c r="AK61753" s="92">
        <v>244</v>
      </c>
      <c r="AN61753" s="92">
        <v>77</v>
      </c>
      <c r="AS61753" s="92">
        <v>-189</v>
      </c>
      <c r="AT61753" s="92">
        <v>71</v>
      </c>
    </row>
    <row r="61754" spans="1:46">
      <c r="A61754" s="83" t="s">
        <v>78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01</v>
      </c>
      <c r="G61754" s="87" t="s">
        <v>402</v>
      </c>
      <c r="H61754" s="92">
        <v>380</v>
      </c>
      <c r="I61754" s="92">
        <v>399</v>
      </c>
      <c r="J61754" s="92">
        <v>309</v>
      </c>
      <c r="K61754" s="92">
        <v>-91</v>
      </c>
      <c r="O61754" s="92">
        <v>399</v>
      </c>
      <c r="P61754" s="92">
        <v>309</v>
      </c>
      <c r="Q61754" s="92">
        <v>-91</v>
      </c>
      <c r="S61754" s="92">
        <v>244</v>
      </c>
      <c r="V61754" s="92">
        <v>65</v>
      </c>
      <c r="AK61754" s="92">
        <v>244</v>
      </c>
      <c r="AN61754" s="92">
        <v>65</v>
      </c>
      <c r="AS61754" s="92">
        <v>-205</v>
      </c>
      <c r="AT61754" s="92">
        <v>114</v>
      </c>
    </row>
    <row r="61755" spans="1:46">
      <c r="A61755" s="83" t="s">
        <v>78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01</v>
      </c>
      <c r="G61755" s="87" t="s">
        <v>402</v>
      </c>
      <c r="H61755" s="92">
        <v>351</v>
      </c>
      <c r="I61755" s="92">
        <v>372</v>
      </c>
      <c r="J61755" s="92">
        <v>294</v>
      </c>
      <c r="K61755" s="92">
        <v>-75</v>
      </c>
      <c r="O61755" s="92">
        <v>372</v>
      </c>
      <c r="P61755" s="92">
        <v>294</v>
      </c>
      <c r="Q61755" s="92">
        <v>-75</v>
      </c>
      <c r="S61755" s="92">
        <v>244</v>
      </c>
      <c r="V61755" s="92">
        <v>50</v>
      </c>
      <c r="AK61755" s="92">
        <v>244</v>
      </c>
      <c r="AN61755" s="92">
        <v>50</v>
      </c>
      <c r="AS61755" s="92">
        <v>-292</v>
      </c>
      <c r="AT61755" s="92">
        <v>217</v>
      </c>
    </row>
    <row r="61756" spans="1:46">
      <c r="A61756" s="83" t="s">
        <v>78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01</v>
      </c>
      <c r="G61756" s="87" t="s">
        <v>402</v>
      </c>
      <c r="H61756" s="92">
        <v>331</v>
      </c>
      <c r="I61756" s="92">
        <v>349</v>
      </c>
      <c r="J61756" s="92">
        <v>277</v>
      </c>
      <c r="K61756" s="92">
        <v>-71</v>
      </c>
      <c r="O61756" s="92">
        <v>349</v>
      </c>
      <c r="P61756" s="92">
        <v>277</v>
      </c>
      <c r="Q61756" s="92">
        <v>-71</v>
      </c>
      <c r="S61756" s="92">
        <v>242</v>
      </c>
      <c r="V61756" s="92">
        <v>36</v>
      </c>
      <c r="AK61756" s="92">
        <v>242</v>
      </c>
      <c r="AN61756" s="92">
        <v>36</v>
      </c>
      <c r="AS61756" s="92">
        <v>-241</v>
      </c>
      <c r="AT61756" s="92">
        <v>170</v>
      </c>
    </row>
    <row r="61757" spans="1:46">
      <c r="A61757" s="83" t="s">
        <v>78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01</v>
      </c>
      <c r="G61757" s="87" t="s">
        <v>402</v>
      </c>
      <c r="H61757" s="92">
        <v>317</v>
      </c>
      <c r="I61757" s="92">
        <v>333</v>
      </c>
      <c r="J61757" s="92">
        <v>274</v>
      </c>
      <c r="K61757" s="92">
        <v>-59</v>
      </c>
      <c r="O61757" s="92">
        <v>333</v>
      </c>
      <c r="P61757" s="92">
        <v>274</v>
      </c>
      <c r="Q61757" s="92">
        <v>-59</v>
      </c>
      <c r="S61757" s="92">
        <v>241</v>
      </c>
      <c r="V61757" s="92">
        <v>32</v>
      </c>
      <c r="AK61757" s="92">
        <v>241</v>
      </c>
      <c r="AN61757" s="92">
        <v>32</v>
      </c>
      <c r="AS61757" s="92">
        <v>-161</v>
      </c>
      <c r="AT61757" s="92">
        <v>102</v>
      </c>
    </row>
    <row r="61758" spans="1:46">
      <c r="A61758" s="83" t="s">
        <v>78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01</v>
      </c>
      <c r="G61758" s="87" t="s">
        <v>402</v>
      </c>
      <c r="H61758" s="92">
        <v>308</v>
      </c>
      <c r="I61758" s="92">
        <v>323</v>
      </c>
      <c r="J61758" s="92">
        <v>276</v>
      </c>
      <c r="K61758" s="92">
        <v>-45</v>
      </c>
      <c r="O61758" s="92">
        <v>323</v>
      </c>
      <c r="P61758" s="92">
        <v>276</v>
      </c>
      <c r="Q61758" s="92">
        <v>-45</v>
      </c>
      <c r="S61758" s="92">
        <v>244</v>
      </c>
      <c r="V61758" s="92">
        <v>32</v>
      </c>
      <c r="AK61758" s="92">
        <v>244</v>
      </c>
      <c r="AN61758" s="92">
        <v>32</v>
      </c>
      <c r="AS61758" s="92">
        <v>-172</v>
      </c>
      <c r="AT61758" s="92">
        <v>127</v>
      </c>
    </row>
    <row r="61759" spans="1:46">
      <c r="A61759" s="83" t="s">
        <v>78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01</v>
      </c>
      <c r="G61759" s="87" t="s">
        <v>402</v>
      </c>
      <c r="H61759" s="92">
        <v>302</v>
      </c>
      <c r="I61759" s="92">
        <v>318</v>
      </c>
      <c r="J61759" s="92">
        <v>276</v>
      </c>
      <c r="K61759" s="92">
        <v>-41</v>
      </c>
      <c r="O61759" s="92">
        <v>318</v>
      </c>
      <c r="P61759" s="92">
        <v>276</v>
      </c>
      <c r="Q61759" s="92">
        <v>-41</v>
      </c>
      <c r="S61759" s="92">
        <v>244</v>
      </c>
      <c r="V61759" s="92">
        <v>32</v>
      </c>
      <c r="AK61759" s="92">
        <v>244</v>
      </c>
      <c r="AN61759" s="92">
        <v>32</v>
      </c>
      <c r="AS61759" s="92">
        <v>-147</v>
      </c>
      <c r="AT61759" s="92">
        <v>106</v>
      </c>
    </row>
    <row r="61760" spans="1:46">
      <c r="A61760" s="83" t="s">
        <v>78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01</v>
      </c>
      <c r="G61760" s="87" t="s">
        <v>402</v>
      </c>
      <c r="H61760" s="92">
        <v>290</v>
      </c>
      <c r="I61760" s="92">
        <v>310</v>
      </c>
      <c r="J61760" s="92">
        <v>276</v>
      </c>
      <c r="K61760" s="92">
        <v>-33</v>
      </c>
      <c r="O61760" s="92">
        <v>310</v>
      </c>
      <c r="P61760" s="92">
        <v>276</v>
      </c>
      <c r="Q61760" s="92">
        <v>-33</v>
      </c>
      <c r="S61760" s="92">
        <v>244</v>
      </c>
      <c r="V61760" s="92">
        <v>32</v>
      </c>
      <c r="AK61760" s="92">
        <v>244</v>
      </c>
      <c r="AN61760" s="92">
        <v>32</v>
      </c>
      <c r="AS61760" s="92">
        <v>-105</v>
      </c>
      <c r="AT61760" s="92">
        <v>72</v>
      </c>
    </row>
    <row r="61761" spans="1:46">
      <c r="A61761" s="83" t="s">
        <v>78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01</v>
      </c>
      <c r="G61761" s="87" t="s">
        <v>402</v>
      </c>
      <c r="H61761" s="92">
        <v>295</v>
      </c>
      <c r="I61761" s="92">
        <v>320</v>
      </c>
      <c r="J61761" s="92">
        <v>264</v>
      </c>
      <c r="K61761" s="92">
        <v>-56</v>
      </c>
      <c r="O61761" s="92">
        <v>320</v>
      </c>
      <c r="P61761" s="92">
        <v>264</v>
      </c>
      <c r="Q61761" s="92">
        <v>-56</v>
      </c>
      <c r="S61761" s="92">
        <v>232</v>
      </c>
      <c r="V61761" s="92">
        <v>32</v>
      </c>
      <c r="AK61761" s="92">
        <v>232</v>
      </c>
      <c r="AN61761" s="92">
        <v>32</v>
      </c>
      <c r="AS61761" s="92">
        <v>-5</v>
      </c>
      <c r="AT61761" s="92">
        <v>-51</v>
      </c>
    </row>
    <row r="61762" spans="1:46">
      <c r="A61762" s="83" t="s">
        <v>78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01</v>
      </c>
      <c r="G61762" s="87" t="s">
        <v>402</v>
      </c>
      <c r="H61762" s="92">
        <v>312</v>
      </c>
      <c r="I61762" s="92">
        <v>340</v>
      </c>
      <c r="J61762" s="92">
        <v>242</v>
      </c>
      <c r="K61762" s="92">
        <v>-94</v>
      </c>
      <c r="O61762" s="92">
        <v>340</v>
      </c>
      <c r="P61762" s="92">
        <v>242</v>
      </c>
      <c r="Q61762" s="92">
        <v>-94</v>
      </c>
      <c r="S61762" s="92">
        <v>208</v>
      </c>
      <c r="V61762" s="92">
        <v>35</v>
      </c>
      <c r="AK61762" s="92">
        <v>208</v>
      </c>
      <c r="AN61762" s="92">
        <v>35</v>
      </c>
      <c r="AS61762" s="92">
        <v>58</v>
      </c>
      <c r="AT61762" s="92">
        <v>-152</v>
      </c>
    </row>
    <row r="61763" spans="1:46">
      <c r="A61763" s="83" t="s">
        <v>78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01</v>
      </c>
      <c r="G61763" s="87" t="s">
        <v>402</v>
      </c>
      <c r="H61763" s="92">
        <v>333</v>
      </c>
      <c r="I61763" s="92">
        <v>367</v>
      </c>
      <c r="J61763" s="92">
        <v>262</v>
      </c>
      <c r="K61763" s="92">
        <v>-106</v>
      </c>
      <c r="O61763" s="92">
        <v>367</v>
      </c>
      <c r="P61763" s="92">
        <v>262</v>
      </c>
      <c r="Q61763" s="92">
        <v>-106</v>
      </c>
      <c r="S61763" s="92">
        <v>214</v>
      </c>
      <c r="V61763" s="92">
        <v>49</v>
      </c>
      <c r="AK61763" s="92">
        <v>214</v>
      </c>
      <c r="AN61763" s="92">
        <v>49</v>
      </c>
      <c r="AS61763" s="92">
        <v>114</v>
      </c>
      <c r="AT61763" s="92">
        <v>-220</v>
      </c>
    </row>
    <row r="61764" spans="1:46">
      <c r="A61764" s="83" t="s">
        <v>78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01</v>
      </c>
      <c r="G61764" s="87" t="s">
        <v>402</v>
      </c>
      <c r="H61764" s="92">
        <v>362</v>
      </c>
      <c r="I61764" s="92">
        <v>403</v>
      </c>
      <c r="J61764" s="92">
        <v>266</v>
      </c>
      <c r="K61764" s="92">
        <v>-137</v>
      </c>
      <c r="O61764" s="92">
        <v>403</v>
      </c>
      <c r="P61764" s="92">
        <v>266</v>
      </c>
      <c r="Q61764" s="92">
        <v>-137</v>
      </c>
      <c r="S61764" s="92">
        <v>202</v>
      </c>
      <c r="V61764" s="92">
        <v>64</v>
      </c>
      <c r="AK61764" s="92">
        <v>202</v>
      </c>
      <c r="AN61764" s="92">
        <v>64</v>
      </c>
      <c r="AS61764" s="92">
        <v>201</v>
      </c>
      <c r="AT61764" s="92">
        <v>-338</v>
      </c>
    </row>
    <row r="61765" spans="1:46">
      <c r="A61765" s="83" t="s">
        <v>78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01</v>
      </c>
      <c r="G61765" s="87" t="s">
        <v>402</v>
      </c>
      <c r="H61765" s="92">
        <v>398</v>
      </c>
      <c r="I61765" s="92">
        <v>444</v>
      </c>
      <c r="J61765" s="92">
        <v>286</v>
      </c>
      <c r="K61765" s="92">
        <v>-155</v>
      </c>
      <c r="O61765" s="92">
        <v>444</v>
      </c>
      <c r="P61765" s="92">
        <v>286</v>
      </c>
      <c r="Q61765" s="92">
        <v>-155</v>
      </c>
      <c r="S61765" s="92">
        <v>208</v>
      </c>
      <c r="V61765" s="92">
        <v>78</v>
      </c>
      <c r="AK61765" s="92">
        <v>208</v>
      </c>
      <c r="AN61765" s="92">
        <v>78</v>
      </c>
      <c r="AS61765" s="92">
        <v>247</v>
      </c>
      <c r="AT61765" s="92">
        <v>-402</v>
      </c>
    </row>
    <row r="61766" spans="1:46">
      <c r="A61766" s="83" t="s">
        <v>78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01</v>
      </c>
      <c r="G61766" s="87" t="s">
        <v>402</v>
      </c>
      <c r="H61766" s="92">
        <v>435</v>
      </c>
      <c r="I61766" s="92">
        <v>484</v>
      </c>
      <c r="J61766" s="92">
        <v>301</v>
      </c>
      <c r="K61766" s="92">
        <v>-184</v>
      </c>
      <c r="O61766" s="92">
        <v>484</v>
      </c>
      <c r="P61766" s="92">
        <v>301</v>
      </c>
      <c r="Q61766" s="92">
        <v>-184</v>
      </c>
      <c r="S61766" s="92">
        <v>220</v>
      </c>
      <c r="V61766" s="92">
        <v>81</v>
      </c>
      <c r="AK61766" s="92">
        <v>220</v>
      </c>
      <c r="AN61766" s="92">
        <v>81</v>
      </c>
      <c r="AS61766" s="92">
        <v>239</v>
      </c>
      <c r="AT61766" s="92">
        <v>-423</v>
      </c>
    </row>
    <row r="61767" spans="1:46">
      <c r="A61767" s="83" t="s">
        <v>78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01</v>
      </c>
      <c r="G61767" s="87" t="s">
        <v>402</v>
      </c>
      <c r="H61767" s="92">
        <v>470</v>
      </c>
      <c r="I61767" s="92">
        <v>518</v>
      </c>
      <c r="J61767" s="92">
        <v>347</v>
      </c>
      <c r="K61767" s="92">
        <v>-169</v>
      </c>
      <c r="O61767" s="92">
        <v>518</v>
      </c>
      <c r="P61767" s="92">
        <v>347</v>
      </c>
      <c r="Q61767" s="92">
        <v>-169</v>
      </c>
      <c r="S61767" s="92">
        <v>266</v>
      </c>
      <c r="V61767" s="92">
        <v>81</v>
      </c>
      <c r="AK61767" s="92">
        <v>266</v>
      </c>
      <c r="AN61767" s="92">
        <v>81</v>
      </c>
      <c r="AS61767" s="92">
        <v>270</v>
      </c>
      <c r="AT61767" s="92">
        <v>-439</v>
      </c>
    </row>
    <row r="61768" spans="1:46">
      <c r="A61768" s="83" t="s">
        <v>78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01</v>
      </c>
      <c r="G61768" s="87" t="s">
        <v>402</v>
      </c>
      <c r="H61768" s="92">
        <v>505</v>
      </c>
      <c r="I61768" s="92">
        <v>549</v>
      </c>
      <c r="J61768" s="92">
        <v>368</v>
      </c>
      <c r="K61768" s="92">
        <v>-180</v>
      </c>
      <c r="O61768" s="92">
        <v>549</v>
      </c>
      <c r="P61768" s="92">
        <v>368</v>
      </c>
      <c r="Q61768" s="92">
        <v>-180</v>
      </c>
      <c r="S61768" s="92">
        <v>287</v>
      </c>
      <c r="V61768" s="92">
        <v>81</v>
      </c>
      <c r="AK61768" s="92">
        <v>287</v>
      </c>
      <c r="AN61768" s="92">
        <v>81</v>
      </c>
      <c r="AS61768" s="92">
        <v>244</v>
      </c>
      <c r="AT61768" s="92">
        <v>-424</v>
      </c>
    </row>
    <row r="61769" spans="1:46">
      <c r="A61769" s="83" t="s">
        <v>78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01</v>
      </c>
      <c r="G61769" s="87" t="s">
        <v>402</v>
      </c>
      <c r="H61769" s="92">
        <v>533</v>
      </c>
      <c r="I61769" s="92">
        <v>569</v>
      </c>
      <c r="J61769" s="92">
        <v>352</v>
      </c>
      <c r="K61769" s="92">
        <v>-215</v>
      </c>
      <c r="O61769" s="92">
        <v>569</v>
      </c>
      <c r="P61769" s="92">
        <v>352</v>
      </c>
      <c r="Q61769" s="92">
        <v>-215</v>
      </c>
      <c r="S61769" s="92">
        <v>272</v>
      </c>
      <c r="V61769" s="92">
        <v>81</v>
      </c>
      <c r="AK61769" s="92">
        <v>272</v>
      </c>
      <c r="AN61769" s="92">
        <v>81</v>
      </c>
      <c r="AS61769" s="92">
        <v>225</v>
      </c>
      <c r="AT61769" s="92">
        <v>-440</v>
      </c>
    </row>
    <row r="61770" spans="1:46">
      <c r="A61770" s="83" t="s">
        <v>78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01</v>
      </c>
      <c r="G61770" s="87" t="s">
        <v>402</v>
      </c>
      <c r="H61770" s="92">
        <v>550</v>
      </c>
      <c r="I61770" s="92">
        <v>583</v>
      </c>
      <c r="J61770" s="92">
        <v>356</v>
      </c>
      <c r="K61770" s="92">
        <v>-225</v>
      </c>
      <c r="O61770" s="92">
        <v>583</v>
      </c>
      <c r="P61770" s="92">
        <v>356</v>
      </c>
      <c r="Q61770" s="92">
        <v>-225</v>
      </c>
      <c r="S61770" s="92">
        <v>276</v>
      </c>
      <c r="V61770" s="92">
        <v>80</v>
      </c>
      <c r="AK61770" s="92">
        <v>276</v>
      </c>
      <c r="AN61770" s="92">
        <v>80</v>
      </c>
      <c r="AS61770" s="92">
        <v>234</v>
      </c>
      <c r="AT61770" s="92">
        <v>-459</v>
      </c>
    </row>
    <row r="61771" spans="1:46">
      <c r="A61771" s="83" t="s">
        <v>78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01</v>
      </c>
      <c r="G61771" s="87" t="s">
        <v>402</v>
      </c>
      <c r="H61771" s="92">
        <v>564</v>
      </c>
      <c r="I61771" s="92">
        <v>593</v>
      </c>
      <c r="J61771" s="92">
        <v>374</v>
      </c>
      <c r="K61771" s="92">
        <v>-218</v>
      </c>
      <c r="O61771" s="92">
        <v>593</v>
      </c>
      <c r="P61771" s="92">
        <v>374</v>
      </c>
      <c r="Q61771" s="92">
        <v>-218</v>
      </c>
      <c r="S61771" s="92">
        <v>294</v>
      </c>
      <c r="V61771" s="92">
        <v>80</v>
      </c>
      <c r="AK61771" s="92">
        <v>294</v>
      </c>
      <c r="AN61771" s="92">
        <v>80</v>
      </c>
      <c r="AS61771" s="92">
        <v>148</v>
      </c>
      <c r="AT61771" s="92">
        <v>-366</v>
      </c>
    </row>
    <row r="61772" spans="1:46">
      <c r="A61772" s="83" t="s">
        <v>78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01</v>
      </c>
      <c r="G61772" s="87" t="s">
        <v>402</v>
      </c>
      <c r="H61772" s="92">
        <v>559</v>
      </c>
      <c r="I61772" s="92">
        <v>590</v>
      </c>
      <c r="J61772" s="92">
        <v>426</v>
      </c>
      <c r="K61772" s="92">
        <v>-161</v>
      </c>
      <c r="O61772" s="92">
        <v>590</v>
      </c>
      <c r="P61772" s="92">
        <v>426</v>
      </c>
      <c r="Q61772" s="92">
        <v>-161</v>
      </c>
      <c r="S61772" s="92">
        <v>345</v>
      </c>
      <c r="V61772" s="92">
        <v>80</v>
      </c>
      <c r="AK61772" s="92">
        <v>345</v>
      </c>
      <c r="AN61772" s="92">
        <v>80</v>
      </c>
      <c r="AS61772" s="92">
        <v>188</v>
      </c>
      <c r="AT61772" s="92">
        <v>-349</v>
      </c>
    </row>
    <row r="61773" spans="1:46">
      <c r="A61773" s="83" t="s">
        <v>78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01</v>
      </c>
      <c r="G61773" s="87" t="s">
        <v>402</v>
      </c>
      <c r="H61773" s="92">
        <v>542</v>
      </c>
      <c r="I61773" s="92">
        <v>570</v>
      </c>
      <c r="J61773" s="92">
        <v>475</v>
      </c>
      <c r="K61773" s="92">
        <v>-89</v>
      </c>
      <c r="O61773" s="92">
        <v>570</v>
      </c>
      <c r="P61773" s="92">
        <v>475</v>
      </c>
      <c r="Q61773" s="92">
        <v>-89</v>
      </c>
      <c r="S61773" s="92">
        <v>394</v>
      </c>
      <c r="V61773" s="92">
        <v>80</v>
      </c>
      <c r="AK61773" s="92">
        <v>394</v>
      </c>
      <c r="AN61773" s="92">
        <v>80</v>
      </c>
      <c r="AS61773" s="92">
        <v>90</v>
      </c>
      <c r="AT61773" s="92">
        <v>-179</v>
      </c>
    </row>
    <row r="61774" spans="1:46">
      <c r="A61774" s="83" t="s">
        <v>78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01</v>
      </c>
      <c r="G61774" s="87" t="s">
        <v>402</v>
      </c>
      <c r="H61774" s="92">
        <v>515</v>
      </c>
      <c r="I61774" s="92">
        <v>539</v>
      </c>
      <c r="J61774" s="92">
        <v>476</v>
      </c>
      <c r="K61774" s="92">
        <v>-57</v>
      </c>
      <c r="O61774" s="92">
        <v>539</v>
      </c>
      <c r="P61774" s="92">
        <v>476</v>
      </c>
      <c r="Q61774" s="92">
        <v>-57</v>
      </c>
      <c r="S61774" s="92">
        <v>396</v>
      </c>
      <c r="V61774" s="92">
        <v>81</v>
      </c>
      <c r="AK61774" s="92">
        <v>396</v>
      </c>
      <c r="AN61774" s="92">
        <v>81</v>
      </c>
      <c r="AS61774" s="92">
        <v>15</v>
      </c>
      <c r="AT61774" s="92">
        <v>-72</v>
      </c>
    </row>
    <row r="61775" spans="1:46">
      <c r="A61775" s="83" t="s">
        <v>78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01</v>
      </c>
      <c r="G61775" s="87" t="s">
        <v>402</v>
      </c>
      <c r="H61775" s="92">
        <v>489</v>
      </c>
      <c r="I61775" s="92">
        <v>513</v>
      </c>
      <c r="J61775" s="92">
        <v>479</v>
      </c>
      <c r="K61775" s="92">
        <v>-30</v>
      </c>
      <c r="O61775" s="92">
        <v>513</v>
      </c>
      <c r="P61775" s="92">
        <v>479</v>
      </c>
      <c r="Q61775" s="92">
        <v>-30</v>
      </c>
      <c r="S61775" s="92">
        <v>399</v>
      </c>
      <c r="V61775" s="92">
        <v>80</v>
      </c>
      <c r="AK61775" s="92">
        <v>399</v>
      </c>
      <c r="AN61775" s="92">
        <v>80</v>
      </c>
      <c r="AS61775" s="92">
        <v>2</v>
      </c>
      <c r="AT61775" s="92">
        <v>-32</v>
      </c>
    </row>
    <row r="61776" spans="1:46">
      <c r="A61776" s="83" t="s">
        <v>78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01</v>
      </c>
      <c r="G61776" s="87" t="s">
        <v>402</v>
      </c>
      <c r="H61776" s="92">
        <v>450</v>
      </c>
      <c r="I61776" s="92">
        <v>471</v>
      </c>
      <c r="J61776" s="92">
        <v>428</v>
      </c>
      <c r="K61776" s="92">
        <v>-39</v>
      </c>
      <c r="O61776" s="92">
        <v>471</v>
      </c>
      <c r="P61776" s="92">
        <v>428</v>
      </c>
      <c r="Q61776" s="92">
        <v>-39</v>
      </c>
      <c r="S61776" s="92">
        <v>349</v>
      </c>
      <c r="V61776" s="92">
        <v>80</v>
      </c>
      <c r="AK61776" s="92">
        <v>349</v>
      </c>
      <c r="AN61776" s="92">
        <v>80</v>
      </c>
      <c r="AS61776" s="92">
        <v>-105</v>
      </c>
      <c r="AT61776" s="92">
        <v>66</v>
      </c>
    </row>
    <row r="61777" spans="1:46">
      <c r="A61777" s="83" t="s">
        <v>78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01</v>
      </c>
      <c r="G61777" s="87" t="s">
        <v>402</v>
      </c>
      <c r="H61777" s="92">
        <v>408</v>
      </c>
      <c r="I61777" s="92">
        <v>429</v>
      </c>
      <c r="J61777" s="92">
        <v>305</v>
      </c>
      <c r="K61777" s="92">
        <v>-124</v>
      </c>
      <c r="O61777" s="92">
        <v>429</v>
      </c>
      <c r="P61777" s="92">
        <v>305</v>
      </c>
      <c r="Q61777" s="92">
        <v>-124</v>
      </c>
      <c r="S61777" s="92">
        <v>226</v>
      </c>
      <c r="V61777" s="92">
        <v>79</v>
      </c>
      <c r="AK61777" s="92">
        <v>226</v>
      </c>
      <c r="AN61777" s="92">
        <v>79</v>
      </c>
      <c r="AS61777" s="92">
        <v>-207</v>
      </c>
      <c r="AT61777" s="92">
        <v>83</v>
      </c>
    </row>
    <row r="61778" spans="1:46">
      <c r="A61778" s="83" t="s">
        <v>78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01</v>
      </c>
      <c r="G61778" s="87" t="s">
        <v>402</v>
      </c>
      <c r="H61778" s="92">
        <v>380</v>
      </c>
      <c r="I61778" s="92">
        <v>393</v>
      </c>
      <c r="J61778" s="92">
        <v>300</v>
      </c>
      <c r="K61778" s="92">
        <v>-93</v>
      </c>
      <c r="O61778" s="92">
        <v>393</v>
      </c>
      <c r="P61778" s="92">
        <v>300</v>
      </c>
      <c r="Q61778" s="92">
        <v>-93</v>
      </c>
      <c r="S61778" s="92">
        <v>234</v>
      </c>
      <c r="V61778" s="92">
        <v>65</v>
      </c>
      <c r="AK61778" s="92">
        <v>234</v>
      </c>
      <c r="AN61778" s="92">
        <v>65</v>
      </c>
      <c r="AS61778" s="92">
        <v>-209</v>
      </c>
      <c r="AT61778" s="92">
        <v>116</v>
      </c>
    </row>
    <row r="61779" spans="1:46">
      <c r="A61779" s="83" t="s">
        <v>78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01</v>
      </c>
      <c r="G61779" s="87" t="s">
        <v>402</v>
      </c>
      <c r="H61779" s="92">
        <v>353</v>
      </c>
      <c r="I61779" s="92">
        <v>367</v>
      </c>
      <c r="J61779" s="92">
        <v>288</v>
      </c>
      <c r="K61779" s="92">
        <v>-76</v>
      </c>
      <c r="O61779" s="92">
        <v>367</v>
      </c>
      <c r="P61779" s="92">
        <v>288</v>
      </c>
      <c r="Q61779" s="92">
        <v>-76</v>
      </c>
      <c r="S61779" s="92">
        <v>224</v>
      </c>
      <c r="V61779" s="92">
        <v>64</v>
      </c>
      <c r="AK61779" s="92">
        <v>224</v>
      </c>
      <c r="AN61779" s="92">
        <v>64</v>
      </c>
      <c r="AS61779" s="92">
        <v>-255</v>
      </c>
      <c r="AT61779" s="92">
        <v>179</v>
      </c>
    </row>
    <row r="61780" spans="1:46">
      <c r="A61780" s="83" t="s">
        <v>78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01</v>
      </c>
      <c r="G61780" s="87" t="s">
        <v>402</v>
      </c>
      <c r="H61780" s="92">
        <v>333</v>
      </c>
      <c r="I61780" s="92">
        <v>347</v>
      </c>
      <c r="J61780" s="92">
        <v>273</v>
      </c>
      <c r="K61780" s="92">
        <v>-75</v>
      </c>
      <c r="O61780" s="92">
        <v>347</v>
      </c>
      <c r="P61780" s="92">
        <v>273</v>
      </c>
      <c r="Q61780" s="92">
        <v>-75</v>
      </c>
      <c r="S61780" s="92">
        <v>223</v>
      </c>
      <c r="V61780" s="92">
        <v>50</v>
      </c>
      <c r="AK61780" s="92">
        <v>223</v>
      </c>
      <c r="AN61780" s="92">
        <v>50</v>
      </c>
      <c r="AS61780" s="92">
        <v>-291</v>
      </c>
      <c r="AT61780" s="92">
        <v>216</v>
      </c>
    </row>
    <row r="61781" spans="1:46">
      <c r="A61781" s="83" t="s">
        <v>78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01</v>
      </c>
      <c r="G61781" s="87" t="s">
        <v>402</v>
      </c>
      <c r="H61781" s="92">
        <v>323</v>
      </c>
      <c r="I61781" s="92">
        <v>336</v>
      </c>
      <c r="J61781" s="92">
        <v>259</v>
      </c>
      <c r="K61781" s="92">
        <v>-75</v>
      </c>
      <c r="O61781" s="92">
        <v>336</v>
      </c>
      <c r="P61781" s="92">
        <v>259</v>
      </c>
      <c r="Q61781" s="92">
        <v>-75</v>
      </c>
      <c r="S61781" s="92">
        <v>224</v>
      </c>
      <c r="V61781" s="92">
        <v>35</v>
      </c>
      <c r="AK61781" s="92">
        <v>224</v>
      </c>
      <c r="AN61781" s="92">
        <v>35</v>
      </c>
      <c r="AS61781" s="92">
        <v>-312</v>
      </c>
      <c r="AT61781" s="92">
        <v>237</v>
      </c>
    </row>
    <row r="61782" spans="1:46">
      <c r="A61782" s="83" t="s">
        <v>78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01</v>
      </c>
      <c r="G61782" s="87" t="s">
        <v>402</v>
      </c>
      <c r="H61782" s="92">
        <v>322</v>
      </c>
      <c r="I61782" s="92">
        <v>332</v>
      </c>
      <c r="J61782" s="92">
        <v>240</v>
      </c>
      <c r="K61782" s="92">
        <v>-91</v>
      </c>
      <c r="O61782" s="92">
        <v>332</v>
      </c>
      <c r="P61782" s="92">
        <v>240</v>
      </c>
      <c r="Q61782" s="92">
        <v>-91</v>
      </c>
      <c r="S61782" s="92">
        <v>208</v>
      </c>
      <c r="V61782" s="92">
        <v>32</v>
      </c>
      <c r="AK61782" s="92">
        <v>208</v>
      </c>
      <c r="AN61782" s="92">
        <v>32</v>
      </c>
      <c r="AS61782" s="92">
        <v>-286</v>
      </c>
      <c r="AT61782" s="92">
        <v>195</v>
      </c>
    </row>
    <row r="61783" spans="1:46">
      <c r="A61783" s="83" t="s">
        <v>78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01</v>
      </c>
      <c r="G61783" s="87" t="s">
        <v>402</v>
      </c>
      <c r="H61783" s="92">
        <v>331</v>
      </c>
      <c r="I61783" s="92">
        <v>342</v>
      </c>
      <c r="J61783" s="92">
        <v>234</v>
      </c>
      <c r="K61783" s="92">
        <v>-108</v>
      </c>
      <c r="O61783" s="92">
        <v>342</v>
      </c>
      <c r="P61783" s="92">
        <v>234</v>
      </c>
      <c r="Q61783" s="92">
        <v>-108</v>
      </c>
      <c r="S61783" s="92">
        <v>203</v>
      </c>
      <c r="V61783" s="92">
        <v>31</v>
      </c>
      <c r="AK61783" s="92">
        <v>203</v>
      </c>
      <c r="AN61783" s="92">
        <v>31</v>
      </c>
      <c r="AS61783" s="92">
        <v>-306</v>
      </c>
      <c r="AT61783" s="92">
        <v>198</v>
      </c>
    </row>
    <row r="61784" spans="1:46">
      <c r="A61784" s="83" t="s">
        <v>78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01</v>
      </c>
      <c r="G61784" s="87" t="s">
        <v>402</v>
      </c>
      <c r="H61784" s="92">
        <v>346</v>
      </c>
      <c r="I61784" s="92">
        <v>362</v>
      </c>
      <c r="J61784" s="92">
        <v>230</v>
      </c>
      <c r="K61784" s="92">
        <v>-133</v>
      </c>
      <c r="O61784" s="92">
        <v>362</v>
      </c>
      <c r="P61784" s="92">
        <v>230</v>
      </c>
      <c r="Q61784" s="92">
        <v>-133</v>
      </c>
      <c r="S61784" s="92">
        <v>199</v>
      </c>
      <c r="V61784" s="92">
        <v>31</v>
      </c>
      <c r="AK61784" s="92">
        <v>199</v>
      </c>
      <c r="AN61784" s="92">
        <v>31</v>
      </c>
      <c r="AS61784" s="92">
        <v>-297</v>
      </c>
      <c r="AT61784" s="92">
        <v>164</v>
      </c>
    </row>
    <row r="61785" spans="1:46">
      <c r="A61785" s="83" t="s">
        <v>78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01</v>
      </c>
      <c r="G61785" s="87" t="s">
        <v>402</v>
      </c>
      <c r="H61785" s="92">
        <v>374</v>
      </c>
      <c r="I61785" s="92">
        <v>395</v>
      </c>
      <c r="J61785" s="92">
        <v>262</v>
      </c>
      <c r="K61785" s="92">
        <v>-132</v>
      </c>
      <c r="O61785" s="92">
        <v>395</v>
      </c>
      <c r="P61785" s="92">
        <v>262</v>
      </c>
      <c r="Q61785" s="92">
        <v>-132</v>
      </c>
      <c r="S61785" s="92">
        <v>231</v>
      </c>
      <c r="V61785" s="92">
        <v>32</v>
      </c>
      <c r="AK61785" s="92">
        <v>231</v>
      </c>
      <c r="AN61785" s="92">
        <v>32</v>
      </c>
      <c r="AS61785" s="92">
        <v>-193</v>
      </c>
      <c r="AT61785" s="92">
        <v>61</v>
      </c>
    </row>
    <row r="61786" spans="1:46">
      <c r="A61786" s="83" t="s">
        <v>78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01</v>
      </c>
      <c r="G61786" s="87" t="s">
        <v>402</v>
      </c>
      <c r="H61786" s="92">
        <v>397</v>
      </c>
      <c r="I61786" s="92">
        <v>424</v>
      </c>
      <c r="J61786" s="92">
        <v>242</v>
      </c>
      <c r="K61786" s="92">
        <v>-182</v>
      </c>
      <c r="O61786" s="92">
        <v>424</v>
      </c>
      <c r="P61786" s="92">
        <v>242</v>
      </c>
      <c r="Q61786" s="92">
        <v>-182</v>
      </c>
      <c r="S61786" s="92">
        <v>210</v>
      </c>
      <c r="V61786" s="92">
        <v>32</v>
      </c>
      <c r="AK61786" s="92">
        <v>210</v>
      </c>
      <c r="AN61786" s="92">
        <v>32</v>
      </c>
      <c r="AS61786" s="92">
        <v>-102</v>
      </c>
      <c r="AT61786" s="92">
        <v>-80</v>
      </c>
    </row>
    <row r="61787" spans="1:46">
      <c r="A61787" s="83" t="s">
        <v>78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01</v>
      </c>
      <c r="G61787" s="87" t="s">
        <v>402</v>
      </c>
      <c r="H61787" s="92">
        <v>420</v>
      </c>
      <c r="I61787" s="92">
        <v>456</v>
      </c>
      <c r="J61787" s="92">
        <v>257</v>
      </c>
      <c r="K61787" s="92">
        <v>-198</v>
      </c>
      <c r="O61787" s="92">
        <v>456</v>
      </c>
      <c r="P61787" s="92">
        <v>257</v>
      </c>
      <c r="Q61787" s="92">
        <v>-198</v>
      </c>
      <c r="S61787" s="92">
        <v>211</v>
      </c>
      <c r="V61787" s="92">
        <v>47</v>
      </c>
      <c r="AK61787" s="92">
        <v>211</v>
      </c>
      <c r="AN61787" s="92">
        <v>47</v>
      </c>
      <c r="AS61787" s="92">
        <v>-47</v>
      </c>
      <c r="AT61787" s="92">
        <v>-151</v>
      </c>
    </row>
    <row r="61788" spans="1:46">
      <c r="A61788" s="83" t="s">
        <v>78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01</v>
      </c>
      <c r="G61788" s="87" t="s">
        <v>402</v>
      </c>
      <c r="H61788" s="92">
        <v>450</v>
      </c>
      <c r="I61788" s="92">
        <v>493</v>
      </c>
      <c r="J61788" s="92">
        <v>278</v>
      </c>
      <c r="K61788" s="92">
        <v>-215</v>
      </c>
      <c r="O61788" s="92">
        <v>493</v>
      </c>
      <c r="P61788" s="92">
        <v>278</v>
      </c>
      <c r="Q61788" s="92">
        <v>-215</v>
      </c>
      <c r="S61788" s="92">
        <v>217</v>
      </c>
      <c r="V61788" s="92">
        <v>62</v>
      </c>
      <c r="AK61788" s="92">
        <v>217</v>
      </c>
      <c r="AN61788" s="92">
        <v>62</v>
      </c>
      <c r="AS61788" s="92">
        <v>14</v>
      </c>
      <c r="AT61788" s="92">
        <v>-229</v>
      </c>
    </row>
    <row r="61789" spans="1:46">
      <c r="A61789" s="83" t="s">
        <v>78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01</v>
      </c>
      <c r="G61789" s="87" t="s">
        <v>402</v>
      </c>
      <c r="H61789" s="92">
        <v>483</v>
      </c>
      <c r="I61789" s="92">
        <v>534</v>
      </c>
      <c r="J61789" s="92">
        <v>344</v>
      </c>
      <c r="K61789" s="92">
        <v>-188</v>
      </c>
      <c r="O61789" s="92">
        <v>534</v>
      </c>
      <c r="P61789" s="92">
        <v>344</v>
      </c>
      <c r="Q61789" s="92">
        <v>-188</v>
      </c>
      <c r="S61789" s="92">
        <v>268</v>
      </c>
      <c r="V61789" s="92">
        <v>76</v>
      </c>
      <c r="AK61789" s="92">
        <v>268</v>
      </c>
      <c r="AN61789" s="92">
        <v>76</v>
      </c>
      <c r="AS61789" s="92">
        <v>41</v>
      </c>
      <c r="AT61789" s="92">
        <v>-229</v>
      </c>
    </row>
    <row r="61790" spans="1:46">
      <c r="A61790" s="83" t="s">
        <v>78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01</v>
      </c>
      <c r="G61790" s="87" t="s">
        <v>402</v>
      </c>
      <c r="H61790" s="92">
        <v>519</v>
      </c>
      <c r="I61790" s="92">
        <v>578</v>
      </c>
      <c r="J61790" s="92">
        <v>410</v>
      </c>
      <c r="K61790" s="92">
        <v>-165</v>
      </c>
      <c r="O61790" s="92">
        <v>578</v>
      </c>
      <c r="P61790" s="92">
        <v>410</v>
      </c>
      <c r="Q61790" s="92">
        <v>-165</v>
      </c>
      <c r="S61790" s="92">
        <v>332</v>
      </c>
      <c r="V61790" s="92">
        <v>77</v>
      </c>
      <c r="AK61790" s="92">
        <v>332</v>
      </c>
      <c r="AN61790" s="92">
        <v>77</v>
      </c>
      <c r="AS61790" s="92">
        <v>63</v>
      </c>
      <c r="AT61790" s="92">
        <v>-228</v>
      </c>
    </row>
    <row r="61791" spans="1:46">
      <c r="A61791" s="83" t="s">
        <v>78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01</v>
      </c>
      <c r="G61791" s="87" t="s">
        <v>402</v>
      </c>
      <c r="H61791" s="92">
        <v>556</v>
      </c>
      <c r="I61791" s="92">
        <v>613</v>
      </c>
      <c r="J61791" s="92">
        <v>414</v>
      </c>
      <c r="K61791" s="92">
        <v>-196</v>
      </c>
      <c r="O61791" s="92">
        <v>613</v>
      </c>
      <c r="P61791" s="92">
        <v>414</v>
      </c>
      <c r="Q61791" s="92">
        <v>-196</v>
      </c>
      <c r="S61791" s="92">
        <v>336</v>
      </c>
      <c r="V61791" s="92">
        <v>78</v>
      </c>
      <c r="AK61791" s="92">
        <v>336</v>
      </c>
      <c r="AN61791" s="92">
        <v>78</v>
      </c>
      <c r="AS61791" s="92">
        <v>32</v>
      </c>
      <c r="AT61791" s="92">
        <v>-228</v>
      </c>
    </row>
    <row r="61792" spans="1:46">
      <c r="A61792" s="83" t="s">
        <v>78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01</v>
      </c>
      <c r="G61792" s="87" t="s">
        <v>402</v>
      </c>
      <c r="H61792" s="92">
        <v>592</v>
      </c>
      <c r="I61792" s="92">
        <v>637</v>
      </c>
      <c r="J61792" s="92">
        <v>445</v>
      </c>
      <c r="K61792" s="92">
        <v>-188</v>
      </c>
      <c r="O61792" s="92">
        <v>637</v>
      </c>
      <c r="P61792" s="92">
        <v>445</v>
      </c>
      <c r="Q61792" s="92">
        <v>-188</v>
      </c>
      <c r="S61792" s="92">
        <v>367</v>
      </c>
      <c r="V61792" s="92">
        <v>78</v>
      </c>
      <c r="AK61792" s="92">
        <v>367</v>
      </c>
      <c r="AN61792" s="92">
        <v>78</v>
      </c>
      <c r="AS61792" s="92">
        <v>114</v>
      </c>
      <c r="AT61792" s="92">
        <v>-302</v>
      </c>
    </row>
    <row r="61793" spans="1:46">
      <c r="A61793" s="83" t="s">
        <v>78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01</v>
      </c>
      <c r="G61793" s="87" t="s">
        <v>402</v>
      </c>
      <c r="H61793" s="92">
        <v>616</v>
      </c>
      <c r="I61793" s="92">
        <v>658</v>
      </c>
      <c r="J61793" s="92">
        <v>470</v>
      </c>
      <c r="K61793" s="92">
        <v>-183</v>
      </c>
      <c r="O61793" s="92">
        <v>658</v>
      </c>
      <c r="P61793" s="92">
        <v>470</v>
      </c>
      <c r="Q61793" s="92">
        <v>-183</v>
      </c>
      <c r="S61793" s="92">
        <v>392</v>
      </c>
      <c r="V61793" s="92">
        <v>78</v>
      </c>
      <c r="AK61793" s="92">
        <v>392</v>
      </c>
      <c r="AN61793" s="92">
        <v>78</v>
      </c>
      <c r="AS61793" s="92">
        <v>116</v>
      </c>
      <c r="AT61793" s="92">
        <v>-299</v>
      </c>
    </row>
    <row r="61794" spans="1:46">
      <c r="A61794" s="83" t="s">
        <v>78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01</v>
      </c>
      <c r="G61794" s="87" t="s">
        <v>402</v>
      </c>
      <c r="H61794" s="92">
        <v>631</v>
      </c>
      <c r="I61794" s="92">
        <v>0</v>
      </c>
      <c r="J61794" s="92">
        <v>402</v>
      </c>
      <c r="K61794" s="92">
        <v>-198</v>
      </c>
      <c r="O61794" s="92">
        <v>0</v>
      </c>
      <c r="P61794" s="92">
        <v>402</v>
      </c>
      <c r="Q61794" s="92">
        <v>-198</v>
      </c>
      <c r="S61794" s="92">
        <v>323</v>
      </c>
      <c r="V61794" s="92">
        <v>79</v>
      </c>
      <c r="AK61794" s="92">
        <v>323</v>
      </c>
      <c r="AN61794" s="92">
        <v>79</v>
      </c>
      <c r="AS61794" s="92">
        <v>107</v>
      </c>
      <c r="AT61794" s="92">
        <v>-305</v>
      </c>
    </row>
    <row r="61795" spans="1:46">
      <c r="A61795" s="83" t="s">
        <v>78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01</v>
      </c>
      <c r="G61795" s="87" t="s">
        <v>402</v>
      </c>
      <c r="H61795" s="92">
        <v>634</v>
      </c>
      <c r="I61795" s="92">
        <v>0</v>
      </c>
      <c r="J61795" s="92">
        <v>412</v>
      </c>
      <c r="K61795" s="92">
        <v>-198</v>
      </c>
      <c r="O61795" s="92">
        <v>0</v>
      </c>
      <c r="P61795" s="92">
        <v>412</v>
      </c>
      <c r="Q61795" s="92">
        <v>-198</v>
      </c>
      <c r="S61795" s="92">
        <v>334</v>
      </c>
      <c r="V61795" s="92">
        <v>79</v>
      </c>
      <c r="AK61795" s="92">
        <v>334</v>
      </c>
      <c r="AN61795" s="92">
        <v>79</v>
      </c>
      <c r="AS61795" s="92">
        <v>88</v>
      </c>
      <c r="AT61795" s="92">
        <v>-286</v>
      </c>
    </row>
    <row r="61796" spans="1:46">
      <c r="A61796" s="83" t="s">
        <v>78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01</v>
      </c>
      <c r="G61796" s="87" t="s">
        <v>402</v>
      </c>
      <c r="H61796" s="92">
        <v>621</v>
      </c>
      <c r="I61796" s="92">
        <v>0</v>
      </c>
      <c r="J61796" s="92">
        <v>407</v>
      </c>
      <c r="K61796" s="92">
        <v>-191</v>
      </c>
      <c r="O61796" s="92">
        <v>0</v>
      </c>
      <c r="P61796" s="92">
        <v>407</v>
      </c>
      <c r="Q61796" s="92">
        <v>-191</v>
      </c>
      <c r="S61796" s="92">
        <v>328</v>
      </c>
      <c r="V61796" s="92">
        <v>79</v>
      </c>
      <c r="AK61796" s="92">
        <v>328</v>
      </c>
      <c r="AN61796" s="92">
        <v>79</v>
      </c>
      <c r="AS61796" s="92">
        <v>52</v>
      </c>
      <c r="AT61796" s="92">
        <v>-243</v>
      </c>
    </row>
    <row r="61797" spans="1:46">
      <c r="A61797" s="83" t="s">
        <v>78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01</v>
      </c>
      <c r="G61797" s="87" t="s">
        <v>402</v>
      </c>
      <c r="H61797" s="92">
        <v>600</v>
      </c>
      <c r="I61797" s="92">
        <v>0</v>
      </c>
      <c r="J61797" s="92">
        <v>427</v>
      </c>
      <c r="K61797" s="92">
        <v>-168</v>
      </c>
      <c r="O61797" s="92">
        <v>0</v>
      </c>
      <c r="P61797" s="92">
        <v>427</v>
      </c>
      <c r="Q61797" s="92">
        <v>-168</v>
      </c>
      <c r="S61797" s="92">
        <v>348</v>
      </c>
      <c r="V61797" s="92">
        <v>79</v>
      </c>
      <c r="AK61797" s="92">
        <v>348</v>
      </c>
      <c r="AN61797" s="92">
        <v>79</v>
      </c>
      <c r="AS61797" s="92">
        <v>-68</v>
      </c>
      <c r="AT61797" s="92">
        <v>-100</v>
      </c>
    </row>
    <row r="61798" spans="1:46">
      <c r="A61798" s="83" t="s">
        <v>78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01</v>
      </c>
      <c r="G61798" s="87" t="s">
        <v>402</v>
      </c>
      <c r="H61798" s="92">
        <v>568</v>
      </c>
      <c r="I61798" s="92">
        <v>0</v>
      </c>
      <c r="J61798" s="92">
        <v>389</v>
      </c>
      <c r="K61798" s="92">
        <v>-181</v>
      </c>
      <c r="O61798" s="92">
        <v>0</v>
      </c>
      <c r="P61798" s="92">
        <v>389</v>
      </c>
      <c r="Q61798" s="92">
        <v>-181</v>
      </c>
      <c r="S61798" s="92">
        <v>310</v>
      </c>
      <c r="V61798" s="92">
        <v>79</v>
      </c>
      <c r="AK61798" s="92">
        <v>310</v>
      </c>
      <c r="AN61798" s="92">
        <v>79</v>
      </c>
      <c r="AS61798" s="92">
        <v>-85</v>
      </c>
      <c r="AT61798" s="92">
        <v>-96</v>
      </c>
    </row>
    <row r="61799" spans="1:46">
      <c r="A61799" s="83" t="s">
        <v>78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01</v>
      </c>
      <c r="G61799" s="87" t="s">
        <v>402</v>
      </c>
      <c r="H61799" s="92">
        <v>534</v>
      </c>
      <c r="I61799" s="92">
        <v>0</v>
      </c>
      <c r="J61799" s="92">
        <v>383</v>
      </c>
      <c r="K61799" s="92">
        <v>-156</v>
      </c>
      <c r="O61799" s="92">
        <v>0</v>
      </c>
      <c r="P61799" s="92">
        <v>383</v>
      </c>
      <c r="Q61799" s="92">
        <v>-156</v>
      </c>
      <c r="S61799" s="92">
        <v>304</v>
      </c>
      <c r="V61799" s="92">
        <v>79</v>
      </c>
      <c r="AK61799" s="92">
        <v>304</v>
      </c>
      <c r="AN61799" s="92">
        <v>79</v>
      </c>
      <c r="AS61799" s="92">
        <v>-111</v>
      </c>
      <c r="AT61799" s="92">
        <v>-45</v>
      </c>
    </row>
    <row r="61800" spans="1:46">
      <c r="A61800" s="83" t="s">
        <v>78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01</v>
      </c>
      <c r="G61800" s="87" t="s">
        <v>402</v>
      </c>
      <c r="H61800" s="92">
        <v>486</v>
      </c>
      <c r="I61800" s="92">
        <v>0</v>
      </c>
      <c r="J61800" s="92">
        <v>382</v>
      </c>
      <c r="K61800" s="92">
        <v>-113</v>
      </c>
      <c r="O61800" s="92">
        <v>0</v>
      </c>
      <c r="P61800" s="92">
        <v>382</v>
      </c>
      <c r="Q61800" s="92">
        <v>-113</v>
      </c>
      <c r="S61800" s="92">
        <v>319</v>
      </c>
      <c r="V61800" s="92">
        <v>64</v>
      </c>
      <c r="AK61800" s="92">
        <v>319</v>
      </c>
      <c r="AN61800" s="92">
        <v>64</v>
      </c>
      <c r="AS61800" s="92">
        <v>-170</v>
      </c>
      <c r="AT61800" s="92">
        <v>57</v>
      </c>
    </row>
    <row r="61801" spans="1:46">
      <c r="A61801" s="83" t="s">
        <v>78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01</v>
      </c>
      <c r="G61801" s="87" t="s">
        <v>402</v>
      </c>
      <c r="H61801" s="92">
        <v>440</v>
      </c>
      <c r="I61801" s="92">
        <v>0</v>
      </c>
      <c r="J61801" s="92">
        <v>334</v>
      </c>
      <c r="K61801" s="92">
        <v>-120</v>
      </c>
      <c r="O61801" s="92">
        <v>0</v>
      </c>
      <c r="P61801" s="92">
        <v>334</v>
      </c>
      <c r="Q61801" s="92">
        <v>-120</v>
      </c>
      <c r="S61801" s="92">
        <v>271</v>
      </c>
      <c r="V61801" s="92">
        <v>63</v>
      </c>
      <c r="AK61801" s="92">
        <v>271</v>
      </c>
      <c r="AN61801" s="92">
        <v>63</v>
      </c>
      <c r="AS61801" s="92">
        <v>-255</v>
      </c>
      <c r="AT61801" s="92">
        <v>135</v>
      </c>
    </row>
    <row r="61802" spans="1:46">
      <c r="A61802" s="83" t="s">
        <v>78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01</v>
      </c>
      <c r="G61802" s="87" t="s">
        <v>402</v>
      </c>
      <c r="H61802" s="92">
        <v>425</v>
      </c>
      <c r="I61802" s="92">
        <v>441</v>
      </c>
      <c r="J61802" s="92">
        <v>312</v>
      </c>
      <c r="K61802" s="92">
        <v>-128</v>
      </c>
      <c r="O61802" s="92">
        <v>441</v>
      </c>
      <c r="P61802" s="92">
        <v>312</v>
      </c>
      <c r="Q61802" s="92">
        <v>-128</v>
      </c>
      <c r="S61802" s="92">
        <v>264</v>
      </c>
      <c r="V61802" s="92">
        <v>47</v>
      </c>
      <c r="AK61802" s="92">
        <v>264</v>
      </c>
      <c r="AN61802" s="92">
        <v>47</v>
      </c>
      <c r="AS61802" s="92">
        <v>-335</v>
      </c>
      <c r="AT61802" s="92">
        <v>207</v>
      </c>
    </row>
    <row r="61803" spans="1:46">
      <c r="A61803" s="83" t="s">
        <v>78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01</v>
      </c>
      <c r="G61803" s="87" t="s">
        <v>402</v>
      </c>
      <c r="H61803" s="92">
        <v>396</v>
      </c>
      <c r="I61803" s="92">
        <v>409</v>
      </c>
      <c r="J61803" s="92">
        <v>258</v>
      </c>
      <c r="K61803" s="92">
        <v>-151</v>
      </c>
      <c r="O61803" s="92">
        <v>409</v>
      </c>
      <c r="P61803" s="92">
        <v>258</v>
      </c>
      <c r="Q61803" s="92">
        <v>-151</v>
      </c>
      <c r="S61803" s="92">
        <v>226</v>
      </c>
      <c r="V61803" s="92">
        <v>32</v>
      </c>
      <c r="AK61803" s="92">
        <v>226</v>
      </c>
      <c r="AN61803" s="92">
        <v>32</v>
      </c>
      <c r="AS61803" s="92">
        <v>-348</v>
      </c>
      <c r="AT61803" s="92">
        <v>197</v>
      </c>
    </row>
    <row r="61804" spans="1:46">
      <c r="A61804" s="83" t="s">
        <v>78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01</v>
      </c>
      <c r="G61804" s="87" t="s">
        <v>402</v>
      </c>
      <c r="H61804" s="92">
        <v>374</v>
      </c>
      <c r="I61804" s="92">
        <v>387</v>
      </c>
      <c r="J61804" s="92">
        <v>235</v>
      </c>
      <c r="K61804" s="92">
        <v>-151</v>
      </c>
      <c r="O61804" s="92">
        <v>387</v>
      </c>
      <c r="P61804" s="92">
        <v>235</v>
      </c>
      <c r="Q61804" s="92">
        <v>-151</v>
      </c>
      <c r="S61804" s="92">
        <v>218</v>
      </c>
      <c r="V61804" s="92">
        <v>17</v>
      </c>
      <c r="AK61804" s="92">
        <v>218</v>
      </c>
      <c r="AN61804" s="92">
        <v>17</v>
      </c>
      <c r="AS61804" s="92">
        <v>-371</v>
      </c>
      <c r="AT61804" s="92">
        <v>220</v>
      </c>
    </row>
    <row r="61805" spans="1:46">
      <c r="A61805" s="83" t="s">
        <v>78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01</v>
      </c>
      <c r="G61805" s="87" t="s">
        <v>402</v>
      </c>
      <c r="H61805" s="92">
        <v>362</v>
      </c>
      <c r="I61805" s="92">
        <v>370</v>
      </c>
      <c r="J61805" s="92">
        <v>238</v>
      </c>
      <c r="K61805" s="92">
        <v>-133</v>
      </c>
      <c r="O61805" s="92">
        <v>370</v>
      </c>
      <c r="P61805" s="92">
        <v>238</v>
      </c>
      <c r="Q61805" s="92">
        <v>-133</v>
      </c>
      <c r="S61805" s="92">
        <v>222</v>
      </c>
      <c r="V61805" s="92">
        <v>16</v>
      </c>
      <c r="AK61805" s="92">
        <v>222</v>
      </c>
      <c r="AN61805" s="92">
        <v>16</v>
      </c>
      <c r="AS61805" s="92">
        <v>-376</v>
      </c>
      <c r="AT61805" s="92">
        <v>243</v>
      </c>
    </row>
    <row r="61806" spans="1:46">
      <c r="A61806" s="83" t="s">
        <v>78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01</v>
      </c>
      <c r="G61806" s="87" t="s">
        <v>402</v>
      </c>
      <c r="H61806" s="92">
        <v>360</v>
      </c>
      <c r="I61806" s="92">
        <v>368</v>
      </c>
      <c r="J61806" s="92">
        <v>235</v>
      </c>
      <c r="K61806" s="92">
        <v>-132</v>
      </c>
      <c r="O61806" s="92">
        <v>368</v>
      </c>
      <c r="P61806" s="92">
        <v>235</v>
      </c>
      <c r="Q61806" s="92">
        <v>-132</v>
      </c>
      <c r="S61806" s="92">
        <v>219</v>
      </c>
      <c r="V61806" s="92">
        <v>16</v>
      </c>
      <c r="AK61806" s="92">
        <v>219</v>
      </c>
      <c r="AN61806" s="92">
        <v>16</v>
      </c>
      <c r="AS61806" s="92">
        <v>-340</v>
      </c>
      <c r="AT61806" s="92">
        <v>208</v>
      </c>
    </row>
    <row r="61807" spans="1:46">
      <c r="A61807" s="83" t="s">
        <v>78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01</v>
      </c>
      <c r="G61807" s="87" t="s">
        <v>402</v>
      </c>
      <c r="H61807" s="92">
        <v>366</v>
      </c>
      <c r="I61807" s="92">
        <v>372</v>
      </c>
      <c r="J61807" s="92">
        <v>236</v>
      </c>
      <c r="K61807" s="92">
        <v>-136</v>
      </c>
      <c r="O61807" s="92">
        <v>372</v>
      </c>
      <c r="P61807" s="92">
        <v>236</v>
      </c>
      <c r="Q61807" s="92">
        <v>-136</v>
      </c>
      <c r="S61807" s="92">
        <v>220</v>
      </c>
      <c r="V61807" s="92">
        <v>16</v>
      </c>
      <c r="AK61807" s="92">
        <v>220</v>
      </c>
      <c r="AN61807" s="92">
        <v>16</v>
      </c>
      <c r="AS61807" s="92">
        <v>-330</v>
      </c>
      <c r="AT61807" s="92">
        <v>194</v>
      </c>
    </row>
    <row r="61808" spans="1:46">
      <c r="A61808" s="83" t="s">
        <v>78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01</v>
      </c>
      <c r="G61808" s="87" t="s">
        <v>402</v>
      </c>
      <c r="H61808" s="92">
        <v>383</v>
      </c>
      <c r="I61808" s="92">
        <v>389</v>
      </c>
      <c r="J61808" s="92">
        <v>240</v>
      </c>
      <c r="K61808" s="92">
        <v>-149</v>
      </c>
      <c r="O61808" s="92">
        <v>389</v>
      </c>
      <c r="P61808" s="92">
        <v>240</v>
      </c>
      <c r="Q61808" s="92">
        <v>-149</v>
      </c>
      <c r="S61808" s="92">
        <v>225</v>
      </c>
      <c r="V61808" s="92">
        <v>16</v>
      </c>
      <c r="AK61808" s="92">
        <v>225</v>
      </c>
      <c r="AN61808" s="92">
        <v>16</v>
      </c>
      <c r="AS61808" s="92">
        <v>-331</v>
      </c>
      <c r="AT61808" s="92">
        <v>182</v>
      </c>
    </row>
    <row r="61809" spans="1:46">
      <c r="A61809" s="83" t="s">
        <v>78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01</v>
      </c>
      <c r="G61809" s="87" t="s">
        <v>402</v>
      </c>
      <c r="H61809" s="92">
        <v>405</v>
      </c>
      <c r="I61809" s="92">
        <v>410</v>
      </c>
      <c r="J61809" s="92">
        <v>212</v>
      </c>
      <c r="K61809" s="92">
        <v>-197</v>
      </c>
      <c r="O61809" s="92">
        <v>410</v>
      </c>
      <c r="P61809" s="92">
        <v>212</v>
      </c>
      <c r="Q61809" s="92">
        <v>-197</v>
      </c>
      <c r="S61809" s="92">
        <v>196</v>
      </c>
      <c r="V61809" s="92">
        <v>16</v>
      </c>
      <c r="AK61809" s="92">
        <v>196</v>
      </c>
      <c r="AN61809" s="92">
        <v>16</v>
      </c>
      <c r="AS61809" s="92">
        <v>-172</v>
      </c>
      <c r="AT61809" s="92">
        <v>-25</v>
      </c>
    </row>
    <row r="61810" spans="1:46">
      <c r="A61810" s="83" t="s">
        <v>78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01</v>
      </c>
      <c r="G61810" s="87" t="s">
        <v>402</v>
      </c>
      <c r="H61810" s="92">
        <v>422</v>
      </c>
      <c r="I61810" s="92">
        <v>429</v>
      </c>
      <c r="J61810" s="92">
        <v>237</v>
      </c>
      <c r="K61810" s="92">
        <v>-190</v>
      </c>
      <c r="O61810" s="92">
        <v>429</v>
      </c>
      <c r="P61810" s="92">
        <v>237</v>
      </c>
      <c r="Q61810" s="92">
        <v>-190</v>
      </c>
      <c r="S61810" s="92">
        <v>221</v>
      </c>
      <c r="V61810" s="92">
        <v>16</v>
      </c>
      <c r="AK61810" s="92">
        <v>221</v>
      </c>
      <c r="AN61810" s="92">
        <v>16</v>
      </c>
      <c r="AS61810" s="92">
        <v>-57</v>
      </c>
      <c r="AT61810" s="92">
        <v>-133</v>
      </c>
    </row>
    <row r="61811" spans="1:46">
      <c r="A61811" s="83" t="s">
        <v>78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01</v>
      </c>
      <c r="G61811" s="87" t="s">
        <v>402</v>
      </c>
      <c r="H61811" s="92">
        <v>443</v>
      </c>
      <c r="I61811" s="92">
        <v>450</v>
      </c>
      <c r="J61811" s="92">
        <v>233</v>
      </c>
      <c r="K61811" s="92">
        <v>-207</v>
      </c>
      <c r="O61811" s="92">
        <v>450</v>
      </c>
      <c r="P61811" s="92">
        <v>233</v>
      </c>
      <c r="Q61811" s="92">
        <v>-207</v>
      </c>
      <c r="S61811" s="92">
        <v>202</v>
      </c>
      <c r="V61811" s="92">
        <v>30</v>
      </c>
      <c r="AK61811" s="92">
        <v>202</v>
      </c>
      <c r="AN61811" s="92">
        <v>30</v>
      </c>
      <c r="AS61811" s="92">
        <v>-16</v>
      </c>
      <c r="AT61811" s="92">
        <v>-191</v>
      </c>
    </row>
    <row r="61812" spans="1:46">
      <c r="A61812" s="83" t="s">
        <v>78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01</v>
      </c>
      <c r="G61812" s="87" t="s">
        <v>402</v>
      </c>
      <c r="H61812" s="92">
        <v>472</v>
      </c>
      <c r="I61812" s="92">
        <v>480</v>
      </c>
      <c r="J61812" s="92">
        <v>259</v>
      </c>
      <c r="K61812" s="92">
        <v>-218</v>
      </c>
      <c r="O61812" s="92">
        <v>480</v>
      </c>
      <c r="P61812" s="92">
        <v>259</v>
      </c>
      <c r="Q61812" s="92">
        <v>-218</v>
      </c>
      <c r="S61812" s="92">
        <v>211</v>
      </c>
      <c r="V61812" s="92">
        <v>48</v>
      </c>
      <c r="AK61812" s="92">
        <v>211</v>
      </c>
      <c r="AN61812" s="92">
        <v>48</v>
      </c>
      <c r="AS61812" s="92">
        <v>34</v>
      </c>
      <c r="AT61812" s="92">
        <v>-252</v>
      </c>
    </row>
    <row r="61813" spans="1:46">
      <c r="A61813" s="83" t="s">
        <v>78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01</v>
      </c>
      <c r="G61813" s="87" t="s">
        <v>402</v>
      </c>
      <c r="H61813" s="92">
        <v>505</v>
      </c>
      <c r="I61813" s="92">
        <v>514</v>
      </c>
      <c r="J61813" s="92">
        <v>317</v>
      </c>
      <c r="K61813" s="92">
        <v>-198</v>
      </c>
      <c r="O61813" s="92">
        <v>514</v>
      </c>
      <c r="P61813" s="92">
        <v>317</v>
      </c>
      <c r="Q61813" s="92">
        <v>-198</v>
      </c>
      <c r="S61813" s="92">
        <v>252</v>
      </c>
      <c r="V61813" s="92">
        <v>64</v>
      </c>
      <c r="AK61813" s="92">
        <v>252</v>
      </c>
      <c r="AN61813" s="92">
        <v>64</v>
      </c>
      <c r="AS61813" s="92">
        <v>48</v>
      </c>
      <c r="AT61813" s="92">
        <v>-246</v>
      </c>
    </row>
    <row r="61814" spans="1:46">
      <c r="A61814" s="83" t="s">
        <v>78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01</v>
      </c>
      <c r="G61814" s="87" t="s">
        <v>402</v>
      </c>
      <c r="H61814" s="92">
        <v>542</v>
      </c>
      <c r="I61814" s="92">
        <v>549</v>
      </c>
      <c r="J61814" s="92">
        <v>324</v>
      </c>
      <c r="K61814" s="92">
        <v>-224</v>
      </c>
      <c r="O61814" s="92">
        <v>549</v>
      </c>
      <c r="P61814" s="92">
        <v>324</v>
      </c>
      <c r="Q61814" s="92">
        <v>-224</v>
      </c>
      <c r="S61814" s="92">
        <v>247</v>
      </c>
      <c r="V61814" s="92">
        <v>77</v>
      </c>
      <c r="AK61814" s="92">
        <v>247</v>
      </c>
      <c r="AN61814" s="92">
        <v>77</v>
      </c>
      <c r="AS61814" s="92">
        <v>76</v>
      </c>
      <c r="AT61814" s="92">
        <v>-300</v>
      </c>
    </row>
    <row r="61815" spans="1:46">
      <c r="A61815" s="83" t="s">
        <v>78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01</v>
      </c>
      <c r="G61815" s="87" t="s">
        <v>402</v>
      </c>
      <c r="H61815" s="92">
        <v>577</v>
      </c>
      <c r="I61815" s="92">
        <v>584</v>
      </c>
      <c r="J61815" s="92">
        <v>357</v>
      </c>
      <c r="K61815" s="92">
        <v>-226</v>
      </c>
      <c r="O61815" s="92">
        <v>584</v>
      </c>
      <c r="P61815" s="92">
        <v>357</v>
      </c>
      <c r="Q61815" s="92">
        <v>-226</v>
      </c>
      <c r="S61815" s="92">
        <v>279</v>
      </c>
      <c r="V61815" s="92">
        <v>78</v>
      </c>
      <c r="AK61815" s="92">
        <v>279</v>
      </c>
      <c r="AN61815" s="92">
        <v>78</v>
      </c>
      <c r="AS61815" s="92">
        <v>70</v>
      </c>
      <c r="AT61815" s="92">
        <v>-296</v>
      </c>
    </row>
    <row r="61816" spans="1:46">
      <c r="A61816" s="83" t="s">
        <v>78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01</v>
      </c>
      <c r="G61816" s="87" t="s">
        <v>402</v>
      </c>
      <c r="H61816" s="92">
        <v>607</v>
      </c>
      <c r="I61816" s="92">
        <v>613</v>
      </c>
      <c r="J61816" s="92">
        <v>362</v>
      </c>
      <c r="K61816" s="92">
        <v>-249</v>
      </c>
      <c r="O61816" s="92">
        <v>613</v>
      </c>
      <c r="P61816" s="92">
        <v>362</v>
      </c>
      <c r="Q61816" s="92">
        <v>-249</v>
      </c>
      <c r="S61816" s="92">
        <v>285</v>
      </c>
      <c r="V61816" s="92">
        <v>78</v>
      </c>
      <c r="AK61816" s="92">
        <v>285</v>
      </c>
      <c r="AN61816" s="92">
        <v>78</v>
      </c>
      <c r="AS61816" s="92">
        <v>87</v>
      </c>
      <c r="AT61816" s="92">
        <v>-336</v>
      </c>
    </row>
    <row r="61817" spans="1:46">
      <c r="A61817" s="83" t="s">
        <v>78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01</v>
      </c>
      <c r="G61817" s="87" t="s">
        <v>402</v>
      </c>
      <c r="H61817" s="92">
        <v>630</v>
      </c>
      <c r="I61817" s="92">
        <v>632</v>
      </c>
      <c r="J61817" s="92">
        <v>407</v>
      </c>
      <c r="K61817" s="92">
        <v>-223</v>
      </c>
      <c r="O61817" s="92">
        <v>632</v>
      </c>
      <c r="P61817" s="92">
        <v>407</v>
      </c>
      <c r="Q61817" s="92">
        <v>-223</v>
      </c>
      <c r="S61817" s="92">
        <v>329</v>
      </c>
      <c r="V61817" s="92">
        <v>78</v>
      </c>
      <c r="AK61817" s="92">
        <v>329</v>
      </c>
      <c r="AN61817" s="92">
        <v>78</v>
      </c>
      <c r="AS61817" s="92">
        <v>135</v>
      </c>
      <c r="AT61817" s="92">
        <v>-358</v>
      </c>
    </row>
    <row r="61818" spans="1:46">
      <c r="A61818" s="83" t="s">
        <v>78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01</v>
      </c>
      <c r="G61818" s="87" t="s">
        <v>402</v>
      </c>
      <c r="H61818" s="92">
        <v>644</v>
      </c>
      <c r="I61818" s="92">
        <v>645</v>
      </c>
      <c r="J61818" s="92">
        <v>433</v>
      </c>
      <c r="K61818" s="92">
        <v>-210</v>
      </c>
      <c r="O61818" s="92">
        <v>645</v>
      </c>
      <c r="P61818" s="92">
        <v>433</v>
      </c>
      <c r="Q61818" s="92">
        <v>-210</v>
      </c>
      <c r="S61818" s="92">
        <v>355</v>
      </c>
      <c r="V61818" s="92">
        <v>77</v>
      </c>
      <c r="AK61818" s="92">
        <v>355</v>
      </c>
      <c r="AN61818" s="92">
        <v>77</v>
      </c>
      <c r="AS61818" s="92">
        <v>205</v>
      </c>
      <c r="AT61818" s="92">
        <v>-415</v>
      </c>
    </row>
    <row r="61819" spans="1:46">
      <c r="A61819" s="83" t="s">
        <v>78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01</v>
      </c>
      <c r="G61819" s="87" t="s">
        <v>402</v>
      </c>
      <c r="H61819" s="92">
        <v>650</v>
      </c>
      <c r="I61819" s="92">
        <v>652</v>
      </c>
      <c r="J61819" s="92">
        <v>468</v>
      </c>
      <c r="K61819" s="92">
        <v>-182</v>
      </c>
      <c r="O61819" s="92">
        <v>652</v>
      </c>
      <c r="P61819" s="92">
        <v>468</v>
      </c>
      <c r="Q61819" s="92">
        <v>-182</v>
      </c>
      <c r="S61819" s="92">
        <v>390</v>
      </c>
      <c r="V61819" s="92">
        <v>78</v>
      </c>
      <c r="AK61819" s="92">
        <v>390</v>
      </c>
      <c r="AN61819" s="92">
        <v>78</v>
      </c>
      <c r="AS61819" s="92">
        <v>225</v>
      </c>
      <c r="AT61819" s="92">
        <v>-407</v>
      </c>
    </row>
    <row r="61820" spans="1:46">
      <c r="A61820" s="83" t="s">
        <v>78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01</v>
      </c>
      <c r="G61820" s="87" t="s">
        <v>402</v>
      </c>
      <c r="H61820" s="92">
        <v>645</v>
      </c>
      <c r="I61820" s="92">
        <v>646</v>
      </c>
      <c r="J61820" s="92">
        <v>465</v>
      </c>
      <c r="K61820" s="92">
        <v>-176</v>
      </c>
      <c r="O61820" s="92">
        <v>646</v>
      </c>
      <c r="P61820" s="92">
        <v>465</v>
      </c>
      <c r="Q61820" s="92">
        <v>-176</v>
      </c>
      <c r="S61820" s="92">
        <v>388</v>
      </c>
      <c r="V61820" s="92">
        <v>77</v>
      </c>
      <c r="AK61820" s="92">
        <v>388</v>
      </c>
      <c r="AN61820" s="92">
        <v>77</v>
      </c>
      <c r="AS61820" s="92">
        <v>122</v>
      </c>
      <c r="AT61820" s="92">
        <v>-298</v>
      </c>
    </row>
    <row r="61821" spans="1:46">
      <c r="A61821" s="83" t="s">
        <v>78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01</v>
      </c>
      <c r="G61821" s="87" t="s">
        <v>402</v>
      </c>
      <c r="H61821" s="92">
        <v>622</v>
      </c>
      <c r="I61821" s="92">
        <v>625</v>
      </c>
      <c r="J61821" s="92">
        <v>519</v>
      </c>
      <c r="K61821" s="92">
        <v>-101</v>
      </c>
      <c r="O61821" s="92">
        <v>625</v>
      </c>
      <c r="P61821" s="92">
        <v>519</v>
      </c>
      <c r="Q61821" s="92">
        <v>-101</v>
      </c>
      <c r="S61821" s="92">
        <v>442</v>
      </c>
      <c r="V61821" s="92">
        <v>76</v>
      </c>
      <c r="AK61821" s="92">
        <v>442</v>
      </c>
      <c r="AN61821" s="92">
        <v>76</v>
      </c>
      <c r="AS61821" s="92">
        <v>-16</v>
      </c>
      <c r="AT61821" s="92">
        <v>-85</v>
      </c>
    </row>
    <row r="61822" spans="1:46">
      <c r="A61822" s="83" t="s">
        <v>78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01</v>
      </c>
      <c r="G61822" s="87" t="s">
        <v>402</v>
      </c>
      <c r="H61822" s="92">
        <v>586</v>
      </c>
      <c r="I61822" s="92">
        <v>587</v>
      </c>
      <c r="J61822" s="92">
        <v>420</v>
      </c>
      <c r="K61822" s="92">
        <v>-166</v>
      </c>
      <c r="O61822" s="92">
        <v>587</v>
      </c>
      <c r="P61822" s="92">
        <v>420</v>
      </c>
      <c r="Q61822" s="92">
        <v>-166</v>
      </c>
      <c r="S61822" s="92">
        <v>343</v>
      </c>
      <c r="V61822" s="92">
        <v>77</v>
      </c>
      <c r="AK61822" s="92">
        <v>343</v>
      </c>
      <c r="AN61822" s="92">
        <v>77</v>
      </c>
      <c r="AS61822" s="92">
        <v>-112</v>
      </c>
      <c r="AT61822" s="92">
        <v>-54</v>
      </c>
    </row>
    <row r="61823" spans="1:46">
      <c r="A61823" s="83" t="s">
        <v>78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01</v>
      </c>
      <c r="G61823" s="87" t="s">
        <v>402</v>
      </c>
      <c r="H61823" s="92">
        <v>553</v>
      </c>
      <c r="I61823" s="92">
        <v>552</v>
      </c>
      <c r="J61823" s="92">
        <v>348</v>
      </c>
      <c r="K61823" s="92">
        <v>-203</v>
      </c>
      <c r="O61823" s="92">
        <v>552</v>
      </c>
      <c r="P61823" s="92">
        <v>348</v>
      </c>
      <c r="Q61823" s="92">
        <v>-203</v>
      </c>
      <c r="S61823" s="92">
        <v>272</v>
      </c>
      <c r="V61823" s="92">
        <v>77</v>
      </c>
      <c r="AK61823" s="92">
        <v>272</v>
      </c>
      <c r="AN61823" s="92">
        <v>77</v>
      </c>
      <c r="AS61823" s="92">
        <v>-171</v>
      </c>
      <c r="AT61823" s="92">
        <v>-32</v>
      </c>
    </row>
    <row r="61824" spans="1:46">
      <c r="A61824" s="83" t="s">
        <v>78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01</v>
      </c>
      <c r="G61824" s="87" t="s">
        <v>402</v>
      </c>
      <c r="H61824" s="92">
        <v>503</v>
      </c>
      <c r="I61824" s="92">
        <v>504</v>
      </c>
      <c r="J61824" s="92">
        <v>313</v>
      </c>
      <c r="K61824" s="92">
        <v>-191</v>
      </c>
      <c r="O61824" s="92">
        <v>504</v>
      </c>
      <c r="P61824" s="92">
        <v>313</v>
      </c>
      <c r="Q61824" s="92">
        <v>-191</v>
      </c>
      <c r="S61824" s="92">
        <v>237</v>
      </c>
      <c r="V61824" s="92">
        <v>76</v>
      </c>
      <c r="AK61824" s="92">
        <v>237</v>
      </c>
      <c r="AN61824" s="92">
        <v>76</v>
      </c>
      <c r="AS61824" s="92">
        <v>-336</v>
      </c>
      <c r="AT61824" s="92">
        <v>145</v>
      </c>
    </row>
    <row r="61825" spans="1:46">
      <c r="A61825" s="83" t="s">
        <v>78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01</v>
      </c>
      <c r="G61825" s="87" t="s">
        <v>402</v>
      </c>
      <c r="H61825" s="92">
        <v>457</v>
      </c>
      <c r="I61825" s="92">
        <v>454</v>
      </c>
      <c r="J61825" s="92">
        <v>291</v>
      </c>
      <c r="K61825" s="92">
        <v>-165</v>
      </c>
      <c r="O61825" s="92">
        <v>454</v>
      </c>
      <c r="P61825" s="92">
        <v>291</v>
      </c>
      <c r="Q61825" s="92">
        <v>-165</v>
      </c>
      <c r="S61825" s="92">
        <v>229</v>
      </c>
      <c r="V61825" s="92">
        <v>62</v>
      </c>
      <c r="AK61825" s="92">
        <v>229</v>
      </c>
      <c r="AN61825" s="92">
        <v>62</v>
      </c>
      <c r="AS61825" s="92">
        <v>-369</v>
      </c>
      <c r="AT61825" s="92">
        <v>204</v>
      </c>
    </row>
    <row r="61826" spans="1:46">
      <c r="A61826" s="83" t="s">
        <v>78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01</v>
      </c>
      <c r="G61826" s="87" t="s">
        <v>402</v>
      </c>
      <c r="H61826" s="92">
        <v>427</v>
      </c>
      <c r="I61826" s="92">
        <v>414</v>
      </c>
      <c r="J61826" s="92">
        <v>249</v>
      </c>
      <c r="K61826" s="92">
        <v>-165</v>
      </c>
      <c r="O61826" s="92">
        <v>414</v>
      </c>
      <c r="P61826" s="92">
        <v>249</v>
      </c>
      <c r="Q61826" s="92">
        <v>-165</v>
      </c>
      <c r="S61826" s="92">
        <v>202</v>
      </c>
      <c r="V61826" s="92">
        <v>47</v>
      </c>
      <c r="AK61826" s="92">
        <v>202</v>
      </c>
      <c r="AN61826" s="92">
        <v>47</v>
      </c>
      <c r="AS61826" s="92">
        <v>-322</v>
      </c>
      <c r="AT61826" s="92">
        <v>157</v>
      </c>
    </row>
    <row r="61827" spans="1:46">
      <c r="A61827" s="83" t="s">
        <v>78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01</v>
      </c>
      <c r="G61827" s="87" t="s">
        <v>402</v>
      </c>
      <c r="H61827" s="92">
        <v>397</v>
      </c>
      <c r="I61827" s="92">
        <v>386</v>
      </c>
      <c r="J61827" s="92">
        <v>271</v>
      </c>
      <c r="K61827" s="92">
        <v>-115</v>
      </c>
      <c r="O61827" s="92">
        <v>386</v>
      </c>
      <c r="P61827" s="92">
        <v>271</v>
      </c>
      <c r="Q61827" s="92">
        <v>-115</v>
      </c>
      <c r="S61827" s="92">
        <v>240</v>
      </c>
      <c r="V61827" s="92">
        <v>32</v>
      </c>
      <c r="AK61827" s="92">
        <v>240</v>
      </c>
      <c r="AN61827" s="92">
        <v>32</v>
      </c>
      <c r="AS61827" s="92">
        <v>-314</v>
      </c>
      <c r="AT61827" s="92">
        <v>199</v>
      </c>
    </row>
    <row r="61828" spans="1:46">
      <c r="A61828" s="83" t="s">
        <v>78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01</v>
      </c>
      <c r="G61828" s="87" t="s">
        <v>402</v>
      </c>
      <c r="H61828" s="92">
        <v>375</v>
      </c>
      <c r="I61828" s="92">
        <v>366</v>
      </c>
      <c r="J61828" s="92">
        <v>293</v>
      </c>
      <c r="K61828" s="92">
        <v>-70</v>
      </c>
      <c r="O61828" s="92">
        <v>366</v>
      </c>
      <c r="P61828" s="92">
        <v>293</v>
      </c>
      <c r="Q61828" s="92">
        <v>-70</v>
      </c>
      <c r="S61828" s="92">
        <v>276</v>
      </c>
      <c r="V61828" s="92">
        <v>17</v>
      </c>
      <c r="AK61828" s="92">
        <v>276</v>
      </c>
      <c r="AN61828" s="92">
        <v>17</v>
      </c>
      <c r="AS61828" s="92">
        <v>-287</v>
      </c>
      <c r="AT61828" s="92">
        <v>217</v>
      </c>
    </row>
    <row r="61829" spans="1:46">
      <c r="A61829" s="83" t="s">
        <v>78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01</v>
      </c>
      <c r="G61829" s="87" t="s">
        <v>402</v>
      </c>
      <c r="H61829" s="92">
        <v>363</v>
      </c>
      <c r="I61829" s="92">
        <v>354</v>
      </c>
      <c r="J61829" s="92">
        <v>319</v>
      </c>
      <c r="K61829" s="92">
        <v>-31</v>
      </c>
      <c r="O61829" s="92">
        <v>354</v>
      </c>
      <c r="P61829" s="92">
        <v>319</v>
      </c>
      <c r="Q61829" s="92">
        <v>-31</v>
      </c>
      <c r="S61829" s="92">
        <v>303</v>
      </c>
      <c r="V61829" s="92">
        <v>16</v>
      </c>
      <c r="AK61829" s="92">
        <v>303</v>
      </c>
      <c r="AN61829" s="92">
        <v>16</v>
      </c>
      <c r="AS61829" s="92">
        <v>-293</v>
      </c>
      <c r="AT61829" s="92">
        <v>262</v>
      </c>
    </row>
    <row r="61830" spans="1:46">
      <c r="A61830" s="83" t="s">
        <v>78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01</v>
      </c>
      <c r="G61830" s="87" t="s">
        <v>402</v>
      </c>
      <c r="H61830" s="92">
        <v>360</v>
      </c>
      <c r="I61830" s="92">
        <v>348</v>
      </c>
      <c r="J61830" s="92">
        <v>266</v>
      </c>
      <c r="K61830" s="92">
        <v>-79</v>
      </c>
      <c r="O61830" s="92">
        <v>348</v>
      </c>
      <c r="P61830" s="92">
        <v>266</v>
      </c>
      <c r="Q61830" s="92">
        <v>-79</v>
      </c>
      <c r="S61830" s="92">
        <v>250</v>
      </c>
      <c r="V61830" s="92">
        <v>16</v>
      </c>
      <c r="AK61830" s="92">
        <v>250</v>
      </c>
      <c r="AN61830" s="92">
        <v>16</v>
      </c>
      <c r="AS61830" s="92">
        <v>-331</v>
      </c>
      <c r="AT61830" s="92">
        <v>252</v>
      </c>
    </row>
    <row r="61831" spans="1:46">
      <c r="A61831" s="83" t="s">
        <v>78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01</v>
      </c>
      <c r="G61831" s="87" t="s">
        <v>402</v>
      </c>
      <c r="H61831" s="92">
        <v>366</v>
      </c>
      <c r="I61831" s="92">
        <v>354</v>
      </c>
      <c r="J61831" s="92">
        <v>213</v>
      </c>
      <c r="K61831" s="92">
        <v>-142</v>
      </c>
      <c r="O61831" s="92">
        <v>354</v>
      </c>
      <c r="P61831" s="92">
        <v>213</v>
      </c>
      <c r="Q61831" s="92">
        <v>-142</v>
      </c>
      <c r="S61831" s="92">
        <v>197</v>
      </c>
      <c r="V61831" s="92">
        <v>16</v>
      </c>
      <c r="AK61831" s="92">
        <v>197</v>
      </c>
      <c r="AN61831" s="92">
        <v>16</v>
      </c>
      <c r="AS61831" s="92">
        <v>-384</v>
      </c>
      <c r="AT61831" s="92">
        <v>242</v>
      </c>
    </row>
    <row r="61832" spans="1:46">
      <c r="A61832" s="83" t="s">
        <v>78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01</v>
      </c>
      <c r="G61832" s="87" t="s">
        <v>402</v>
      </c>
      <c r="H61832" s="92">
        <v>381</v>
      </c>
      <c r="I61832" s="92">
        <v>368</v>
      </c>
      <c r="J61832" s="92">
        <v>215</v>
      </c>
      <c r="K61832" s="92">
        <v>-152</v>
      </c>
      <c r="O61832" s="92">
        <v>368</v>
      </c>
      <c r="P61832" s="92">
        <v>215</v>
      </c>
      <c r="Q61832" s="92">
        <v>-152</v>
      </c>
      <c r="S61832" s="92">
        <v>201</v>
      </c>
      <c r="V61832" s="92">
        <v>14</v>
      </c>
      <c r="AK61832" s="92">
        <v>201</v>
      </c>
      <c r="AN61832" s="92">
        <v>14</v>
      </c>
      <c r="AS61832" s="92">
        <v>-318</v>
      </c>
      <c r="AT61832" s="92">
        <v>166</v>
      </c>
    </row>
    <row r="61833" spans="1:46">
      <c r="A61833" s="83" t="s">
        <v>78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01</v>
      </c>
      <c r="G61833" s="87" t="s">
        <v>402</v>
      </c>
      <c r="H61833" s="92">
        <v>403</v>
      </c>
      <c r="I61833" s="92">
        <v>389</v>
      </c>
      <c r="J61833" s="92">
        <v>212</v>
      </c>
      <c r="K61833" s="92">
        <v>-177</v>
      </c>
      <c r="O61833" s="92">
        <v>389</v>
      </c>
      <c r="P61833" s="92">
        <v>212</v>
      </c>
      <c r="Q61833" s="92">
        <v>-177</v>
      </c>
      <c r="S61833" s="92">
        <v>198</v>
      </c>
      <c r="V61833" s="92">
        <v>14</v>
      </c>
      <c r="AK61833" s="92">
        <v>198</v>
      </c>
      <c r="AN61833" s="92">
        <v>14</v>
      </c>
      <c r="AS61833" s="92">
        <v>-235</v>
      </c>
      <c r="AT61833" s="92">
        <v>58</v>
      </c>
    </row>
    <row r="61834" spans="1:46">
      <c r="A61834" s="83" t="s">
        <v>78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01</v>
      </c>
      <c r="G61834" s="87" t="s">
        <v>402</v>
      </c>
      <c r="H61834" s="92">
        <v>425</v>
      </c>
      <c r="I61834" s="92">
        <v>410</v>
      </c>
      <c r="J61834" s="92">
        <v>227</v>
      </c>
      <c r="K61834" s="92">
        <v>-181</v>
      </c>
      <c r="O61834" s="92">
        <v>410</v>
      </c>
      <c r="P61834" s="92">
        <v>227</v>
      </c>
      <c r="Q61834" s="92">
        <v>-181</v>
      </c>
      <c r="S61834" s="92">
        <v>211</v>
      </c>
      <c r="V61834" s="92">
        <v>16</v>
      </c>
      <c r="AK61834" s="92">
        <v>211</v>
      </c>
      <c r="AN61834" s="92">
        <v>16</v>
      </c>
      <c r="AS61834" s="92">
        <v>-25</v>
      </c>
      <c r="AT61834" s="92">
        <v>-156</v>
      </c>
    </row>
    <row r="61835" spans="1:46">
      <c r="A61835" s="83" t="s">
        <v>78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01</v>
      </c>
      <c r="G61835" s="87" t="s">
        <v>402</v>
      </c>
      <c r="H61835" s="92">
        <v>447</v>
      </c>
      <c r="I61835" s="92">
        <v>432</v>
      </c>
      <c r="J61835" s="92">
        <v>243</v>
      </c>
      <c r="K61835" s="92">
        <v>-186</v>
      </c>
      <c r="O61835" s="92">
        <v>432</v>
      </c>
      <c r="P61835" s="92">
        <v>243</v>
      </c>
      <c r="Q61835" s="92">
        <v>-186</v>
      </c>
      <c r="S61835" s="92">
        <v>212</v>
      </c>
      <c r="V61835" s="92">
        <v>31</v>
      </c>
      <c r="AK61835" s="92">
        <v>212</v>
      </c>
      <c r="AN61835" s="92">
        <v>31</v>
      </c>
      <c r="AS61835" s="92">
        <v>38</v>
      </c>
      <c r="AT61835" s="92">
        <v>-224</v>
      </c>
    </row>
    <row r="61836" spans="1:46">
      <c r="A61836" s="83" t="s">
        <v>78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01</v>
      </c>
      <c r="G61836" s="87" t="s">
        <v>402</v>
      </c>
      <c r="H61836" s="92">
        <v>476</v>
      </c>
      <c r="I61836" s="92">
        <v>462</v>
      </c>
      <c r="J61836" s="92">
        <v>260</v>
      </c>
      <c r="K61836" s="92">
        <v>-199</v>
      </c>
      <c r="O61836" s="92">
        <v>462</v>
      </c>
      <c r="P61836" s="92">
        <v>260</v>
      </c>
      <c r="Q61836" s="92">
        <v>-199</v>
      </c>
      <c r="S61836" s="92">
        <v>216</v>
      </c>
      <c r="V61836" s="92">
        <v>45</v>
      </c>
      <c r="AK61836" s="92">
        <v>216</v>
      </c>
      <c r="AN61836" s="92">
        <v>45</v>
      </c>
      <c r="AS61836" s="92">
        <v>50</v>
      </c>
      <c r="AT61836" s="92">
        <v>-249</v>
      </c>
    </row>
    <row r="61837" spans="1:46">
      <c r="A61837" s="83" t="s">
        <v>78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01</v>
      </c>
      <c r="G61837" s="87" t="s">
        <v>402</v>
      </c>
      <c r="H61837" s="92">
        <v>509</v>
      </c>
      <c r="I61837" s="92">
        <v>498</v>
      </c>
      <c r="J61837" s="92">
        <v>296</v>
      </c>
      <c r="K61837" s="92">
        <v>-202</v>
      </c>
      <c r="O61837" s="92">
        <v>498</v>
      </c>
      <c r="P61837" s="92">
        <v>296</v>
      </c>
      <c r="Q61837" s="92">
        <v>-202</v>
      </c>
      <c r="S61837" s="92">
        <v>239</v>
      </c>
      <c r="V61837" s="92">
        <v>58</v>
      </c>
      <c r="AK61837" s="92">
        <v>239</v>
      </c>
      <c r="AN61837" s="92">
        <v>58</v>
      </c>
      <c r="AS61837" s="92">
        <v>64</v>
      </c>
      <c r="AT61837" s="92">
        <v>-266</v>
      </c>
    </row>
    <row r="61838" spans="1:46">
      <c r="A61838" s="83" t="s">
        <v>78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01</v>
      </c>
      <c r="G61838" s="87" t="s">
        <v>402</v>
      </c>
      <c r="H61838" s="92">
        <v>547</v>
      </c>
      <c r="I61838" s="92">
        <v>536</v>
      </c>
      <c r="J61838" s="92">
        <v>317</v>
      </c>
      <c r="K61838" s="92">
        <v>-216</v>
      </c>
      <c r="O61838" s="92">
        <v>536</v>
      </c>
      <c r="P61838" s="92">
        <v>317</v>
      </c>
      <c r="Q61838" s="92">
        <v>-216</v>
      </c>
      <c r="S61838" s="92">
        <v>245</v>
      </c>
      <c r="V61838" s="92">
        <v>73</v>
      </c>
      <c r="AK61838" s="92">
        <v>245</v>
      </c>
      <c r="AN61838" s="92">
        <v>73</v>
      </c>
      <c r="AS61838" s="92">
        <v>95</v>
      </c>
      <c r="AT61838" s="92">
        <v>-311</v>
      </c>
    </row>
    <row r="61839" spans="1:46">
      <c r="A61839" s="83" t="s">
        <v>78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01</v>
      </c>
      <c r="G61839" s="87" t="s">
        <v>402</v>
      </c>
      <c r="H61839" s="92">
        <v>584</v>
      </c>
      <c r="I61839" s="92">
        <v>573</v>
      </c>
      <c r="J61839" s="92">
        <v>375</v>
      </c>
      <c r="K61839" s="92">
        <v>-198</v>
      </c>
      <c r="O61839" s="92">
        <v>573</v>
      </c>
      <c r="P61839" s="92">
        <v>375</v>
      </c>
      <c r="Q61839" s="92">
        <v>-198</v>
      </c>
      <c r="S61839" s="92">
        <v>296</v>
      </c>
      <c r="V61839" s="92">
        <v>79</v>
      </c>
      <c r="AK61839" s="92">
        <v>296</v>
      </c>
      <c r="AN61839" s="92">
        <v>79</v>
      </c>
      <c r="AS61839" s="92">
        <v>116</v>
      </c>
      <c r="AT61839" s="92">
        <v>-314</v>
      </c>
    </row>
    <row r="61840" spans="1:46">
      <c r="A61840" s="83" t="s">
        <v>78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01</v>
      </c>
      <c r="G61840" s="87" t="s">
        <v>402</v>
      </c>
      <c r="H61840" s="92">
        <v>617</v>
      </c>
      <c r="I61840" s="92">
        <v>601</v>
      </c>
      <c r="J61840" s="92">
        <v>437</v>
      </c>
      <c r="K61840" s="92">
        <v>-160</v>
      </c>
      <c r="O61840" s="92">
        <v>601</v>
      </c>
      <c r="P61840" s="92">
        <v>437</v>
      </c>
      <c r="Q61840" s="92">
        <v>-160</v>
      </c>
      <c r="S61840" s="92">
        <v>356</v>
      </c>
      <c r="V61840" s="92">
        <v>80</v>
      </c>
      <c r="AK61840" s="92">
        <v>356</v>
      </c>
      <c r="AN61840" s="92">
        <v>80</v>
      </c>
      <c r="AS61840" s="92">
        <v>145</v>
      </c>
      <c r="AT61840" s="92">
        <v>-305</v>
      </c>
    </row>
    <row r="61841" spans="1:46">
      <c r="A61841" s="83" t="s">
        <v>78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01</v>
      </c>
      <c r="G61841" s="87" t="s">
        <v>402</v>
      </c>
      <c r="H61841" s="92">
        <v>639</v>
      </c>
      <c r="I61841" s="92">
        <v>620</v>
      </c>
      <c r="J61841" s="92">
        <v>470</v>
      </c>
      <c r="K61841" s="92">
        <v>-148</v>
      </c>
      <c r="O61841" s="92">
        <v>620</v>
      </c>
      <c r="P61841" s="92">
        <v>470</v>
      </c>
      <c r="Q61841" s="92">
        <v>-148</v>
      </c>
      <c r="S61841" s="92">
        <v>390</v>
      </c>
      <c r="V61841" s="92">
        <v>80</v>
      </c>
      <c r="AK61841" s="92">
        <v>390</v>
      </c>
      <c r="AN61841" s="92">
        <v>80</v>
      </c>
      <c r="AS61841" s="92">
        <v>228</v>
      </c>
      <c r="AT61841" s="92">
        <v>-376</v>
      </c>
    </row>
    <row r="61842" spans="1:46">
      <c r="A61842" s="83" t="s">
        <v>78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01</v>
      </c>
      <c r="G61842" s="87" t="s">
        <v>402</v>
      </c>
      <c r="H61842" s="92">
        <v>652</v>
      </c>
      <c r="I61842" s="92">
        <v>635</v>
      </c>
      <c r="J61842" s="92">
        <v>426</v>
      </c>
      <c r="K61842" s="92">
        <v>-207</v>
      </c>
      <c r="O61842" s="92">
        <v>635</v>
      </c>
      <c r="P61842" s="92">
        <v>426</v>
      </c>
      <c r="Q61842" s="92">
        <v>-207</v>
      </c>
      <c r="S61842" s="92">
        <v>345</v>
      </c>
      <c r="V61842" s="92">
        <v>81</v>
      </c>
      <c r="AK61842" s="92">
        <v>345</v>
      </c>
      <c r="AN61842" s="92">
        <v>81</v>
      </c>
      <c r="AS61842" s="92">
        <v>254</v>
      </c>
      <c r="AT61842" s="92">
        <v>-461</v>
      </c>
    </row>
    <row r="61843" spans="1:46">
      <c r="A61843" s="83" t="s">
        <v>78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01</v>
      </c>
      <c r="G61843" s="87" t="s">
        <v>402</v>
      </c>
      <c r="H61843" s="92">
        <v>660</v>
      </c>
      <c r="I61843" s="92">
        <v>644</v>
      </c>
      <c r="J61843" s="92">
        <v>443</v>
      </c>
      <c r="K61843" s="92">
        <v>-197</v>
      </c>
      <c r="O61843" s="92">
        <v>644</v>
      </c>
      <c r="P61843" s="92">
        <v>443</v>
      </c>
      <c r="Q61843" s="92">
        <v>-197</v>
      </c>
      <c r="S61843" s="92">
        <v>362</v>
      </c>
      <c r="V61843" s="92">
        <v>81</v>
      </c>
      <c r="AK61843" s="92">
        <v>362</v>
      </c>
      <c r="AN61843" s="92">
        <v>81</v>
      </c>
      <c r="AS61843" s="92">
        <v>250</v>
      </c>
      <c r="AT61843" s="92">
        <v>-447</v>
      </c>
    </row>
    <row r="61844" spans="1:46">
      <c r="A61844" s="83" t="s">
        <v>78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01</v>
      </c>
      <c r="G61844" s="87" t="s">
        <v>402</v>
      </c>
      <c r="H61844" s="92">
        <v>655</v>
      </c>
      <c r="I61844" s="92">
        <v>642</v>
      </c>
      <c r="J61844" s="92">
        <v>475</v>
      </c>
      <c r="K61844" s="92">
        <v>-165</v>
      </c>
      <c r="O61844" s="92">
        <v>642</v>
      </c>
      <c r="P61844" s="92">
        <v>475</v>
      </c>
      <c r="Q61844" s="92">
        <v>-165</v>
      </c>
      <c r="S61844" s="92">
        <v>395</v>
      </c>
      <c r="V61844" s="92">
        <v>80</v>
      </c>
      <c r="AK61844" s="92">
        <v>395</v>
      </c>
      <c r="AN61844" s="92">
        <v>80</v>
      </c>
      <c r="AS61844" s="92">
        <v>178</v>
      </c>
      <c r="AT61844" s="92">
        <v>-343</v>
      </c>
    </row>
    <row r="61845" spans="1:46">
      <c r="A61845" s="83" t="s">
        <v>78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01</v>
      </c>
      <c r="G61845" s="87" t="s">
        <v>402</v>
      </c>
      <c r="H61845" s="92">
        <v>629</v>
      </c>
      <c r="I61845" s="92">
        <v>624</v>
      </c>
      <c r="J61845" s="92">
        <v>523</v>
      </c>
      <c r="K61845" s="92">
        <v>-95</v>
      </c>
      <c r="O61845" s="92">
        <v>624</v>
      </c>
      <c r="P61845" s="92">
        <v>523</v>
      </c>
      <c r="Q61845" s="92">
        <v>-95</v>
      </c>
      <c r="S61845" s="92">
        <v>443</v>
      </c>
      <c r="V61845" s="92">
        <v>80</v>
      </c>
      <c r="AK61845" s="92">
        <v>443</v>
      </c>
      <c r="AN61845" s="92">
        <v>80</v>
      </c>
      <c r="AS61845" s="92">
        <v>30</v>
      </c>
      <c r="AT61845" s="92">
        <v>-125</v>
      </c>
    </row>
    <row r="61846" spans="1:46">
      <c r="A61846" s="83" t="s">
        <v>78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01</v>
      </c>
      <c r="G61846" s="87" t="s">
        <v>402</v>
      </c>
      <c r="H61846" s="92">
        <v>595</v>
      </c>
      <c r="I61846" s="92">
        <v>587</v>
      </c>
      <c r="J61846" s="92">
        <v>455</v>
      </c>
      <c r="K61846" s="92">
        <v>-128</v>
      </c>
      <c r="O61846" s="92">
        <v>587</v>
      </c>
      <c r="P61846" s="92">
        <v>455</v>
      </c>
      <c r="Q61846" s="92">
        <v>-128</v>
      </c>
      <c r="S61846" s="92">
        <v>376</v>
      </c>
      <c r="V61846" s="92">
        <v>80</v>
      </c>
      <c r="AK61846" s="92">
        <v>376</v>
      </c>
      <c r="AN61846" s="92">
        <v>80</v>
      </c>
      <c r="AS61846" s="92">
        <v>-60</v>
      </c>
      <c r="AT61846" s="92">
        <v>-68</v>
      </c>
    </row>
    <row r="61847" spans="1:46">
      <c r="A61847" s="83" t="s">
        <v>78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01</v>
      </c>
      <c r="G61847" s="87" t="s">
        <v>402</v>
      </c>
      <c r="H61847" s="92">
        <v>556</v>
      </c>
      <c r="I61847" s="92">
        <v>550</v>
      </c>
      <c r="J61847" s="92">
        <v>415</v>
      </c>
      <c r="K61847" s="92">
        <v>-134</v>
      </c>
      <c r="O61847" s="92">
        <v>550</v>
      </c>
      <c r="P61847" s="92">
        <v>415</v>
      </c>
      <c r="Q61847" s="92">
        <v>-134</v>
      </c>
      <c r="S61847" s="92">
        <v>338</v>
      </c>
      <c r="V61847" s="92">
        <v>78</v>
      </c>
      <c r="AK61847" s="92">
        <v>338</v>
      </c>
      <c r="AN61847" s="92">
        <v>78</v>
      </c>
      <c r="AS61847" s="92">
        <v>-136</v>
      </c>
      <c r="AT61847" s="92">
        <v>2</v>
      </c>
    </row>
    <row r="61848" spans="1:46">
      <c r="A61848" s="83" t="s">
        <v>78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01</v>
      </c>
      <c r="G61848" s="87" t="s">
        <v>402</v>
      </c>
      <c r="H61848" s="92">
        <v>504</v>
      </c>
      <c r="I61848" s="92">
        <v>499</v>
      </c>
      <c r="J61848" s="92">
        <v>314</v>
      </c>
      <c r="K61848" s="92">
        <v>-181</v>
      </c>
      <c r="O61848" s="92">
        <v>499</v>
      </c>
      <c r="P61848" s="92">
        <v>314</v>
      </c>
      <c r="Q61848" s="92">
        <v>-181</v>
      </c>
      <c r="S61848" s="92">
        <v>252</v>
      </c>
      <c r="V61848" s="92">
        <v>63</v>
      </c>
      <c r="AK61848" s="92">
        <v>252</v>
      </c>
      <c r="AN61848" s="92">
        <v>63</v>
      </c>
      <c r="AS61848" s="92">
        <v>-234</v>
      </c>
      <c r="AT61848" s="92">
        <v>53</v>
      </c>
    </row>
    <row r="61849" spans="1:46">
      <c r="A61849" s="83" t="s">
        <v>78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01</v>
      </c>
      <c r="G61849" s="87" t="s">
        <v>402</v>
      </c>
      <c r="H61849" s="92">
        <v>456</v>
      </c>
      <c r="I61849" s="92">
        <v>448</v>
      </c>
      <c r="J61849" s="92">
        <v>248</v>
      </c>
      <c r="K61849" s="92">
        <v>-202</v>
      </c>
      <c r="O61849" s="92">
        <v>448</v>
      </c>
      <c r="P61849" s="92">
        <v>248</v>
      </c>
      <c r="Q61849" s="92">
        <v>-202</v>
      </c>
      <c r="S61849" s="92">
        <v>201</v>
      </c>
      <c r="V61849" s="92">
        <v>47</v>
      </c>
      <c r="AK61849" s="92">
        <v>201</v>
      </c>
      <c r="AN61849" s="92">
        <v>47</v>
      </c>
      <c r="AS61849" s="92">
        <v>-278</v>
      </c>
      <c r="AT61849" s="92">
        <v>76</v>
      </c>
    </row>
    <row r="61850" spans="1:46">
      <c r="A61850" s="83" t="s">
        <v>78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01</v>
      </c>
      <c r="G61850" s="87" t="s">
        <v>402</v>
      </c>
      <c r="H61850" s="92">
        <v>408</v>
      </c>
      <c r="I61850" s="92">
        <v>408</v>
      </c>
      <c r="J61850" s="92">
        <v>247</v>
      </c>
      <c r="K61850" s="92">
        <v>-161</v>
      </c>
      <c r="O61850" s="92">
        <v>408</v>
      </c>
      <c r="P61850" s="92">
        <v>247</v>
      </c>
      <c r="Q61850" s="92">
        <v>-161</v>
      </c>
      <c r="S61850" s="92">
        <v>201</v>
      </c>
      <c r="V61850" s="92">
        <v>46</v>
      </c>
      <c r="AK61850" s="92">
        <v>201</v>
      </c>
      <c r="AN61850" s="92">
        <v>46</v>
      </c>
      <c r="AS61850" s="92">
        <v>-249</v>
      </c>
      <c r="AT61850" s="92">
        <v>88</v>
      </c>
    </row>
    <row r="61851" spans="1:46">
      <c r="A61851" s="83" t="s">
        <v>78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01</v>
      </c>
      <c r="G61851" s="87" t="s">
        <v>402</v>
      </c>
      <c r="H61851" s="92">
        <v>381</v>
      </c>
      <c r="I61851" s="92">
        <v>380</v>
      </c>
      <c r="J61851" s="92">
        <v>242</v>
      </c>
      <c r="K61851" s="92">
        <v>-137</v>
      </c>
      <c r="O61851" s="92">
        <v>380</v>
      </c>
      <c r="P61851" s="92">
        <v>242</v>
      </c>
      <c r="Q61851" s="92">
        <v>-137</v>
      </c>
      <c r="S61851" s="92">
        <v>210</v>
      </c>
      <c r="V61851" s="92">
        <v>31</v>
      </c>
      <c r="AK61851" s="92">
        <v>210</v>
      </c>
      <c r="AN61851" s="92">
        <v>31</v>
      </c>
      <c r="AS61851" s="92">
        <v>-296</v>
      </c>
      <c r="AT61851" s="92">
        <v>159</v>
      </c>
    </row>
    <row r="61852" spans="1:46">
      <c r="A61852" s="83" t="s">
        <v>78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01</v>
      </c>
      <c r="G61852" s="87" t="s">
        <v>402</v>
      </c>
      <c r="H61852" s="92">
        <v>361</v>
      </c>
      <c r="I61852" s="92">
        <v>360</v>
      </c>
      <c r="J61852" s="92">
        <v>228</v>
      </c>
      <c r="K61852" s="92">
        <v>-134</v>
      </c>
      <c r="O61852" s="92">
        <v>360</v>
      </c>
      <c r="P61852" s="92">
        <v>228</v>
      </c>
      <c r="Q61852" s="92">
        <v>-134</v>
      </c>
      <c r="S61852" s="92">
        <v>211</v>
      </c>
      <c r="V61852" s="92">
        <v>17</v>
      </c>
      <c r="AK61852" s="92">
        <v>211</v>
      </c>
      <c r="AN61852" s="92">
        <v>17</v>
      </c>
      <c r="AS61852" s="92">
        <v>-318</v>
      </c>
      <c r="AT61852" s="92">
        <v>184</v>
      </c>
    </row>
    <row r="61853" spans="1:46">
      <c r="A61853" s="83" t="s">
        <v>78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01</v>
      </c>
      <c r="G61853" s="87" t="s">
        <v>402</v>
      </c>
      <c r="H61853" s="92">
        <v>349</v>
      </c>
      <c r="I61853" s="92">
        <v>345</v>
      </c>
      <c r="J61853" s="92">
        <v>226</v>
      </c>
      <c r="K61853" s="92">
        <v>-118</v>
      </c>
      <c r="O61853" s="92">
        <v>345</v>
      </c>
      <c r="P61853" s="92">
        <v>226</v>
      </c>
      <c r="Q61853" s="92">
        <v>-118</v>
      </c>
      <c r="S61853" s="92">
        <v>210</v>
      </c>
      <c r="V61853" s="92">
        <v>16</v>
      </c>
      <c r="AK61853" s="92">
        <v>210</v>
      </c>
      <c r="AN61853" s="92">
        <v>16</v>
      </c>
      <c r="AS61853" s="92">
        <v>-322</v>
      </c>
      <c r="AT61853" s="92">
        <v>204</v>
      </c>
    </row>
    <row r="61854" spans="1:46">
      <c r="A61854" s="83" t="s">
        <v>78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01</v>
      </c>
      <c r="G61854" s="87" t="s">
        <v>402</v>
      </c>
      <c r="H61854" s="92">
        <v>348</v>
      </c>
      <c r="I61854" s="92">
        <v>342</v>
      </c>
      <c r="J61854" s="92">
        <v>231</v>
      </c>
      <c r="K61854" s="92">
        <v>-111</v>
      </c>
      <c r="O61854" s="92">
        <v>342</v>
      </c>
      <c r="P61854" s="92">
        <v>231</v>
      </c>
      <c r="Q61854" s="92">
        <v>-111</v>
      </c>
      <c r="S61854" s="92">
        <v>215</v>
      </c>
      <c r="V61854" s="92">
        <v>16</v>
      </c>
      <c r="AK61854" s="92">
        <v>215</v>
      </c>
      <c r="AN61854" s="92">
        <v>16</v>
      </c>
      <c r="AS61854" s="92">
        <v>-310</v>
      </c>
      <c r="AT61854" s="92">
        <v>199</v>
      </c>
    </row>
    <row r="61855" spans="1:46">
      <c r="A61855" s="83" t="s">
        <v>78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01</v>
      </c>
      <c r="G61855" s="87" t="s">
        <v>402</v>
      </c>
      <c r="H61855" s="92">
        <v>358</v>
      </c>
      <c r="I61855" s="92">
        <v>350</v>
      </c>
      <c r="J61855" s="92">
        <v>233</v>
      </c>
      <c r="K61855" s="92">
        <v>-117</v>
      </c>
      <c r="O61855" s="92">
        <v>350</v>
      </c>
      <c r="P61855" s="92">
        <v>233</v>
      </c>
      <c r="Q61855" s="92">
        <v>-117</v>
      </c>
      <c r="S61855" s="92">
        <v>217</v>
      </c>
      <c r="V61855" s="92">
        <v>16</v>
      </c>
      <c r="AK61855" s="92">
        <v>217</v>
      </c>
      <c r="AN61855" s="92">
        <v>16</v>
      </c>
      <c r="AS61855" s="92">
        <v>-282</v>
      </c>
      <c r="AT61855" s="92">
        <v>165</v>
      </c>
    </row>
    <row r="61856" spans="1:46">
      <c r="A61856" s="83" t="s">
        <v>78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01</v>
      </c>
      <c r="G61856" s="87" t="s">
        <v>402</v>
      </c>
      <c r="H61856" s="92">
        <v>376</v>
      </c>
      <c r="I61856" s="92">
        <v>363</v>
      </c>
      <c r="J61856" s="92">
        <v>206</v>
      </c>
      <c r="K61856" s="92">
        <v>-156</v>
      </c>
      <c r="O61856" s="92">
        <v>363</v>
      </c>
      <c r="P61856" s="92">
        <v>206</v>
      </c>
      <c r="Q61856" s="92">
        <v>-156</v>
      </c>
      <c r="S61856" s="92">
        <v>189</v>
      </c>
      <c r="V61856" s="92">
        <v>17</v>
      </c>
      <c r="AK61856" s="92">
        <v>189</v>
      </c>
      <c r="AN61856" s="92">
        <v>17</v>
      </c>
      <c r="AS61856" s="92">
        <v>-295</v>
      </c>
      <c r="AT61856" s="92">
        <v>139</v>
      </c>
    </row>
    <row r="61857" spans="1:46">
      <c r="A61857" s="83" t="s">
        <v>78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01</v>
      </c>
      <c r="G61857" s="87" t="s">
        <v>402</v>
      </c>
      <c r="H61857" s="92">
        <v>397</v>
      </c>
      <c r="I61857" s="92">
        <v>381</v>
      </c>
      <c r="J61857" s="92">
        <v>216</v>
      </c>
      <c r="K61857" s="92">
        <v>-163</v>
      </c>
      <c r="O61857" s="92">
        <v>381</v>
      </c>
      <c r="P61857" s="92">
        <v>216</v>
      </c>
      <c r="Q61857" s="92">
        <v>-163</v>
      </c>
      <c r="S61857" s="92">
        <v>186</v>
      </c>
      <c r="V61857" s="92">
        <v>30</v>
      </c>
      <c r="AK61857" s="92">
        <v>186</v>
      </c>
      <c r="AN61857" s="92">
        <v>30</v>
      </c>
      <c r="AS61857" s="92">
        <v>-199</v>
      </c>
      <c r="AT61857" s="92">
        <v>36</v>
      </c>
    </row>
    <row r="61858" spans="1:46">
      <c r="A61858" s="83" t="s">
        <v>78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01</v>
      </c>
      <c r="G61858" s="87" t="s">
        <v>402</v>
      </c>
      <c r="H61858" s="92">
        <v>413</v>
      </c>
      <c r="I61858" s="92">
        <v>396</v>
      </c>
      <c r="J61858" s="92">
        <v>232</v>
      </c>
      <c r="K61858" s="92">
        <v>-163</v>
      </c>
      <c r="O61858" s="92">
        <v>396</v>
      </c>
      <c r="P61858" s="92">
        <v>232</v>
      </c>
      <c r="Q61858" s="92">
        <v>-163</v>
      </c>
      <c r="S61858" s="92">
        <v>203</v>
      </c>
      <c r="V61858" s="92">
        <v>29</v>
      </c>
      <c r="AK61858" s="92">
        <v>203</v>
      </c>
      <c r="AN61858" s="92">
        <v>29</v>
      </c>
      <c r="AS61858" s="92">
        <v>-50</v>
      </c>
      <c r="AT61858" s="92">
        <v>-113</v>
      </c>
    </row>
    <row r="61859" spans="1:46">
      <c r="A61859" s="83" t="s">
        <v>78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01</v>
      </c>
      <c r="G61859" s="87" t="s">
        <v>402</v>
      </c>
      <c r="H61859" s="92">
        <v>434</v>
      </c>
      <c r="I61859" s="92">
        <v>416</v>
      </c>
      <c r="J61859" s="92">
        <v>226</v>
      </c>
      <c r="K61859" s="92">
        <v>-187</v>
      </c>
      <c r="O61859" s="92">
        <v>416</v>
      </c>
      <c r="P61859" s="92">
        <v>226</v>
      </c>
      <c r="Q61859" s="92">
        <v>-187</v>
      </c>
      <c r="S61859" s="92">
        <v>195</v>
      </c>
      <c r="V61859" s="92">
        <v>31</v>
      </c>
      <c r="AK61859" s="92">
        <v>195</v>
      </c>
      <c r="AN61859" s="92">
        <v>31</v>
      </c>
      <c r="AS61859" s="92">
        <v>-5</v>
      </c>
      <c r="AT61859" s="92">
        <v>-182</v>
      </c>
    </row>
    <row r="61860" spans="1:46">
      <c r="A61860" s="83" t="s">
        <v>78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01</v>
      </c>
      <c r="G61860" s="87" t="s">
        <v>402</v>
      </c>
      <c r="H61860" s="92">
        <v>462</v>
      </c>
      <c r="I61860" s="92">
        <v>445</v>
      </c>
      <c r="J61860" s="92">
        <v>237</v>
      </c>
      <c r="K61860" s="92">
        <v>-208</v>
      </c>
      <c r="O61860" s="92">
        <v>445</v>
      </c>
      <c r="P61860" s="92">
        <v>237</v>
      </c>
      <c r="Q61860" s="92">
        <v>-208</v>
      </c>
      <c r="S61860" s="92">
        <v>192</v>
      </c>
      <c r="V61860" s="92">
        <v>45</v>
      </c>
      <c r="AK61860" s="92">
        <v>192</v>
      </c>
      <c r="AN61860" s="92">
        <v>45</v>
      </c>
      <c r="AS61860" s="92">
        <v>-21</v>
      </c>
      <c r="AT61860" s="92">
        <v>-187</v>
      </c>
    </row>
    <row r="61861" spans="1:46">
      <c r="A61861" s="83" t="s">
        <v>78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01</v>
      </c>
      <c r="G61861" s="87" t="s">
        <v>402</v>
      </c>
      <c r="H61861" s="92">
        <v>496</v>
      </c>
      <c r="I61861" s="92">
        <v>477</v>
      </c>
      <c r="J61861" s="92">
        <v>260</v>
      </c>
      <c r="K61861" s="92">
        <v>-214</v>
      </c>
      <c r="O61861" s="92">
        <v>477</v>
      </c>
      <c r="P61861" s="92">
        <v>260</v>
      </c>
      <c r="Q61861" s="92">
        <v>-214</v>
      </c>
      <c r="S61861" s="92">
        <v>199</v>
      </c>
      <c r="V61861" s="92">
        <v>61</v>
      </c>
      <c r="AK61861" s="92">
        <v>199</v>
      </c>
      <c r="AN61861" s="92">
        <v>61</v>
      </c>
      <c r="AS61861" s="92">
        <v>23</v>
      </c>
      <c r="AT61861" s="92">
        <v>-237</v>
      </c>
    </row>
    <row r="61862" spans="1:46">
      <c r="A61862" s="83" t="s">
        <v>78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01</v>
      </c>
      <c r="G61862" s="87" t="s">
        <v>402</v>
      </c>
      <c r="H61862" s="92">
        <v>533</v>
      </c>
      <c r="I61862" s="92">
        <v>514</v>
      </c>
      <c r="J61862" s="92">
        <v>302</v>
      </c>
      <c r="K61862" s="92">
        <v>-210</v>
      </c>
      <c r="O61862" s="92">
        <v>514</v>
      </c>
      <c r="P61862" s="92">
        <v>302</v>
      </c>
      <c r="Q61862" s="92">
        <v>-210</v>
      </c>
      <c r="S61862" s="92">
        <v>226</v>
      </c>
      <c r="V61862" s="92">
        <v>76</v>
      </c>
      <c r="AK61862" s="92">
        <v>226</v>
      </c>
      <c r="AN61862" s="92">
        <v>76</v>
      </c>
      <c r="AS61862" s="92">
        <v>61</v>
      </c>
      <c r="AT61862" s="92">
        <v>-271</v>
      </c>
    </row>
    <row r="61863" spans="1:46">
      <c r="A61863" s="83" t="s">
        <v>78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01</v>
      </c>
      <c r="G61863" s="87" t="s">
        <v>402</v>
      </c>
      <c r="H61863" s="92">
        <v>572</v>
      </c>
      <c r="I61863" s="92">
        <v>550</v>
      </c>
      <c r="J61863" s="92">
        <v>326</v>
      </c>
      <c r="K61863" s="92">
        <v>-222</v>
      </c>
      <c r="O61863" s="92">
        <v>550</v>
      </c>
      <c r="P61863" s="92">
        <v>326</v>
      </c>
      <c r="Q61863" s="92">
        <v>-222</v>
      </c>
      <c r="S61863" s="92">
        <v>249</v>
      </c>
      <c r="V61863" s="92">
        <v>77</v>
      </c>
      <c r="AK61863" s="92">
        <v>249</v>
      </c>
      <c r="AN61863" s="92">
        <v>77</v>
      </c>
      <c r="AS61863" s="92">
        <v>58</v>
      </c>
      <c r="AT61863" s="92">
        <v>-280</v>
      </c>
    </row>
    <row r="61864" spans="1:46">
      <c r="A61864" s="83" t="s">
        <v>78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01</v>
      </c>
      <c r="G61864" s="87" t="s">
        <v>402</v>
      </c>
      <c r="H61864" s="92">
        <v>604</v>
      </c>
      <c r="I61864" s="92">
        <v>583</v>
      </c>
      <c r="J61864" s="92">
        <v>335</v>
      </c>
      <c r="K61864" s="92">
        <v>-248</v>
      </c>
      <c r="O61864" s="92">
        <v>583</v>
      </c>
      <c r="P61864" s="92">
        <v>335</v>
      </c>
      <c r="Q61864" s="92">
        <v>-248</v>
      </c>
      <c r="S61864" s="92">
        <v>258</v>
      </c>
      <c r="V61864" s="92">
        <v>77</v>
      </c>
      <c r="AK61864" s="92">
        <v>258</v>
      </c>
      <c r="AN61864" s="92">
        <v>77</v>
      </c>
      <c r="AS61864" s="92">
        <v>78</v>
      </c>
      <c r="AT61864" s="92">
        <v>-326</v>
      </c>
    </row>
    <row r="61865" spans="1:46">
      <c r="A61865" s="83" t="s">
        <v>78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01</v>
      </c>
      <c r="G61865" s="87" t="s">
        <v>402</v>
      </c>
      <c r="H61865" s="92">
        <v>630</v>
      </c>
      <c r="I61865" s="92">
        <v>610</v>
      </c>
      <c r="J61865" s="92">
        <v>343</v>
      </c>
      <c r="K61865" s="92">
        <v>-265</v>
      </c>
      <c r="O61865" s="92">
        <v>610</v>
      </c>
      <c r="P61865" s="92">
        <v>343</v>
      </c>
      <c r="Q61865" s="92">
        <v>-265</v>
      </c>
      <c r="S61865" s="92">
        <v>265</v>
      </c>
      <c r="V61865" s="92">
        <v>78</v>
      </c>
      <c r="AK61865" s="92">
        <v>265</v>
      </c>
      <c r="AN61865" s="92">
        <v>78</v>
      </c>
      <c r="AS61865" s="92">
        <v>112</v>
      </c>
      <c r="AT61865" s="92">
        <v>-377</v>
      </c>
    </row>
    <row r="61866" spans="1:46">
      <c r="A61866" s="83" t="s">
        <v>78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01</v>
      </c>
      <c r="G61866" s="87" t="s">
        <v>402</v>
      </c>
      <c r="H61866" s="92">
        <v>646</v>
      </c>
      <c r="I61866" s="92">
        <v>630</v>
      </c>
      <c r="J61866" s="92">
        <v>375</v>
      </c>
      <c r="K61866" s="92">
        <v>-254</v>
      </c>
      <c r="O61866" s="92">
        <v>630</v>
      </c>
      <c r="P61866" s="92">
        <v>375</v>
      </c>
      <c r="Q61866" s="92">
        <v>-254</v>
      </c>
      <c r="S61866" s="92">
        <v>294</v>
      </c>
      <c r="V61866" s="92">
        <v>81</v>
      </c>
      <c r="AK61866" s="92">
        <v>294</v>
      </c>
      <c r="AN61866" s="92">
        <v>81</v>
      </c>
      <c r="AS61866" s="92">
        <v>182</v>
      </c>
      <c r="AT61866" s="92">
        <v>-436</v>
      </c>
    </row>
    <row r="61867" spans="1:46">
      <c r="A61867" s="83" t="s">
        <v>78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01</v>
      </c>
      <c r="G61867" s="87" t="s">
        <v>402</v>
      </c>
      <c r="H61867" s="92">
        <v>653</v>
      </c>
      <c r="I61867" s="92">
        <v>641</v>
      </c>
      <c r="J61867" s="92">
        <v>348</v>
      </c>
      <c r="K61867" s="92">
        <v>-293</v>
      </c>
      <c r="O61867" s="92">
        <v>641</v>
      </c>
      <c r="P61867" s="92">
        <v>348</v>
      </c>
      <c r="Q61867" s="92">
        <v>-293</v>
      </c>
      <c r="S61867" s="92">
        <v>267</v>
      </c>
      <c r="V61867" s="92">
        <v>81</v>
      </c>
      <c r="AK61867" s="92">
        <v>267</v>
      </c>
      <c r="AN61867" s="92">
        <v>81</v>
      </c>
      <c r="AS61867" s="92">
        <v>128</v>
      </c>
      <c r="AT61867" s="92">
        <v>-421</v>
      </c>
    </row>
    <row r="61868" spans="1:46">
      <c r="A61868" s="83" t="s">
        <v>78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01</v>
      </c>
      <c r="G61868" s="87" t="s">
        <v>402</v>
      </c>
      <c r="H61868" s="92">
        <v>650</v>
      </c>
      <c r="I61868" s="92">
        <v>639</v>
      </c>
      <c r="J61868" s="92">
        <v>415</v>
      </c>
      <c r="K61868" s="92">
        <v>-219</v>
      </c>
      <c r="O61868" s="92">
        <v>639</v>
      </c>
      <c r="P61868" s="92">
        <v>415</v>
      </c>
      <c r="Q61868" s="92">
        <v>-219</v>
      </c>
      <c r="S61868" s="92">
        <v>334</v>
      </c>
      <c r="V61868" s="92">
        <v>81</v>
      </c>
      <c r="AK61868" s="92">
        <v>334</v>
      </c>
      <c r="AN61868" s="92">
        <v>81</v>
      </c>
      <c r="AS61868" s="92">
        <v>44</v>
      </c>
      <c r="AT61868" s="92">
        <v>-263</v>
      </c>
    </row>
    <row r="61869" spans="1:46">
      <c r="A61869" s="83" t="s">
        <v>78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01</v>
      </c>
      <c r="G61869" s="87" t="s">
        <v>402</v>
      </c>
      <c r="H61869" s="92">
        <v>628</v>
      </c>
      <c r="I61869" s="92">
        <v>616</v>
      </c>
      <c r="J61869" s="92">
        <v>469</v>
      </c>
      <c r="K61869" s="92">
        <v>-145</v>
      </c>
      <c r="O61869" s="92">
        <v>616</v>
      </c>
      <c r="P61869" s="92">
        <v>469</v>
      </c>
      <c r="Q61869" s="92">
        <v>-145</v>
      </c>
      <c r="S61869" s="92">
        <v>391</v>
      </c>
      <c r="V61869" s="92">
        <v>78</v>
      </c>
      <c r="AK61869" s="92">
        <v>391</v>
      </c>
      <c r="AN61869" s="92">
        <v>78</v>
      </c>
      <c r="AS61869" s="92">
        <v>-48</v>
      </c>
      <c r="AT61869" s="92">
        <v>-97</v>
      </c>
    </row>
    <row r="61870" spans="1:46">
      <c r="A61870" s="83" t="s">
        <v>78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01</v>
      </c>
      <c r="G61870" s="87" t="s">
        <v>402</v>
      </c>
      <c r="H61870" s="92">
        <v>594</v>
      </c>
      <c r="I61870" s="92">
        <v>575</v>
      </c>
      <c r="J61870" s="92">
        <v>409</v>
      </c>
      <c r="K61870" s="92">
        <v>-164</v>
      </c>
      <c r="O61870" s="92">
        <v>575</v>
      </c>
      <c r="P61870" s="92">
        <v>409</v>
      </c>
      <c r="Q61870" s="92">
        <v>-164</v>
      </c>
      <c r="S61870" s="92">
        <v>332</v>
      </c>
      <c r="V61870" s="92">
        <v>77</v>
      </c>
      <c r="AK61870" s="92">
        <v>332</v>
      </c>
      <c r="AN61870" s="92">
        <v>77</v>
      </c>
      <c r="AS61870" s="92">
        <v>-161</v>
      </c>
      <c r="AT61870" s="92">
        <v>-3</v>
      </c>
    </row>
    <row r="61871" spans="1:46">
      <c r="A61871" s="83" t="s">
        <v>78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01</v>
      </c>
      <c r="G61871" s="87" t="s">
        <v>402</v>
      </c>
      <c r="H61871" s="92">
        <v>563</v>
      </c>
      <c r="I61871" s="92">
        <v>539</v>
      </c>
      <c r="J61871" s="92">
        <v>351</v>
      </c>
      <c r="K61871" s="92">
        <v>-188</v>
      </c>
      <c r="O61871" s="92">
        <v>539</v>
      </c>
      <c r="P61871" s="92">
        <v>351</v>
      </c>
      <c r="Q61871" s="92">
        <v>-188</v>
      </c>
      <c r="S61871" s="92">
        <v>273</v>
      </c>
      <c r="V61871" s="92">
        <v>77</v>
      </c>
      <c r="AK61871" s="92">
        <v>273</v>
      </c>
      <c r="AN61871" s="92">
        <v>77</v>
      </c>
      <c r="AS61871" s="92">
        <v>-220</v>
      </c>
      <c r="AT61871" s="92">
        <v>32</v>
      </c>
    </row>
    <row r="61872" spans="1:46">
      <c r="A61872" s="83" t="s">
        <v>78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01</v>
      </c>
      <c r="G61872" s="87" t="s">
        <v>402</v>
      </c>
      <c r="H61872" s="92">
        <v>514</v>
      </c>
      <c r="I61872" s="92">
        <v>490</v>
      </c>
      <c r="J61872" s="92">
        <v>314</v>
      </c>
      <c r="K61872" s="92">
        <v>-176</v>
      </c>
      <c r="O61872" s="92">
        <v>490</v>
      </c>
      <c r="P61872" s="92">
        <v>314</v>
      </c>
      <c r="Q61872" s="92">
        <v>-176</v>
      </c>
      <c r="S61872" s="92">
        <v>251</v>
      </c>
      <c r="V61872" s="92">
        <v>63</v>
      </c>
      <c r="AK61872" s="92">
        <v>251</v>
      </c>
      <c r="AN61872" s="92">
        <v>63</v>
      </c>
      <c r="AS61872" s="92">
        <v>-207</v>
      </c>
      <c r="AT61872" s="92">
        <v>31</v>
      </c>
    </row>
    <row r="61873" spans="1:46">
      <c r="A61873" s="83" t="s">
        <v>78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01</v>
      </c>
      <c r="G61873" s="87" t="s">
        <v>402</v>
      </c>
      <c r="H61873" s="92">
        <v>466</v>
      </c>
      <c r="I61873" s="92">
        <v>444</v>
      </c>
      <c r="J61873" s="92">
        <v>248</v>
      </c>
      <c r="K61873" s="92">
        <v>-196</v>
      </c>
      <c r="O61873" s="92">
        <v>444</v>
      </c>
      <c r="P61873" s="92">
        <v>248</v>
      </c>
      <c r="Q61873" s="92">
        <v>-196</v>
      </c>
      <c r="S61873" s="92">
        <v>201</v>
      </c>
      <c r="V61873" s="92">
        <v>47</v>
      </c>
      <c r="AK61873" s="92">
        <v>201</v>
      </c>
      <c r="AN61873" s="92">
        <v>47</v>
      </c>
      <c r="AS61873" s="92">
        <v>-224</v>
      </c>
      <c r="AT61873" s="92">
        <v>28</v>
      </c>
    </row>
    <row r="61874" spans="1:46">
      <c r="A61874" s="83" t="s">
        <v>78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01</v>
      </c>
      <c r="G61874" s="87" t="s">
        <v>402</v>
      </c>
      <c r="H61874" s="92">
        <v>401</v>
      </c>
      <c r="I61874" s="92">
        <v>409</v>
      </c>
      <c r="J61874" s="92">
        <v>238</v>
      </c>
      <c r="K61874" s="92">
        <v>-171</v>
      </c>
      <c r="O61874" s="92">
        <v>409</v>
      </c>
      <c r="P61874" s="92">
        <v>238</v>
      </c>
      <c r="Q61874" s="92">
        <v>-171</v>
      </c>
      <c r="S61874" s="92">
        <v>206</v>
      </c>
      <c r="V61874" s="92">
        <v>32</v>
      </c>
      <c r="AK61874" s="92">
        <v>206</v>
      </c>
      <c r="AN61874" s="92">
        <v>32</v>
      </c>
      <c r="AS61874" s="92">
        <v>-228</v>
      </c>
      <c r="AT61874" s="92">
        <v>57</v>
      </c>
    </row>
    <row r="61875" spans="1:46">
      <c r="A61875" s="83" t="s">
        <v>78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01</v>
      </c>
      <c r="G61875" s="87" t="s">
        <v>402</v>
      </c>
      <c r="H61875" s="92">
        <v>373</v>
      </c>
      <c r="I61875" s="92">
        <v>380</v>
      </c>
      <c r="J61875" s="92">
        <v>244</v>
      </c>
      <c r="K61875" s="92">
        <v>-135</v>
      </c>
      <c r="O61875" s="92">
        <v>380</v>
      </c>
      <c r="P61875" s="92">
        <v>244</v>
      </c>
      <c r="Q61875" s="92">
        <v>-135</v>
      </c>
      <c r="S61875" s="92">
        <v>227</v>
      </c>
      <c r="V61875" s="92">
        <v>17</v>
      </c>
      <c r="AK61875" s="92">
        <v>227</v>
      </c>
      <c r="AN61875" s="92">
        <v>17</v>
      </c>
      <c r="AS61875" s="92">
        <v>-212</v>
      </c>
      <c r="AT61875" s="92">
        <v>77</v>
      </c>
    </row>
    <row r="61876" spans="1:46">
      <c r="A61876" s="83" t="s">
        <v>78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01</v>
      </c>
      <c r="G61876" s="87" t="s">
        <v>402</v>
      </c>
      <c r="H61876" s="92">
        <v>353</v>
      </c>
      <c r="I61876" s="92">
        <v>358</v>
      </c>
      <c r="J61876" s="92">
        <v>237</v>
      </c>
      <c r="K61876" s="92">
        <v>-120</v>
      </c>
      <c r="O61876" s="92">
        <v>358</v>
      </c>
      <c r="P61876" s="92">
        <v>237</v>
      </c>
      <c r="Q61876" s="92">
        <v>-120</v>
      </c>
      <c r="S61876" s="92">
        <v>221</v>
      </c>
      <c r="V61876" s="92">
        <v>16</v>
      </c>
      <c r="AK61876" s="92">
        <v>221</v>
      </c>
      <c r="AN61876" s="92">
        <v>16</v>
      </c>
      <c r="AS61876" s="92">
        <v>-194</v>
      </c>
      <c r="AT61876" s="92">
        <v>74</v>
      </c>
    </row>
    <row r="61877" spans="1:46">
      <c r="A61877" s="83" t="s">
        <v>78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01</v>
      </c>
      <c r="G61877" s="87" t="s">
        <v>402</v>
      </c>
      <c r="H61877" s="92">
        <v>341</v>
      </c>
      <c r="I61877" s="92">
        <v>344</v>
      </c>
      <c r="J61877" s="92">
        <v>244</v>
      </c>
      <c r="K61877" s="92">
        <v>-101</v>
      </c>
      <c r="O61877" s="92">
        <v>344</v>
      </c>
      <c r="P61877" s="92">
        <v>244</v>
      </c>
      <c r="Q61877" s="92">
        <v>-101</v>
      </c>
      <c r="S61877" s="92">
        <v>228</v>
      </c>
      <c r="V61877" s="92">
        <v>16</v>
      </c>
      <c r="AK61877" s="92">
        <v>228</v>
      </c>
      <c r="AN61877" s="92">
        <v>16</v>
      </c>
      <c r="AS61877" s="92">
        <v>-184</v>
      </c>
      <c r="AT61877" s="92">
        <v>83</v>
      </c>
    </row>
    <row r="61878" spans="1:46">
      <c r="A61878" s="83" t="s">
        <v>78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01</v>
      </c>
      <c r="G61878" s="87" t="s">
        <v>402</v>
      </c>
      <c r="H61878" s="92">
        <v>339</v>
      </c>
      <c r="I61878" s="92">
        <v>340</v>
      </c>
      <c r="J61878" s="92">
        <v>235</v>
      </c>
      <c r="K61878" s="92">
        <v>-104</v>
      </c>
      <c r="O61878" s="92">
        <v>340</v>
      </c>
      <c r="P61878" s="92">
        <v>235</v>
      </c>
      <c r="Q61878" s="92">
        <v>-104</v>
      </c>
      <c r="S61878" s="92">
        <v>219</v>
      </c>
      <c r="V61878" s="92">
        <v>16</v>
      </c>
      <c r="AK61878" s="92">
        <v>219</v>
      </c>
      <c r="AN61878" s="92">
        <v>16</v>
      </c>
      <c r="AS61878" s="92">
        <v>-188</v>
      </c>
      <c r="AT61878" s="92">
        <v>84</v>
      </c>
    </row>
    <row r="61879" spans="1:46">
      <c r="A61879" s="83" t="s">
        <v>78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01</v>
      </c>
      <c r="G61879" s="87" t="s">
        <v>402</v>
      </c>
      <c r="H61879" s="92">
        <v>346</v>
      </c>
      <c r="I61879" s="92">
        <v>346</v>
      </c>
      <c r="J61879" s="92">
        <v>233</v>
      </c>
      <c r="K61879" s="92">
        <v>-112</v>
      </c>
      <c r="O61879" s="92">
        <v>346</v>
      </c>
      <c r="P61879" s="92">
        <v>233</v>
      </c>
      <c r="Q61879" s="92">
        <v>-112</v>
      </c>
      <c r="S61879" s="92">
        <v>217</v>
      </c>
      <c r="V61879" s="92">
        <v>16</v>
      </c>
      <c r="AK61879" s="92">
        <v>217</v>
      </c>
      <c r="AN61879" s="92">
        <v>16</v>
      </c>
      <c r="AS61879" s="92">
        <v>-200</v>
      </c>
      <c r="AT61879" s="92">
        <v>88</v>
      </c>
    </row>
    <row r="61880" spans="1:46">
      <c r="A61880" s="83" t="s">
        <v>78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01</v>
      </c>
      <c r="G61880" s="87" t="s">
        <v>402</v>
      </c>
      <c r="H61880" s="92">
        <v>359</v>
      </c>
      <c r="I61880" s="92">
        <v>359</v>
      </c>
      <c r="J61880" s="92">
        <v>243</v>
      </c>
      <c r="K61880" s="92">
        <v>-114</v>
      </c>
      <c r="O61880" s="92">
        <v>359</v>
      </c>
      <c r="P61880" s="92">
        <v>243</v>
      </c>
      <c r="Q61880" s="92">
        <v>-114</v>
      </c>
      <c r="S61880" s="92">
        <v>212</v>
      </c>
      <c r="V61880" s="92">
        <v>30</v>
      </c>
      <c r="AK61880" s="92">
        <v>212</v>
      </c>
      <c r="AN61880" s="92">
        <v>30</v>
      </c>
      <c r="AS61880" s="92">
        <v>-208</v>
      </c>
      <c r="AT61880" s="92">
        <v>94</v>
      </c>
    </row>
    <row r="61881" spans="1:46">
      <c r="A61881" s="83" t="s">
        <v>78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01</v>
      </c>
      <c r="G61881" s="87" t="s">
        <v>402</v>
      </c>
      <c r="H61881" s="92">
        <v>380</v>
      </c>
      <c r="I61881" s="92">
        <v>379</v>
      </c>
      <c r="J61881" s="92">
        <v>249</v>
      </c>
      <c r="K61881" s="92">
        <v>-130</v>
      </c>
      <c r="O61881" s="92">
        <v>379</v>
      </c>
      <c r="P61881" s="92">
        <v>249</v>
      </c>
      <c r="Q61881" s="92">
        <v>-130</v>
      </c>
      <c r="S61881" s="92">
        <v>211</v>
      </c>
      <c r="V61881" s="92">
        <v>38</v>
      </c>
      <c r="AK61881" s="92">
        <v>211</v>
      </c>
      <c r="AN61881" s="92">
        <v>38</v>
      </c>
      <c r="AS61881" s="92">
        <v>-71</v>
      </c>
      <c r="AT61881" s="92">
        <v>-59</v>
      </c>
    </row>
    <row r="61882" spans="1:46">
      <c r="A61882" s="83" t="s">
        <v>78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01</v>
      </c>
      <c r="G61882" s="87" t="s">
        <v>402</v>
      </c>
      <c r="H61882" s="92">
        <v>396</v>
      </c>
      <c r="I61882" s="92">
        <v>398</v>
      </c>
      <c r="J61882" s="92">
        <v>248</v>
      </c>
      <c r="K61882" s="92">
        <v>-149</v>
      </c>
      <c r="O61882" s="92">
        <v>398</v>
      </c>
      <c r="P61882" s="92">
        <v>248</v>
      </c>
      <c r="Q61882" s="92">
        <v>-149</v>
      </c>
      <c r="S61882" s="92">
        <v>204</v>
      </c>
      <c r="V61882" s="92">
        <v>45</v>
      </c>
      <c r="AK61882" s="92">
        <v>204</v>
      </c>
      <c r="AN61882" s="92">
        <v>45</v>
      </c>
      <c r="AS61882" s="92">
        <v>39</v>
      </c>
      <c r="AT61882" s="92">
        <v>-188</v>
      </c>
    </row>
    <row r="61883" spans="1:46">
      <c r="A61883" s="83" t="s">
        <v>78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01</v>
      </c>
      <c r="G61883" s="87" t="s">
        <v>402</v>
      </c>
      <c r="H61883" s="92">
        <v>418</v>
      </c>
      <c r="I61883" s="92">
        <v>417</v>
      </c>
      <c r="J61883" s="92">
        <v>257</v>
      </c>
      <c r="K61883" s="92">
        <v>-158</v>
      </c>
      <c r="O61883" s="92">
        <v>417</v>
      </c>
      <c r="P61883" s="92">
        <v>257</v>
      </c>
      <c r="Q61883" s="92">
        <v>-158</v>
      </c>
      <c r="S61883" s="92">
        <v>198</v>
      </c>
      <c r="V61883" s="92">
        <v>59</v>
      </c>
      <c r="AK61883" s="92">
        <v>198</v>
      </c>
      <c r="AN61883" s="92">
        <v>59</v>
      </c>
      <c r="AS61883" s="92">
        <v>111</v>
      </c>
      <c r="AT61883" s="92">
        <v>-269</v>
      </c>
    </row>
    <row r="61884" spans="1:46">
      <c r="A61884" s="83" t="s">
        <v>78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01</v>
      </c>
      <c r="G61884" s="87" t="s">
        <v>402</v>
      </c>
      <c r="H61884" s="92">
        <v>444</v>
      </c>
      <c r="I61884" s="92">
        <v>442</v>
      </c>
      <c r="J61884" s="92">
        <v>266</v>
      </c>
      <c r="K61884" s="92">
        <v>-174</v>
      </c>
      <c r="O61884" s="92">
        <v>442</v>
      </c>
      <c r="P61884" s="92">
        <v>266</v>
      </c>
      <c r="Q61884" s="92">
        <v>-174</v>
      </c>
      <c r="S61884" s="92">
        <v>205</v>
      </c>
      <c r="V61884" s="92">
        <v>61</v>
      </c>
      <c r="AK61884" s="92">
        <v>205</v>
      </c>
      <c r="AN61884" s="92">
        <v>61</v>
      </c>
      <c r="AS61884" s="92">
        <v>97</v>
      </c>
      <c r="AT61884" s="92">
        <v>-271</v>
      </c>
    </row>
    <row r="61885" spans="1:46">
      <c r="A61885" s="83" t="s">
        <v>78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01</v>
      </c>
      <c r="G61885" s="87" t="s">
        <v>402</v>
      </c>
      <c r="H61885" s="92">
        <v>477</v>
      </c>
      <c r="I61885" s="92">
        <v>476</v>
      </c>
      <c r="J61885" s="92">
        <v>301</v>
      </c>
      <c r="K61885" s="92">
        <v>-176</v>
      </c>
      <c r="O61885" s="92">
        <v>476</v>
      </c>
      <c r="P61885" s="92">
        <v>301</v>
      </c>
      <c r="Q61885" s="92">
        <v>-176</v>
      </c>
      <c r="S61885" s="92">
        <v>225</v>
      </c>
      <c r="V61885" s="92">
        <v>76</v>
      </c>
      <c r="AK61885" s="92">
        <v>225</v>
      </c>
      <c r="AN61885" s="92">
        <v>76</v>
      </c>
      <c r="AS61885" s="92">
        <v>152</v>
      </c>
      <c r="AT61885" s="92">
        <v>-328</v>
      </c>
    </row>
    <row r="61886" spans="1:46">
      <c r="A61886" s="83" t="s">
        <v>78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01</v>
      </c>
      <c r="G61886" s="87" t="s">
        <v>402</v>
      </c>
      <c r="H61886" s="92">
        <v>517</v>
      </c>
      <c r="I61886" s="92">
        <v>510</v>
      </c>
      <c r="J61886" s="92">
        <v>289</v>
      </c>
      <c r="K61886" s="92">
        <v>-219</v>
      </c>
      <c r="O61886" s="92">
        <v>510</v>
      </c>
      <c r="P61886" s="92">
        <v>289</v>
      </c>
      <c r="Q61886" s="92">
        <v>-219</v>
      </c>
      <c r="S61886" s="92">
        <v>221</v>
      </c>
      <c r="V61886" s="92">
        <v>68</v>
      </c>
      <c r="AK61886" s="92">
        <v>221</v>
      </c>
      <c r="AN61886" s="92">
        <v>68</v>
      </c>
      <c r="AS61886" s="92">
        <v>74</v>
      </c>
      <c r="AT61886" s="92">
        <v>-293</v>
      </c>
    </row>
    <row r="61887" spans="1:46">
      <c r="A61887" s="83" t="s">
        <v>78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01</v>
      </c>
      <c r="G61887" s="87" t="s">
        <v>402</v>
      </c>
      <c r="H61887" s="92">
        <v>553</v>
      </c>
      <c r="I61887" s="92">
        <v>548</v>
      </c>
      <c r="J61887" s="92">
        <v>299</v>
      </c>
      <c r="K61887" s="92">
        <v>-249</v>
      </c>
      <c r="O61887" s="92">
        <v>548</v>
      </c>
      <c r="P61887" s="92">
        <v>299</v>
      </c>
      <c r="Q61887" s="92">
        <v>-249</v>
      </c>
      <c r="S61887" s="92">
        <v>222</v>
      </c>
      <c r="V61887" s="92">
        <v>77</v>
      </c>
      <c r="AK61887" s="92">
        <v>222</v>
      </c>
      <c r="AN61887" s="92">
        <v>77</v>
      </c>
      <c r="AS61887" s="92">
        <v>57</v>
      </c>
      <c r="AT61887" s="92">
        <v>-306</v>
      </c>
    </row>
    <row r="61888" spans="1:46">
      <c r="A61888" s="83" t="s">
        <v>78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01</v>
      </c>
      <c r="G61888" s="87" t="s">
        <v>402</v>
      </c>
      <c r="H61888" s="92">
        <v>582</v>
      </c>
      <c r="I61888" s="92">
        <v>576</v>
      </c>
      <c r="J61888" s="92">
        <v>332</v>
      </c>
      <c r="K61888" s="92">
        <v>-244</v>
      </c>
      <c r="O61888" s="92">
        <v>576</v>
      </c>
      <c r="P61888" s="92">
        <v>332</v>
      </c>
      <c r="Q61888" s="92">
        <v>-244</v>
      </c>
      <c r="S61888" s="92">
        <v>251</v>
      </c>
      <c r="V61888" s="92">
        <v>80</v>
      </c>
      <c r="AK61888" s="92">
        <v>251</v>
      </c>
      <c r="AN61888" s="92">
        <v>80</v>
      </c>
      <c r="AS61888" s="92">
        <v>89</v>
      </c>
      <c r="AT61888" s="92">
        <v>-333</v>
      </c>
    </row>
    <row r="61889" spans="1:46">
      <c r="A61889" s="83" t="s">
        <v>78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01</v>
      </c>
      <c r="G61889" s="87" t="s">
        <v>402</v>
      </c>
      <c r="H61889" s="92">
        <v>605</v>
      </c>
      <c r="I61889" s="92">
        <v>595</v>
      </c>
      <c r="J61889" s="92">
        <v>344</v>
      </c>
      <c r="K61889" s="92">
        <v>-250</v>
      </c>
      <c r="O61889" s="92">
        <v>595</v>
      </c>
      <c r="P61889" s="92">
        <v>344</v>
      </c>
      <c r="Q61889" s="92">
        <v>-250</v>
      </c>
      <c r="S61889" s="92">
        <v>263</v>
      </c>
      <c r="V61889" s="92">
        <v>80</v>
      </c>
      <c r="AK61889" s="92">
        <v>263</v>
      </c>
      <c r="AN61889" s="92">
        <v>80</v>
      </c>
      <c r="AS61889" s="92">
        <v>89</v>
      </c>
      <c r="AT61889" s="92">
        <v>-339</v>
      </c>
    </row>
    <row r="61890" spans="1:46">
      <c r="A61890" s="83" t="s">
        <v>78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01</v>
      </c>
      <c r="G61890" s="87" t="s">
        <v>402</v>
      </c>
      <c r="H61890" s="92">
        <v>618</v>
      </c>
      <c r="I61890" s="92">
        <v>612</v>
      </c>
      <c r="J61890" s="92">
        <v>364</v>
      </c>
      <c r="K61890" s="92">
        <v>-249</v>
      </c>
      <c r="O61890" s="92">
        <v>612</v>
      </c>
      <c r="P61890" s="92">
        <v>364</v>
      </c>
      <c r="Q61890" s="92">
        <v>-249</v>
      </c>
      <c r="S61890" s="92">
        <v>284</v>
      </c>
      <c r="V61890" s="92">
        <v>80</v>
      </c>
      <c r="AK61890" s="92">
        <v>284</v>
      </c>
      <c r="AN61890" s="92">
        <v>80</v>
      </c>
      <c r="AS61890" s="92">
        <v>105</v>
      </c>
      <c r="AT61890" s="92">
        <v>-354</v>
      </c>
    </row>
    <row r="61891" spans="1:46">
      <c r="A61891" s="83" t="s">
        <v>78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01</v>
      </c>
      <c r="G61891" s="87" t="s">
        <v>402</v>
      </c>
      <c r="H61891" s="92">
        <v>624</v>
      </c>
      <c r="I61891" s="92">
        <v>621</v>
      </c>
      <c r="J61891" s="92">
        <v>360</v>
      </c>
      <c r="K61891" s="92">
        <v>-257</v>
      </c>
      <c r="O61891" s="92">
        <v>621</v>
      </c>
      <c r="P61891" s="92">
        <v>360</v>
      </c>
      <c r="Q61891" s="92">
        <v>-257</v>
      </c>
      <c r="S61891" s="92">
        <v>280</v>
      </c>
      <c r="V61891" s="92">
        <v>80</v>
      </c>
      <c r="AK61891" s="92">
        <v>280</v>
      </c>
      <c r="AN61891" s="92">
        <v>80</v>
      </c>
      <c r="AS61891" s="92">
        <v>48</v>
      </c>
      <c r="AT61891" s="92">
        <v>-305</v>
      </c>
    </row>
    <row r="61892" spans="1:46">
      <c r="A61892" s="83" t="s">
        <v>78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01</v>
      </c>
      <c r="G61892" s="87" t="s">
        <v>402</v>
      </c>
      <c r="H61892" s="92">
        <v>616</v>
      </c>
      <c r="I61892" s="92">
        <v>610</v>
      </c>
      <c r="J61892" s="92">
        <v>356</v>
      </c>
      <c r="K61892" s="92">
        <v>-251</v>
      </c>
      <c r="O61892" s="92">
        <v>610</v>
      </c>
      <c r="P61892" s="92">
        <v>356</v>
      </c>
      <c r="Q61892" s="92">
        <v>-251</v>
      </c>
      <c r="S61892" s="92">
        <v>277</v>
      </c>
      <c r="V61892" s="92">
        <v>80</v>
      </c>
      <c r="AK61892" s="92">
        <v>277</v>
      </c>
      <c r="AN61892" s="92">
        <v>80</v>
      </c>
      <c r="AS61892" s="92">
        <v>-31</v>
      </c>
      <c r="AT61892" s="92">
        <v>-220</v>
      </c>
    </row>
    <row r="61893" spans="1:46">
      <c r="A61893" s="83" t="s">
        <v>78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01</v>
      </c>
      <c r="G61893" s="87" t="s">
        <v>402</v>
      </c>
      <c r="H61893" s="92">
        <v>593</v>
      </c>
      <c r="I61893" s="92">
        <v>586</v>
      </c>
      <c r="J61893" s="92">
        <v>378</v>
      </c>
      <c r="K61893" s="92">
        <v>-207</v>
      </c>
      <c r="O61893" s="92">
        <v>586</v>
      </c>
      <c r="P61893" s="92">
        <v>378</v>
      </c>
      <c r="Q61893" s="92">
        <v>-207</v>
      </c>
      <c r="S61893" s="92">
        <v>300</v>
      </c>
      <c r="V61893" s="92">
        <v>78</v>
      </c>
      <c r="AK61893" s="92">
        <v>300</v>
      </c>
      <c r="AN61893" s="92">
        <v>78</v>
      </c>
      <c r="AS61893" s="92">
        <v>-185</v>
      </c>
      <c r="AT61893" s="92">
        <v>-22</v>
      </c>
    </row>
    <row r="61894" spans="1:46">
      <c r="A61894" s="83" t="s">
        <v>78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01</v>
      </c>
      <c r="G61894" s="87" t="s">
        <v>402</v>
      </c>
      <c r="H61894" s="92">
        <v>556</v>
      </c>
      <c r="I61894" s="92">
        <v>546</v>
      </c>
      <c r="J61894" s="92">
        <v>311</v>
      </c>
      <c r="K61894" s="92">
        <v>-235</v>
      </c>
      <c r="O61894" s="92">
        <v>546</v>
      </c>
      <c r="P61894" s="92">
        <v>311</v>
      </c>
      <c r="Q61894" s="92">
        <v>-235</v>
      </c>
      <c r="S61894" s="92">
        <v>234</v>
      </c>
      <c r="V61894" s="92">
        <v>77</v>
      </c>
      <c r="AK61894" s="92">
        <v>234</v>
      </c>
      <c r="AN61894" s="92">
        <v>77</v>
      </c>
      <c r="AS61894" s="92">
        <v>-269</v>
      </c>
      <c r="AT61894" s="92">
        <v>34</v>
      </c>
    </row>
    <row r="61895" spans="1:46">
      <c r="A61895" s="83" t="s">
        <v>78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01</v>
      </c>
      <c r="G61895" s="87" t="s">
        <v>402</v>
      </c>
      <c r="H61895" s="92">
        <v>524</v>
      </c>
      <c r="I61895" s="92">
        <v>508</v>
      </c>
      <c r="J61895" s="92">
        <v>286</v>
      </c>
      <c r="K61895" s="92">
        <v>-222</v>
      </c>
      <c r="O61895" s="92">
        <v>508</v>
      </c>
      <c r="P61895" s="92">
        <v>286</v>
      </c>
      <c r="Q61895" s="92">
        <v>-222</v>
      </c>
      <c r="S61895" s="92">
        <v>209</v>
      </c>
      <c r="V61895" s="92">
        <v>77</v>
      </c>
      <c r="AK61895" s="92">
        <v>209</v>
      </c>
      <c r="AN61895" s="92">
        <v>77</v>
      </c>
      <c r="AS61895" s="92">
        <v>-254</v>
      </c>
      <c r="AT61895" s="92">
        <v>32</v>
      </c>
    </row>
    <row r="61896" spans="1:46">
      <c r="A61896" s="83" t="s">
        <v>78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01</v>
      </c>
      <c r="G61896" s="87" t="s">
        <v>402</v>
      </c>
      <c r="H61896" s="92">
        <v>477</v>
      </c>
      <c r="I61896" s="92">
        <v>462</v>
      </c>
      <c r="J61896" s="92">
        <v>277</v>
      </c>
      <c r="K61896" s="92">
        <v>-184</v>
      </c>
      <c r="O61896" s="92">
        <v>462</v>
      </c>
      <c r="P61896" s="92">
        <v>277</v>
      </c>
      <c r="Q61896" s="92">
        <v>-184</v>
      </c>
      <c r="S61896" s="92">
        <v>200</v>
      </c>
      <c r="V61896" s="92">
        <v>77</v>
      </c>
      <c r="AK61896" s="92">
        <v>200</v>
      </c>
      <c r="AN61896" s="92">
        <v>77</v>
      </c>
      <c r="AS61896" s="92">
        <v>-237</v>
      </c>
      <c r="AT61896" s="92">
        <v>53</v>
      </c>
    </row>
    <row r="61897" spans="1:46">
      <c r="A61897" s="83" t="s">
        <v>78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01</v>
      </c>
      <c r="G61897" s="87" t="s">
        <v>402</v>
      </c>
      <c r="H61897" s="92">
        <v>433</v>
      </c>
      <c r="I61897" s="92">
        <v>418</v>
      </c>
      <c r="J61897" s="92">
        <v>291</v>
      </c>
      <c r="K61897" s="92">
        <v>-126</v>
      </c>
      <c r="O61897" s="92">
        <v>418</v>
      </c>
      <c r="P61897" s="92">
        <v>291</v>
      </c>
      <c r="Q61897" s="92">
        <v>-126</v>
      </c>
      <c r="S61897" s="92">
        <v>214</v>
      </c>
      <c r="V61897" s="92">
        <v>77</v>
      </c>
      <c r="AK61897" s="92">
        <v>214</v>
      </c>
      <c r="AN61897" s="92">
        <v>77</v>
      </c>
      <c r="AS61897" s="92">
        <v>-229</v>
      </c>
      <c r="AT61897" s="92">
        <v>103</v>
      </c>
    </row>
    <row r="61898" spans="1:46">
      <c r="A61898" s="83" t="s">
        <v>78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01</v>
      </c>
      <c r="G61898" s="87" t="s">
        <v>402</v>
      </c>
      <c r="H61898" s="92">
        <v>389</v>
      </c>
      <c r="I61898" s="92">
        <v>384</v>
      </c>
      <c r="J61898" s="92">
        <v>293</v>
      </c>
      <c r="K61898" s="92">
        <v>-90</v>
      </c>
      <c r="O61898" s="92">
        <v>384</v>
      </c>
      <c r="P61898" s="92">
        <v>293</v>
      </c>
      <c r="Q61898" s="92">
        <v>-90</v>
      </c>
      <c r="S61898" s="92">
        <v>230</v>
      </c>
      <c r="V61898" s="92">
        <v>63</v>
      </c>
      <c r="AK61898" s="92">
        <v>230</v>
      </c>
      <c r="AN61898" s="92">
        <v>63</v>
      </c>
      <c r="AS61898" s="92">
        <v>-197</v>
      </c>
      <c r="AT61898" s="92">
        <v>107</v>
      </c>
    </row>
    <row r="61899" spans="1:46">
      <c r="A61899" s="83" t="s">
        <v>78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01</v>
      </c>
      <c r="G61899" s="87" t="s">
        <v>402</v>
      </c>
      <c r="H61899" s="92">
        <v>361</v>
      </c>
      <c r="I61899" s="92">
        <v>356</v>
      </c>
      <c r="J61899" s="92">
        <v>303</v>
      </c>
      <c r="K61899" s="92">
        <v>-50</v>
      </c>
      <c r="O61899" s="92">
        <v>356</v>
      </c>
      <c r="P61899" s="92">
        <v>303</v>
      </c>
      <c r="Q61899" s="92">
        <v>-50</v>
      </c>
      <c r="S61899" s="92">
        <v>240</v>
      </c>
      <c r="V61899" s="92">
        <v>62</v>
      </c>
      <c r="AK61899" s="92">
        <v>240</v>
      </c>
      <c r="AN61899" s="92">
        <v>62</v>
      </c>
      <c r="AS61899" s="92">
        <v>-212</v>
      </c>
      <c r="AT61899" s="92">
        <v>162</v>
      </c>
    </row>
    <row r="61900" spans="1:46">
      <c r="A61900" s="83" t="s">
        <v>78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01</v>
      </c>
      <c r="G61900" s="87" t="s">
        <v>402</v>
      </c>
      <c r="H61900" s="92">
        <v>338</v>
      </c>
      <c r="I61900" s="92">
        <v>332</v>
      </c>
      <c r="J61900" s="92">
        <v>285</v>
      </c>
      <c r="K61900" s="92">
        <v>-46</v>
      </c>
      <c r="O61900" s="92">
        <v>332</v>
      </c>
      <c r="P61900" s="92">
        <v>285</v>
      </c>
      <c r="Q61900" s="92">
        <v>-46</v>
      </c>
      <c r="S61900" s="92">
        <v>224</v>
      </c>
      <c r="V61900" s="92">
        <v>62</v>
      </c>
      <c r="AK61900" s="92">
        <v>224</v>
      </c>
      <c r="AN61900" s="92">
        <v>62</v>
      </c>
      <c r="AS61900" s="92">
        <v>-216</v>
      </c>
      <c r="AT61900" s="92">
        <v>170</v>
      </c>
    </row>
    <row r="61901" spans="1:46">
      <c r="A61901" s="83" t="s">
        <v>78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01</v>
      </c>
      <c r="G61901" s="87" t="s">
        <v>402</v>
      </c>
      <c r="H61901" s="92">
        <v>324</v>
      </c>
      <c r="I61901" s="92">
        <v>319</v>
      </c>
      <c r="J61901" s="92">
        <v>280</v>
      </c>
      <c r="K61901" s="92">
        <v>-37</v>
      </c>
      <c r="O61901" s="92">
        <v>319</v>
      </c>
      <c r="P61901" s="92">
        <v>280</v>
      </c>
      <c r="Q61901" s="92">
        <v>-37</v>
      </c>
      <c r="S61901" s="92">
        <v>219</v>
      </c>
      <c r="V61901" s="92">
        <v>62</v>
      </c>
      <c r="AK61901" s="92">
        <v>219</v>
      </c>
      <c r="AN61901" s="92">
        <v>62</v>
      </c>
      <c r="AS61901" s="92">
        <v>-216</v>
      </c>
      <c r="AT61901" s="92">
        <v>179</v>
      </c>
    </row>
    <row r="61902" spans="1:46">
      <c r="A61902" s="83" t="s">
        <v>78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01</v>
      </c>
      <c r="G61902" s="87" t="s">
        <v>402</v>
      </c>
      <c r="H61902" s="92">
        <v>315</v>
      </c>
      <c r="I61902" s="92">
        <v>314</v>
      </c>
      <c r="J61902" s="92">
        <v>293</v>
      </c>
      <c r="K61902" s="92">
        <v>-18</v>
      </c>
      <c r="O61902" s="92">
        <v>314</v>
      </c>
      <c r="P61902" s="92">
        <v>293</v>
      </c>
      <c r="Q61902" s="92">
        <v>-18</v>
      </c>
      <c r="S61902" s="92">
        <v>232</v>
      </c>
      <c r="V61902" s="92">
        <v>61</v>
      </c>
      <c r="AK61902" s="92">
        <v>232</v>
      </c>
      <c r="AN61902" s="92">
        <v>61</v>
      </c>
      <c r="AS61902" s="92">
        <v>-176</v>
      </c>
      <c r="AT61902" s="92">
        <v>158</v>
      </c>
    </row>
    <row r="61903" spans="1:46">
      <c r="A61903" s="83" t="s">
        <v>78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01</v>
      </c>
      <c r="G61903" s="87" t="s">
        <v>402</v>
      </c>
      <c r="H61903" s="92">
        <v>314</v>
      </c>
      <c r="I61903" s="92">
        <v>313</v>
      </c>
      <c r="J61903" s="92">
        <v>297</v>
      </c>
      <c r="K61903" s="92">
        <v>-13</v>
      </c>
      <c r="O61903" s="92">
        <v>313</v>
      </c>
      <c r="P61903" s="92">
        <v>297</v>
      </c>
      <c r="Q61903" s="92">
        <v>-13</v>
      </c>
      <c r="S61903" s="92">
        <v>235</v>
      </c>
      <c r="V61903" s="92">
        <v>62</v>
      </c>
      <c r="AK61903" s="92">
        <v>235</v>
      </c>
      <c r="AN61903" s="92">
        <v>62</v>
      </c>
      <c r="AS61903" s="92">
        <v>-151</v>
      </c>
      <c r="AT61903" s="92">
        <v>138</v>
      </c>
    </row>
    <row r="61904" spans="1:46">
      <c r="A61904" s="83" t="s">
        <v>78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01</v>
      </c>
      <c r="G61904" s="87" t="s">
        <v>402</v>
      </c>
      <c r="H61904" s="92">
        <v>314</v>
      </c>
      <c r="I61904" s="92">
        <v>315</v>
      </c>
      <c r="J61904" s="92">
        <v>302</v>
      </c>
      <c r="K61904" s="92">
        <v>-12</v>
      </c>
      <c r="O61904" s="92">
        <v>315</v>
      </c>
      <c r="P61904" s="92">
        <v>302</v>
      </c>
      <c r="Q61904" s="92">
        <v>-12</v>
      </c>
      <c r="S61904" s="92">
        <v>241</v>
      </c>
      <c r="V61904" s="92">
        <v>61</v>
      </c>
      <c r="AK61904" s="92">
        <v>241</v>
      </c>
      <c r="AN61904" s="92">
        <v>61</v>
      </c>
      <c r="AS61904" s="92">
        <v>-135</v>
      </c>
      <c r="AT61904" s="92">
        <v>123</v>
      </c>
    </row>
    <row r="61905" spans="1:46">
      <c r="A61905" s="83" t="s">
        <v>78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01</v>
      </c>
      <c r="G61905" s="87" t="s">
        <v>402</v>
      </c>
      <c r="H61905" s="92">
        <v>324</v>
      </c>
      <c r="I61905" s="92">
        <v>325</v>
      </c>
      <c r="J61905" s="92">
        <v>283</v>
      </c>
      <c r="K61905" s="92">
        <v>-39</v>
      </c>
      <c r="O61905" s="92">
        <v>325</v>
      </c>
      <c r="P61905" s="92">
        <v>283</v>
      </c>
      <c r="Q61905" s="92">
        <v>-39</v>
      </c>
      <c r="S61905" s="92">
        <v>222</v>
      </c>
      <c r="V61905" s="92">
        <v>61</v>
      </c>
      <c r="AK61905" s="92">
        <v>222</v>
      </c>
      <c r="AN61905" s="92">
        <v>61</v>
      </c>
      <c r="AS61905" s="92">
        <v>6</v>
      </c>
      <c r="AT61905" s="92">
        <v>-45</v>
      </c>
    </row>
    <row r="61906" spans="1:46">
      <c r="A61906" s="83" t="s">
        <v>78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01</v>
      </c>
      <c r="G61906" s="87" t="s">
        <v>402</v>
      </c>
      <c r="H61906" s="92">
        <v>338</v>
      </c>
      <c r="I61906" s="92">
        <v>333</v>
      </c>
      <c r="J61906" s="92">
        <v>245</v>
      </c>
      <c r="K61906" s="92">
        <v>-86</v>
      </c>
      <c r="O61906" s="92">
        <v>333</v>
      </c>
      <c r="P61906" s="92">
        <v>245</v>
      </c>
      <c r="Q61906" s="92">
        <v>-86</v>
      </c>
      <c r="S61906" s="92">
        <v>198</v>
      </c>
      <c r="V61906" s="92">
        <v>47</v>
      </c>
      <c r="AK61906" s="92">
        <v>198</v>
      </c>
      <c r="AN61906" s="92">
        <v>47</v>
      </c>
      <c r="AS61906" s="92">
        <v>78</v>
      </c>
      <c r="AT61906" s="92">
        <v>-164</v>
      </c>
    </row>
    <row r="61907" spans="1:46">
      <c r="A61907" s="83" t="s">
        <v>78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01</v>
      </c>
      <c r="G61907" s="87" t="s">
        <v>402</v>
      </c>
      <c r="H61907" s="92">
        <v>358</v>
      </c>
      <c r="I61907" s="92">
        <v>347</v>
      </c>
      <c r="J61907" s="92">
        <v>241</v>
      </c>
      <c r="K61907" s="92">
        <v>-104</v>
      </c>
      <c r="O61907" s="92">
        <v>347</v>
      </c>
      <c r="P61907" s="92">
        <v>241</v>
      </c>
      <c r="Q61907" s="92">
        <v>-104</v>
      </c>
      <c r="S61907" s="92">
        <v>209</v>
      </c>
      <c r="V61907" s="92">
        <v>32</v>
      </c>
      <c r="AK61907" s="92">
        <v>209</v>
      </c>
      <c r="AN61907" s="92">
        <v>32</v>
      </c>
      <c r="AS61907" s="92">
        <v>98</v>
      </c>
      <c r="AT61907" s="92">
        <v>-202</v>
      </c>
    </row>
    <row r="61908" spans="1:46">
      <c r="A61908" s="83" t="s">
        <v>78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01</v>
      </c>
      <c r="G61908" s="87" t="s">
        <v>402</v>
      </c>
      <c r="H61908" s="92">
        <v>384</v>
      </c>
      <c r="I61908" s="92">
        <v>365</v>
      </c>
      <c r="J61908" s="92">
        <v>238</v>
      </c>
      <c r="K61908" s="92">
        <v>-127</v>
      </c>
      <c r="O61908" s="92">
        <v>365</v>
      </c>
      <c r="P61908" s="92">
        <v>238</v>
      </c>
      <c r="Q61908" s="92">
        <v>-127</v>
      </c>
      <c r="S61908" s="92">
        <v>197</v>
      </c>
      <c r="V61908" s="92">
        <v>40</v>
      </c>
      <c r="AK61908" s="92">
        <v>197</v>
      </c>
      <c r="AN61908" s="92">
        <v>40</v>
      </c>
      <c r="AS61908" s="92">
        <v>130</v>
      </c>
      <c r="AT61908" s="92">
        <v>-257</v>
      </c>
    </row>
    <row r="61909" spans="1:46">
      <c r="A61909" s="83" t="s">
        <v>78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01</v>
      </c>
      <c r="G61909" s="87" t="s">
        <v>402</v>
      </c>
      <c r="H61909" s="92">
        <v>415</v>
      </c>
      <c r="I61909" s="92">
        <v>390</v>
      </c>
      <c r="J61909" s="92">
        <v>237</v>
      </c>
      <c r="K61909" s="92">
        <v>-151</v>
      </c>
      <c r="O61909" s="92">
        <v>390</v>
      </c>
      <c r="P61909" s="92">
        <v>237</v>
      </c>
      <c r="Q61909" s="92">
        <v>-151</v>
      </c>
      <c r="S61909" s="92">
        <v>189</v>
      </c>
      <c r="V61909" s="92">
        <v>48</v>
      </c>
      <c r="AK61909" s="92">
        <v>189</v>
      </c>
      <c r="AN61909" s="92">
        <v>48</v>
      </c>
      <c r="AS61909" s="92">
        <v>163</v>
      </c>
      <c r="AT61909" s="92">
        <v>-314</v>
      </c>
    </row>
    <row r="61910" spans="1:46">
      <c r="A61910" s="83" t="s">
        <v>78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01</v>
      </c>
      <c r="G61910" s="87" t="s">
        <v>402</v>
      </c>
      <c r="H61910" s="92">
        <v>451</v>
      </c>
      <c r="I61910" s="92">
        <v>419</v>
      </c>
      <c r="J61910" s="92">
        <v>242</v>
      </c>
      <c r="K61910" s="92">
        <v>-177</v>
      </c>
      <c r="O61910" s="92">
        <v>419</v>
      </c>
      <c r="P61910" s="92">
        <v>242</v>
      </c>
      <c r="Q61910" s="92">
        <v>-177</v>
      </c>
      <c r="S61910" s="92">
        <v>194</v>
      </c>
      <c r="V61910" s="92">
        <v>48</v>
      </c>
      <c r="AK61910" s="92">
        <v>194</v>
      </c>
      <c r="AN61910" s="92">
        <v>48</v>
      </c>
      <c r="AS61910" s="92">
        <v>153</v>
      </c>
      <c r="AT61910" s="92">
        <v>-330</v>
      </c>
    </row>
    <row r="61911" spans="1:46">
      <c r="A61911" s="83" t="s">
        <v>78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01</v>
      </c>
      <c r="G61911" s="87" t="s">
        <v>402</v>
      </c>
      <c r="H61911" s="92">
        <v>484</v>
      </c>
      <c r="I61911" s="92">
        <v>452</v>
      </c>
      <c r="J61911" s="92">
        <v>253</v>
      </c>
      <c r="K61911" s="92">
        <v>-198</v>
      </c>
      <c r="O61911" s="92">
        <v>452</v>
      </c>
      <c r="P61911" s="92">
        <v>253</v>
      </c>
      <c r="Q61911" s="92">
        <v>-198</v>
      </c>
      <c r="S61911" s="92">
        <v>192</v>
      </c>
      <c r="V61911" s="92">
        <v>61</v>
      </c>
      <c r="AK61911" s="92">
        <v>192</v>
      </c>
      <c r="AN61911" s="92">
        <v>61</v>
      </c>
      <c r="AS61911" s="92">
        <v>151</v>
      </c>
      <c r="AT61911" s="92">
        <v>-349</v>
      </c>
    </row>
    <row r="61912" spans="1:46">
      <c r="A61912" s="83" t="s">
        <v>78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01</v>
      </c>
      <c r="G61912" s="87" t="s">
        <v>402</v>
      </c>
      <c r="H61912" s="92">
        <v>514</v>
      </c>
      <c r="I61912" s="92">
        <v>485</v>
      </c>
      <c r="J61912" s="92">
        <v>278</v>
      </c>
      <c r="K61912" s="92">
        <v>-205</v>
      </c>
      <c r="O61912" s="92">
        <v>485</v>
      </c>
      <c r="P61912" s="92">
        <v>278</v>
      </c>
      <c r="Q61912" s="92">
        <v>-205</v>
      </c>
      <c r="S61912" s="92">
        <v>203</v>
      </c>
      <c r="V61912" s="92">
        <v>76</v>
      </c>
      <c r="AK61912" s="92">
        <v>203</v>
      </c>
      <c r="AN61912" s="92">
        <v>76</v>
      </c>
      <c r="AS61912" s="92">
        <v>239</v>
      </c>
      <c r="AT61912" s="92">
        <v>-444</v>
      </c>
    </row>
    <row r="61913" spans="1:46">
      <c r="A61913" s="83" t="s">
        <v>78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01</v>
      </c>
      <c r="G61913" s="87" t="s">
        <v>402</v>
      </c>
      <c r="H61913" s="92">
        <v>541</v>
      </c>
      <c r="I61913" s="92">
        <v>514</v>
      </c>
      <c r="J61913" s="92">
        <v>294</v>
      </c>
      <c r="K61913" s="92">
        <v>-217</v>
      </c>
      <c r="O61913" s="92">
        <v>514</v>
      </c>
      <c r="P61913" s="92">
        <v>294</v>
      </c>
      <c r="Q61913" s="92">
        <v>-217</v>
      </c>
      <c r="S61913" s="92">
        <v>214</v>
      </c>
      <c r="V61913" s="92">
        <v>80</v>
      </c>
      <c r="AK61913" s="92">
        <v>214</v>
      </c>
      <c r="AN61913" s="92">
        <v>80</v>
      </c>
      <c r="AS61913" s="92">
        <v>260</v>
      </c>
      <c r="AT61913" s="92">
        <v>-477</v>
      </c>
    </row>
    <row r="61914" spans="1:46">
      <c r="A61914" s="83" t="s">
        <v>78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01</v>
      </c>
      <c r="G61914" s="87" t="s">
        <v>402</v>
      </c>
      <c r="H61914" s="92">
        <v>562</v>
      </c>
      <c r="I61914" s="92">
        <v>538</v>
      </c>
      <c r="J61914" s="92">
        <v>330</v>
      </c>
      <c r="K61914" s="92">
        <v>-207</v>
      </c>
      <c r="O61914" s="92">
        <v>538</v>
      </c>
      <c r="P61914" s="92">
        <v>330</v>
      </c>
      <c r="Q61914" s="92">
        <v>-207</v>
      </c>
      <c r="S61914" s="92">
        <v>249</v>
      </c>
      <c r="V61914" s="92">
        <v>81</v>
      </c>
      <c r="AK61914" s="92">
        <v>249</v>
      </c>
      <c r="AN61914" s="92">
        <v>81</v>
      </c>
      <c r="AS61914" s="92">
        <v>296</v>
      </c>
      <c r="AT61914" s="92">
        <v>-503</v>
      </c>
    </row>
    <row r="61915" spans="1:46">
      <c r="A61915" s="83" t="s">
        <v>78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01</v>
      </c>
      <c r="G61915" s="87" t="s">
        <v>402</v>
      </c>
      <c r="H61915" s="92">
        <v>575</v>
      </c>
      <c r="I61915" s="92">
        <v>550</v>
      </c>
      <c r="J61915" s="92">
        <v>373</v>
      </c>
      <c r="K61915" s="92">
        <v>-173</v>
      </c>
      <c r="O61915" s="92">
        <v>550</v>
      </c>
      <c r="P61915" s="92">
        <v>373</v>
      </c>
      <c r="Q61915" s="92">
        <v>-173</v>
      </c>
      <c r="S61915" s="92">
        <v>293</v>
      </c>
      <c r="V61915" s="92">
        <v>81</v>
      </c>
      <c r="AK61915" s="92">
        <v>293</v>
      </c>
      <c r="AN61915" s="92">
        <v>81</v>
      </c>
      <c r="AS61915" s="92">
        <v>305</v>
      </c>
      <c r="AT61915" s="92">
        <v>-478</v>
      </c>
    </row>
    <row r="61916" spans="1:46">
      <c r="A61916" s="83" t="s">
        <v>78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01</v>
      </c>
      <c r="G61916" s="87" t="s">
        <v>402</v>
      </c>
      <c r="H61916" s="92">
        <v>574</v>
      </c>
      <c r="I61916" s="92">
        <v>553</v>
      </c>
      <c r="J61916" s="92">
        <v>407</v>
      </c>
      <c r="K61916" s="92">
        <v>-142</v>
      </c>
      <c r="O61916" s="92">
        <v>553</v>
      </c>
      <c r="P61916" s="92">
        <v>407</v>
      </c>
      <c r="Q61916" s="92">
        <v>-142</v>
      </c>
      <c r="S61916" s="92">
        <v>326</v>
      </c>
      <c r="V61916" s="92">
        <v>81</v>
      </c>
      <c r="AK61916" s="92">
        <v>326</v>
      </c>
      <c r="AN61916" s="92">
        <v>81</v>
      </c>
      <c r="AS61916" s="92">
        <v>218</v>
      </c>
      <c r="AT61916" s="92">
        <v>-360</v>
      </c>
    </row>
    <row r="61917" spans="1:46">
      <c r="A61917" s="83" t="s">
        <v>78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01</v>
      </c>
      <c r="G61917" s="87" t="s">
        <v>402</v>
      </c>
      <c r="H61917" s="92">
        <v>556</v>
      </c>
      <c r="I61917" s="92">
        <v>541</v>
      </c>
      <c r="J61917" s="92">
        <v>464</v>
      </c>
      <c r="K61917" s="92">
        <v>-73</v>
      </c>
      <c r="O61917" s="92">
        <v>541</v>
      </c>
      <c r="P61917" s="92">
        <v>464</v>
      </c>
      <c r="Q61917" s="92">
        <v>-73</v>
      </c>
      <c r="S61917" s="92">
        <v>383</v>
      </c>
      <c r="V61917" s="92">
        <v>80</v>
      </c>
      <c r="AK61917" s="92">
        <v>383</v>
      </c>
      <c r="AN61917" s="92">
        <v>80</v>
      </c>
      <c r="AS61917" s="92">
        <v>68</v>
      </c>
      <c r="AT61917" s="92">
        <v>-141</v>
      </c>
    </row>
    <row r="61918" spans="1:46">
      <c r="A61918" s="83" t="s">
        <v>78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01</v>
      </c>
      <c r="G61918" s="87" t="s">
        <v>402</v>
      </c>
      <c r="H61918" s="92">
        <v>522</v>
      </c>
      <c r="I61918" s="92">
        <v>512</v>
      </c>
      <c r="J61918" s="92">
        <v>385</v>
      </c>
      <c r="K61918" s="92">
        <v>-123</v>
      </c>
      <c r="O61918" s="92">
        <v>512</v>
      </c>
      <c r="P61918" s="92">
        <v>385</v>
      </c>
      <c r="Q61918" s="92">
        <v>-123</v>
      </c>
      <c r="S61918" s="92">
        <v>305</v>
      </c>
      <c r="V61918" s="92">
        <v>80</v>
      </c>
      <c r="AK61918" s="92">
        <v>305</v>
      </c>
      <c r="AN61918" s="92">
        <v>80</v>
      </c>
      <c r="AS61918" s="92">
        <v>-69</v>
      </c>
      <c r="AT61918" s="92">
        <v>-54</v>
      </c>
    </row>
    <row r="61919" spans="1:46">
      <c r="A61919" s="83" t="s">
        <v>78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01</v>
      </c>
      <c r="G61919" s="87" t="s">
        <v>402</v>
      </c>
      <c r="H61919" s="92">
        <v>494</v>
      </c>
      <c r="I61919" s="92">
        <v>483</v>
      </c>
      <c r="J61919" s="92">
        <v>387</v>
      </c>
      <c r="K61919" s="92">
        <v>-92</v>
      </c>
      <c r="O61919" s="92">
        <v>483</v>
      </c>
      <c r="P61919" s="92">
        <v>387</v>
      </c>
      <c r="Q61919" s="92">
        <v>-92</v>
      </c>
      <c r="S61919" s="92">
        <v>309</v>
      </c>
      <c r="V61919" s="92">
        <v>77</v>
      </c>
      <c r="AK61919" s="92">
        <v>309</v>
      </c>
      <c r="AN61919" s="92">
        <v>77</v>
      </c>
      <c r="AS61919" s="92">
        <v>-73</v>
      </c>
      <c r="AT61919" s="92">
        <v>-19</v>
      </c>
    </row>
    <row r="61920" spans="1:46">
      <c r="A61920" s="83" t="s">
        <v>78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01</v>
      </c>
      <c r="G61920" s="87" t="s">
        <v>402</v>
      </c>
      <c r="H61920" s="92">
        <v>452</v>
      </c>
      <c r="I61920" s="92">
        <v>437</v>
      </c>
      <c r="J61920" s="92">
        <v>302</v>
      </c>
      <c r="K61920" s="92">
        <v>-134</v>
      </c>
      <c r="O61920" s="92">
        <v>437</v>
      </c>
      <c r="P61920" s="92">
        <v>302</v>
      </c>
      <c r="Q61920" s="92">
        <v>-134</v>
      </c>
      <c r="S61920" s="92">
        <v>225</v>
      </c>
      <c r="V61920" s="92">
        <v>77</v>
      </c>
      <c r="AK61920" s="92">
        <v>225</v>
      </c>
      <c r="AN61920" s="92">
        <v>77</v>
      </c>
      <c r="AS61920" s="92">
        <v>-154</v>
      </c>
      <c r="AT61920" s="92">
        <v>20</v>
      </c>
    </row>
    <row r="61921" spans="1:46">
      <c r="A61921" s="83" t="s">
        <v>78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01</v>
      </c>
      <c r="G61921" s="87" t="s">
        <v>402</v>
      </c>
      <c r="H61921" s="92">
        <v>412</v>
      </c>
      <c r="I61921" s="92">
        <v>397</v>
      </c>
      <c r="J61921" s="92">
        <v>286</v>
      </c>
      <c r="K61921" s="92">
        <v>-110</v>
      </c>
      <c r="O61921" s="92">
        <v>397</v>
      </c>
      <c r="P61921" s="92">
        <v>286</v>
      </c>
      <c r="Q61921" s="92">
        <v>-110</v>
      </c>
      <c r="S61921" s="92">
        <v>209</v>
      </c>
      <c r="V61921" s="92">
        <v>77</v>
      </c>
      <c r="AK61921" s="92">
        <v>209</v>
      </c>
      <c r="AN61921" s="92">
        <v>77</v>
      </c>
      <c r="AS61921" s="92">
        <v>-145</v>
      </c>
      <c r="AT61921" s="92">
        <v>35</v>
      </c>
    </row>
    <row r="61922" spans="1:46">
      <c r="A61922" s="83" t="s">
        <v>78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01</v>
      </c>
      <c r="G61922" s="87" t="s">
        <v>402</v>
      </c>
      <c r="H61922" s="92">
        <v>379</v>
      </c>
      <c r="I61922" s="92">
        <v>364</v>
      </c>
      <c r="J61922" s="92">
        <v>285</v>
      </c>
      <c r="K61922" s="92">
        <v>-78</v>
      </c>
      <c r="O61922" s="92">
        <v>364</v>
      </c>
      <c r="P61922" s="92">
        <v>285</v>
      </c>
      <c r="Q61922" s="92">
        <v>-78</v>
      </c>
      <c r="S61922" s="92">
        <v>222</v>
      </c>
      <c r="V61922" s="92">
        <v>63</v>
      </c>
      <c r="AK61922" s="92">
        <v>222</v>
      </c>
      <c r="AN61922" s="92">
        <v>63</v>
      </c>
      <c r="AS61922" s="92">
        <v>-126</v>
      </c>
      <c r="AT61922" s="92">
        <v>48</v>
      </c>
    </row>
    <row r="61923" spans="1:46">
      <c r="A61923" s="83" t="s">
        <v>78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01</v>
      </c>
      <c r="G61923" s="87" t="s">
        <v>402</v>
      </c>
      <c r="H61923" s="92">
        <v>352</v>
      </c>
      <c r="I61923" s="92">
        <v>337</v>
      </c>
      <c r="J61923" s="92">
        <v>248</v>
      </c>
      <c r="K61923" s="92">
        <v>-88</v>
      </c>
      <c r="O61923" s="92">
        <v>337</v>
      </c>
      <c r="P61923" s="92">
        <v>248</v>
      </c>
      <c r="Q61923" s="92">
        <v>-88</v>
      </c>
      <c r="S61923" s="92">
        <v>200</v>
      </c>
      <c r="V61923" s="92">
        <v>48</v>
      </c>
      <c r="AK61923" s="92">
        <v>200</v>
      </c>
      <c r="AN61923" s="92">
        <v>48</v>
      </c>
      <c r="AS61923" s="92">
        <v>-145</v>
      </c>
      <c r="AT61923" s="92">
        <v>57</v>
      </c>
    </row>
    <row r="61924" spans="1:46">
      <c r="A61924" s="83" t="s">
        <v>78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01</v>
      </c>
      <c r="G61924" s="87" t="s">
        <v>402</v>
      </c>
      <c r="H61924" s="92">
        <v>330</v>
      </c>
      <c r="I61924" s="92">
        <v>319</v>
      </c>
      <c r="J61924" s="92">
        <v>237</v>
      </c>
      <c r="K61924" s="92">
        <v>-82</v>
      </c>
      <c r="O61924" s="92">
        <v>319</v>
      </c>
      <c r="P61924" s="92">
        <v>237</v>
      </c>
      <c r="Q61924" s="92">
        <v>-82</v>
      </c>
      <c r="S61924" s="92">
        <v>194</v>
      </c>
      <c r="V61924" s="92">
        <v>43</v>
      </c>
      <c r="AK61924" s="92">
        <v>194</v>
      </c>
      <c r="AN61924" s="92">
        <v>43</v>
      </c>
      <c r="AS61924" s="92">
        <v>-167</v>
      </c>
      <c r="AT61924" s="92">
        <v>85</v>
      </c>
    </row>
    <row r="61925" spans="1:46">
      <c r="A61925" s="83" t="s">
        <v>78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01</v>
      </c>
      <c r="G61925" s="87" t="s">
        <v>402</v>
      </c>
      <c r="H61925" s="92">
        <v>316</v>
      </c>
      <c r="I61925" s="92">
        <v>305</v>
      </c>
      <c r="J61925" s="92">
        <v>214</v>
      </c>
      <c r="K61925" s="92">
        <v>-91</v>
      </c>
      <c r="O61925" s="92">
        <v>305</v>
      </c>
      <c r="P61925" s="92">
        <v>214</v>
      </c>
      <c r="Q61925" s="92">
        <v>-91</v>
      </c>
      <c r="S61925" s="92">
        <v>186</v>
      </c>
      <c r="V61925" s="92">
        <v>28</v>
      </c>
      <c r="AK61925" s="92">
        <v>186</v>
      </c>
      <c r="AN61925" s="92">
        <v>28</v>
      </c>
      <c r="AS61925" s="92">
        <v>-203</v>
      </c>
      <c r="AT61925" s="92">
        <v>112</v>
      </c>
    </row>
    <row r="61926" spans="1:46">
      <c r="A61926" s="83" t="s">
        <v>78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01</v>
      </c>
      <c r="G61926" s="87" t="s">
        <v>402</v>
      </c>
      <c r="H61926" s="92">
        <v>307</v>
      </c>
      <c r="I61926" s="92">
        <v>299</v>
      </c>
      <c r="J61926" s="92">
        <v>216</v>
      </c>
      <c r="K61926" s="92">
        <v>-81</v>
      </c>
      <c r="O61926" s="92">
        <v>299</v>
      </c>
      <c r="P61926" s="92">
        <v>216</v>
      </c>
      <c r="Q61926" s="92">
        <v>-81</v>
      </c>
      <c r="S61926" s="92">
        <v>191</v>
      </c>
      <c r="V61926" s="92">
        <v>24</v>
      </c>
      <c r="AK61926" s="92">
        <v>191</v>
      </c>
      <c r="AN61926" s="92">
        <v>24</v>
      </c>
      <c r="AS61926" s="92">
        <v>-194</v>
      </c>
      <c r="AT61926" s="92">
        <v>113</v>
      </c>
    </row>
    <row r="61927" spans="1:46">
      <c r="A61927" s="83" t="s">
        <v>78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01</v>
      </c>
      <c r="G61927" s="87" t="s">
        <v>402</v>
      </c>
      <c r="H61927" s="92">
        <v>302</v>
      </c>
      <c r="I61927" s="92">
        <v>293</v>
      </c>
      <c r="J61927" s="92">
        <v>224</v>
      </c>
      <c r="K61927" s="92">
        <v>-69</v>
      </c>
      <c r="O61927" s="92">
        <v>293</v>
      </c>
      <c r="P61927" s="92">
        <v>224</v>
      </c>
      <c r="Q61927" s="92">
        <v>-69</v>
      </c>
      <c r="S61927" s="92">
        <v>200</v>
      </c>
      <c r="V61927" s="92">
        <v>24</v>
      </c>
      <c r="AK61927" s="92">
        <v>200</v>
      </c>
      <c r="AN61927" s="92">
        <v>24</v>
      </c>
      <c r="AS61927" s="92">
        <v>-194</v>
      </c>
      <c r="AT61927" s="92">
        <v>125</v>
      </c>
    </row>
    <row r="61928" spans="1:46">
      <c r="A61928" s="83" t="s">
        <v>78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01</v>
      </c>
      <c r="G61928" s="87" t="s">
        <v>402</v>
      </c>
      <c r="H61928" s="92">
        <v>295</v>
      </c>
      <c r="I61928" s="92">
        <v>285</v>
      </c>
      <c r="J61928" s="92">
        <v>250</v>
      </c>
      <c r="K61928" s="92">
        <v>-31</v>
      </c>
      <c r="O61928" s="92">
        <v>285</v>
      </c>
      <c r="P61928" s="92">
        <v>250</v>
      </c>
      <c r="Q61928" s="92">
        <v>-31</v>
      </c>
      <c r="S61928" s="92">
        <v>226</v>
      </c>
      <c r="V61928" s="92">
        <v>24</v>
      </c>
      <c r="AK61928" s="92">
        <v>226</v>
      </c>
      <c r="AN61928" s="92">
        <v>24</v>
      </c>
      <c r="AS61928" s="92">
        <v>-161</v>
      </c>
      <c r="AT61928" s="92">
        <v>130</v>
      </c>
    </row>
    <row r="61929" spans="1:46">
      <c r="A61929" s="83" t="s">
        <v>78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01</v>
      </c>
      <c r="G61929" s="87" t="s">
        <v>402</v>
      </c>
      <c r="H61929" s="92">
        <v>303</v>
      </c>
      <c r="I61929" s="92">
        <v>289</v>
      </c>
      <c r="J61929" s="92">
        <v>230</v>
      </c>
      <c r="K61929" s="92">
        <v>-59</v>
      </c>
      <c r="O61929" s="92">
        <v>289</v>
      </c>
      <c r="P61929" s="92">
        <v>230</v>
      </c>
      <c r="Q61929" s="92">
        <v>-59</v>
      </c>
      <c r="S61929" s="92">
        <v>207</v>
      </c>
      <c r="V61929" s="92">
        <v>24</v>
      </c>
      <c r="AK61929" s="92">
        <v>207</v>
      </c>
      <c r="AN61929" s="92">
        <v>24</v>
      </c>
      <c r="AS61929" s="92">
        <v>-6</v>
      </c>
      <c r="AT61929" s="92">
        <v>-53</v>
      </c>
    </row>
    <row r="61930" spans="1:46">
      <c r="A61930" s="83" t="s">
        <v>78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01</v>
      </c>
      <c r="G61930" s="87" t="s">
        <v>402</v>
      </c>
      <c r="H61930" s="92">
        <v>320</v>
      </c>
      <c r="I61930" s="92">
        <v>298</v>
      </c>
      <c r="J61930" s="92">
        <v>219</v>
      </c>
      <c r="K61930" s="92">
        <v>-77</v>
      </c>
      <c r="O61930" s="92">
        <v>298</v>
      </c>
      <c r="P61930" s="92">
        <v>219</v>
      </c>
      <c r="Q61930" s="92">
        <v>-77</v>
      </c>
      <c r="S61930" s="92">
        <v>195</v>
      </c>
      <c r="V61930" s="92">
        <v>24</v>
      </c>
      <c r="AK61930" s="92">
        <v>195</v>
      </c>
      <c r="AN61930" s="92">
        <v>24</v>
      </c>
      <c r="AS61930" s="92">
        <v>97</v>
      </c>
      <c r="AT61930" s="92">
        <v>-174</v>
      </c>
    </row>
    <row r="61931" spans="1:46">
      <c r="A61931" s="83" t="s">
        <v>78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01</v>
      </c>
      <c r="G61931" s="87" t="s">
        <v>402</v>
      </c>
      <c r="H61931" s="92">
        <v>345</v>
      </c>
      <c r="I61931" s="92">
        <v>315</v>
      </c>
      <c r="J61931" s="92">
        <v>210</v>
      </c>
      <c r="K61931" s="92">
        <v>-102</v>
      </c>
      <c r="O61931" s="92">
        <v>315</v>
      </c>
      <c r="P61931" s="92">
        <v>210</v>
      </c>
      <c r="Q61931" s="92">
        <v>-102</v>
      </c>
      <c r="S61931" s="92">
        <v>184</v>
      </c>
      <c r="V61931" s="92">
        <v>27</v>
      </c>
      <c r="AK61931" s="92">
        <v>184</v>
      </c>
      <c r="AN61931" s="92">
        <v>27</v>
      </c>
      <c r="AS61931" s="92">
        <v>130</v>
      </c>
      <c r="AT61931" s="92">
        <v>-232</v>
      </c>
    </row>
    <row r="61932" spans="1:46">
      <c r="A61932" s="83" t="s">
        <v>78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01</v>
      </c>
      <c r="G61932" s="87" t="s">
        <v>402</v>
      </c>
      <c r="H61932" s="92">
        <v>377</v>
      </c>
      <c r="I61932" s="92">
        <v>338</v>
      </c>
      <c r="J61932" s="92">
        <v>200</v>
      </c>
      <c r="K61932" s="92">
        <v>-138</v>
      </c>
      <c r="O61932" s="92">
        <v>338</v>
      </c>
      <c r="P61932" s="92">
        <v>200</v>
      </c>
      <c r="Q61932" s="92">
        <v>-138</v>
      </c>
      <c r="S61932" s="92">
        <v>173</v>
      </c>
      <c r="V61932" s="92">
        <v>27</v>
      </c>
      <c r="AK61932" s="92">
        <v>173</v>
      </c>
      <c r="AN61932" s="92">
        <v>27</v>
      </c>
      <c r="AS61932" s="92">
        <v>165</v>
      </c>
      <c r="AT61932" s="92">
        <v>-303</v>
      </c>
    </row>
    <row r="61933" spans="1:46">
      <c r="A61933" s="83" t="s">
        <v>78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01</v>
      </c>
      <c r="G61933" s="87" t="s">
        <v>402</v>
      </c>
      <c r="H61933" s="92">
        <v>415</v>
      </c>
      <c r="I61933" s="92">
        <v>369</v>
      </c>
      <c r="J61933" s="92">
        <v>202</v>
      </c>
      <c r="K61933" s="92">
        <v>-166</v>
      </c>
      <c r="O61933" s="92">
        <v>369</v>
      </c>
      <c r="P61933" s="92">
        <v>202</v>
      </c>
      <c r="Q61933" s="92">
        <v>-166</v>
      </c>
      <c r="S61933" s="92">
        <v>172</v>
      </c>
      <c r="V61933" s="92">
        <v>30</v>
      </c>
      <c r="AK61933" s="92">
        <v>172</v>
      </c>
      <c r="AN61933" s="92">
        <v>30</v>
      </c>
      <c r="AS61933" s="92">
        <v>199</v>
      </c>
      <c r="AT61933" s="92">
        <v>-365</v>
      </c>
    </row>
    <row r="61934" spans="1:46">
      <c r="A61934" s="83" t="s">
        <v>78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01</v>
      </c>
      <c r="G61934" s="87" t="s">
        <v>402</v>
      </c>
      <c r="H61934" s="92">
        <v>454</v>
      </c>
      <c r="I61934" s="92">
        <v>402</v>
      </c>
      <c r="J61934" s="92">
        <v>218</v>
      </c>
      <c r="K61934" s="92">
        <v>-184</v>
      </c>
      <c r="O61934" s="92">
        <v>402</v>
      </c>
      <c r="P61934" s="92">
        <v>218</v>
      </c>
      <c r="Q61934" s="92">
        <v>-184</v>
      </c>
      <c r="S61934" s="92">
        <v>173</v>
      </c>
      <c r="V61934" s="92">
        <v>45</v>
      </c>
      <c r="AK61934" s="92">
        <v>173</v>
      </c>
      <c r="AN61934" s="92">
        <v>45</v>
      </c>
      <c r="AS61934" s="92">
        <v>211</v>
      </c>
      <c r="AT61934" s="92">
        <v>-395</v>
      </c>
    </row>
    <row r="61935" spans="1:46">
      <c r="A61935" s="83" t="s">
        <v>78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01</v>
      </c>
      <c r="G61935" s="87" t="s">
        <v>402</v>
      </c>
      <c r="H61935" s="92">
        <v>490</v>
      </c>
      <c r="I61935" s="92">
        <v>438</v>
      </c>
      <c r="J61935" s="92">
        <v>233</v>
      </c>
      <c r="K61935" s="92">
        <v>-204</v>
      </c>
      <c r="O61935" s="92">
        <v>438</v>
      </c>
      <c r="P61935" s="92">
        <v>233</v>
      </c>
      <c r="Q61935" s="92">
        <v>-204</v>
      </c>
      <c r="S61935" s="92">
        <v>173</v>
      </c>
      <c r="V61935" s="92">
        <v>59</v>
      </c>
      <c r="AK61935" s="92">
        <v>173</v>
      </c>
      <c r="AN61935" s="92">
        <v>59</v>
      </c>
      <c r="AS61935" s="92">
        <v>185</v>
      </c>
      <c r="AT61935" s="92">
        <v>-389</v>
      </c>
    </row>
    <row r="61936" spans="1:46">
      <c r="A61936" s="83" t="s">
        <v>78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01</v>
      </c>
      <c r="G61936" s="87" t="s">
        <v>402</v>
      </c>
      <c r="H61936" s="92">
        <v>520</v>
      </c>
      <c r="I61936" s="92">
        <v>475</v>
      </c>
      <c r="J61936" s="92">
        <v>267</v>
      </c>
      <c r="K61936" s="92">
        <v>-208</v>
      </c>
      <c r="O61936" s="92">
        <v>475</v>
      </c>
      <c r="P61936" s="92">
        <v>267</v>
      </c>
      <c r="Q61936" s="92">
        <v>-208</v>
      </c>
      <c r="S61936" s="92">
        <v>195</v>
      </c>
      <c r="V61936" s="92">
        <v>72</v>
      </c>
      <c r="AK61936" s="92">
        <v>195</v>
      </c>
      <c r="AN61936" s="92">
        <v>72</v>
      </c>
      <c r="AS61936" s="92">
        <v>241</v>
      </c>
      <c r="AT61936" s="92">
        <v>-449</v>
      </c>
    </row>
    <row r="61937" spans="1:46">
      <c r="A61937" s="83" t="s">
        <v>78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01</v>
      </c>
      <c r="G61937" s="87" t="s">
        <v>402</v>
      </c>
      <c r="H61937" s="92">
        <v>545</v>
      </c>
      <c r="I61937" s="92">
        <v>507</v>
      </c>
      <c r="J61937" s="92">
        <v>271</v>
      </c>
      <c r="K61937" s="92">
        <v>-235</v>
      </c>
      <c r="O61937" s="92">
        <v>507</v>
      </c>
      <c r="P61937" s="92">
        <v>271</v>
      </c>
      <c r="Q61937" s="92">
        <v>-235</v>
      </c>
      <c r="S61937" s="92">
        <v>192</v>
      </c>
      <c r="V61937" s="92">
        <v>79</v>
      </c>
      <c r="AK61937" s="92">
        <v>192</v>
      </c>
      <c r="AN61937" s="92">
        <v>79</v>
      </c>
      <c r="AS61937" s="92">
        <v>234</v>
      </c>
      <c r="AT61937" s="92">
        <v>-469</v>
      </c>
    </row>
    <row r="61938" spans="1:46">
      <c r="A61938" s="83" t="s">
        <v>78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01</v>
      </c>
      <c r="G61938" s="87" t="s">
        <v>402</v>
      </c>
      <c r="H61938" s="92">
        <v>562</v>
      </c>
      <c r="I61938" s="92">
        <v>533</v>
      </c>
      <c r="J61938" s="92">
        <v>288</v>
      </c>
      <c r="K61938" s="92">
        <v>-245</v>
      </c>
      <c r="O61938" s="92">
        <v>533</v>
      </c>
      <c r="P61938" s="92">
        <v>288</v>
      </c>
      <c r="Q61938" s="92">
        <v>-245</v>
      </c>
      <c r="S61938" s="92">
        <v>207</v>
      </c>
      <c r="V61938" s="92">
        <v>81</v>
      </c>
      <c r="AK61938" s="92">
        <v>207</v>
      </c>
      <c r="AN61938" s="92">
        <v>81</v>
      </c>
      <c r="AS61938" s="92">
        <v>222</v>
      </c>
      <c r="AT61938" s="92">
        <v>-467</v>
      </c>
    </row>
    <row r="61939" spans="1:46">
      <c r="A61939" s="83" t="s">
        <v>78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01</v>
      </c>
      <c r="G61939" s="87" t="s">
        <v>402</v>
      </c>
      <c r="H61939" s="92">
        <v>575</v>
      </c>
      <c r="I61939" s="92">
        <v>554</v>
      </c>
      <c r="J61939" s="92">
        <v>296</v>
      </c>
      <c r="K61939" s="92">
        <v>-256</v>
      </c>
      <c r="O61939" s="92">
        <v>554</v>
      </c>
      <c r="P61939" s="92">
        <v>296</v>
      </c>
      <c r="Q61939" s="92">
        <v>-256</v>
      </c>
      <c r="S61939" s="92">
        <v>215</v>
      </c>
      <c r="V61939" s="92">
        <v>81</v>
      </c>
      <c r="AK61939" s="92">
        <v>215</v>
      </c>
      <c r="AN61939" s="92">
        <v>81</v>
      </c>
      <c r="AS61939" s="92">
        <v>206</v>
      </c>
      <c r="AT61939" s="92">
        <v>-462</v>
      </c>
    </row>
    <row r="61940" spans="1:46">
      <c r="A61940" s="83" t="s">
        <v>78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01</v>
      </c>
      <c r="G61940" s="87" t="s">
        <v>402</v>
      </c>
      <c r="H61940" s="92">
        <v>575</v>
      </c>
      <c r="I61940" s="92">
        <v>557</v>
      </c>
      <c r="J61940" s="92">
        <v>331</v>
      </c>
      <c r="K61940" s="92">
        <v>-225</v>
      </c>
      <c r="O61940" s="92">
        <v>557</v>
      </c>
      <c r="P61940" s="92">
        <v>331</v>
      </c>
      <c r="Q61940" s="92">
        <v>-225</v>
      </c>
      <c r="S61940" s="92">
        <v>250</v>
      </c>
      <c r="V61940" s="92">
        <v>81</v>
      </c>
      <c r="AK61940" s="92">
        <v>250</v>
      </c>
      <c r="AN61940" s="92">
        <v>81</v>
      </c>
      <c r="AS61940" s="92">
        <v>98</v>
      </c>
      <c r="AT61940" s="92">
        <v>-323</v>
      </c>
    </row>
    <row r="61941" spans="1:46">
      <c r="A61941" s="83" t="s">
        <v>78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01</v>
      </c>
      <c r="G61941" s="87" t="s">
        <v>402</v>
      </c>
      <c r="H61941" s="92">
        <v>560</v>
      </c>
      <c r="I61941" s="92">
        <v>547</v>
      </c>
      <c r="J61941" s="92">
        <v>350</v>
      </c>
      <c r="K61941" s="92">
        <v>-195</v>
      </c>
      <c r="O61941" s="92">
        <v>547</v>
      </c>
      <c r="P61941" s="92">
        <v>350</v>
      </c>
      <c r="Q61941" s="92">
        <v>-195</v>
      </c>
      <c r="S61941" s="92">
        <v>270</v>
      </c>
      <c r="V61941" s="92">
        <v>81</v>
      </c>
      <c r="AK61941" s="92">
        <v>270</v>
      </c>
      <c r="AN61941" s="92">
        <v>81</v>
      </c>
      <c r="AS61941" s="92">
        <v>-66</v>
      </c>
      <c r="AT61941" s="92">
        <v>-129</v>
      </c>
    </row>
    <row r="61942" spans="1:46">
      <c r="A61942" s="83" t="s">
        <v>78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01</v>
      </c>
      <c r="G61942" s="87" t="s">
        <v>402</v>
      </c>
      <c r="H61942" s="92">
        <v>531</v>
      </c>
      <c r="I61942" s="92">
        <v>519</v>
      </c>
      <c r="J61942" s="92">
        <v>315</v>
      </c>
      <c r="K61942" s="92">
        <v>-202</v>
      </c>
      <c r="O61942" s="92">
        <v>519</v>
      </c>
      <c r="P61942" s="92">
        <v>315</v>
      </c>
      <c r="Q61942" s="92">
        <v>-202</v>
      </c>
      <c r="S61942" s="92">
        <v>234</v>
      </c>
      <c r="V61942" s="92">
        <v>81</v>
      </c>
      <c r="AK61942" s="92">
        <v>234</v>
      </c>
      <c r="AN61942" s="92">
        <v>81</v>
      </c>
      <c r="AS61942" s="92">
        <v>-145</v>
      </c>
      <c r="AT61942" s="92">
        <v>-57</v>
      </c>
    </row>
    <row r="61943" spans="1:46">
      <c r="A61943" s="83" t="s">
        <v>78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01</v>
      </c>
      <c r="G61943" s="87" t="s">
        <v>402</v>
      </c>
      <c r="H61943" s="92">
        <v>502</v>
      </c>
      <c r="I61943" s="92">
        <v>493</v>
      </c>
      <c r="J61943" s="92">
        <v>306</v>
      </c>
      <c r="K61943" s="92">
        <v>-188</v>
      </c>
      <c r="O61943" s="92">
        <v>493</v>
      </c>
      <c r="P61943" s="92">
        <v>306</v>
      </c>
      <c r="Q61943" s="92">
        <v>-188</v>
      </c>
      <c r="S61943" s="92">
        <v>225</v>
      </c>
      <c r="V61943" s="92">
        <v>81</v>
      </c>
      <c r="AK61943" s="92">
        <v>225</v>
      </c>
      <c r="AN61943" s="92">
        <v>81</v>
      </c>
      <c r="AS61943" s="92">
        <v>-125</v>
      </c>
      <c r="AT61943" s="92">
        <v>-63</v>
      </c>
    </row>
    <row r="61944" spans="1:46">
      <c r="A61944" s="83" t="s">
        <v>78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01</v>
      </c>
      <c r="G61944" s="87" t="s">
        <v>402</v>
      </c>
      <c r="H61944" s="92">
        <v>460</v>
      </c>
      <c r="I61944" s="92">
        <v>451</v>
      </c>
      <c r="J61944" s="92">
        <v>294</v>
      </c>
      <c r="K61944" s="92">
        <v>-155</v>
      </c>
      <c r="O61944" s="92">
        <v>451</v>
      </c>
      <c r="P61944" s="92">
        <v>294</v>
      </c>
      <c r="Q61944" s="92">
        <v>-155</v>
      </c>
      <c r="S61944" s="92">
        <v>216</v>
      </c>
      <c r="V61944" s="92">
        <v>78</v>
      </c>
      <c r="AK61944" s="92">
        <v>216</v>
      </c>
      <c r="AN61944" s="92">
        <v>78</v>
      </c>
      <c r="AS61944" s="92">
        <v>-153</v>
      </c>
      <c r="AT61944" s="92">
        <v>-2</v>
      </c>
    </row>
    <row r="61945" spans="1:46">
      <c r="A61945" s="83" t="s">
        <v>78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01</v>
      </c>
      <c r="G61945" s="87" t="s">
        <v>402</v>
      </c>
      <c r="H61945" s="92">
        <v>419</v>
      </c>
      <c r="I61945" s="92">
        <v>407</v>
      </c>
      <c r="J61945" s="92">
        <v>253</v>
      </c>
      <c r="K61945" s="92">
        <v>-153</v>
      </c>
      <c r="O61945" s="92">
        <v>407</v>
      </c>
      <c r="P61945" s="92">
        <v>253</v>
      </c>
      <c r="Q61945" s="92">
        <v>-153</v>
      </c>
      <c r="S61945" s="92">
        <v>190</v>
      </c>
      <c r="V61945" s="92">
        <v>63</v>
      </c>
      <c r="AK61945" s="92">
        <v>190</v>
      </c>
      <c r="AN61945" s="92">
        <v>63</v>
      </c>
      <c r="AS61945" s="92">
        <v>-233</v>
      </c>
      <c r="AT61945" s="92">
        <v>80</v>
      </c>
    </row>
    <row r="61946" spans="1:46">
      <c r="A61946" s="83" t="s">
        <v>78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01</v>
      </c>
      <c r="G61946" s="87" t="s">
        <v>402</v>
      </c>
      <c r="H61946" s="92">
        <v>369</v>
      </c>
      <c r="I61946" s="92">
        <v>370</v>
      </c>
      <c r="J61946" s="92">
        <v>250</v>
      </c>
      <c r="K61946" s="92">
        <v>-120</v>
      </c>
      <c r="O61946" s="92">
        <v>370</v>
      </c>
      <c r="P61946" s="92">
        <v>250</v>
      </c>
      <c r="Q61946" s="92">
        <v>-120</v>
      </c>
      <c r="S61946" s="92">
        <v>203</v>
      </c>
      <c r="V61946" s="92">
        <v>47</v>
      </c>
      <c r="AK61946" s="92">
        <v>203</v>
      </c>
      <c r="AN61946" s="92">
        <v>47</v>
      </c>
      <c r="AS61946" s="92">
        <v>-205</v>
      </c>
      <c r="AT61946" s="92">
        <v>85</v>
      </c>
    </row>
    <row r="61947" spans="1:46">
      <c r="A61947" s="83" t="s">
        <v>78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01</v>
      </c>
      <c r="G61947" s="87" t="s">
        <v>402</v>
      </c>
      <c r="H61947" s="92">
        <v>345</v>
      </c>
      <c r="I61947" s="92">
        <v>343</v>
      </c>
      <c r="J61947" s="92">
        <v>239</v>
      </c>
      <c r="K61947" s="92">
        <v>-104</v>
      </c>
      <c r="O61947" s="92">
        <v>343</v>
      </c>
      <c r="P61947" s="92">
        <v>239</v>
      </c>
      <c r="Q61947" s="92">
        <v>-104</v>
      </c>
      <c r="S61947" s="92">
        <v>207</v>
      </c>
      <c r="V61947" s="92">
        <v>32</v>
      </c>
      <c r="AK61947" s="92">
        <v>207</v>
      </c>
      <c r="AN61947" s="92">
        <v>32</v>
      </c>
      <c r="AS61947" s="92">
        <v>-257</v>
      </c>
      <c r="AT61947" s="92">
        <v>153</v>
      </c>
    </row>
    <row r="61948" spans="1:46">
      <c r="A61948" s="83" t="s">
        <v>78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01</v>
      </c>
      <c r="G61948" s="87" t="s">
        <v>402</v>
      </c>
      <c r="H61948" s="92">
        <v>326</v>
      </c>
      <c r="I61948" s="92">
        <v>324</v>
      </c>
      <c r="J61948" s="92">
        <v>228</v>
      </c>
      <c r="K61948" s="92">
        <v>-96</v>
      </c>
      <c r="O61948" s="92">
        <v>324</v>
      </c>
      <c r="P61948" s="92">
        <v>228</v>
      </c>
      <c r="Q61948" s="92">
        <v>-96</v>
      </c>
      <c r="S61948" s="92">
        <v>197</v>
      </c>
      <c r="V61948" s="92">
        <v>31</v>
      </c>
      <c r="AK61948" s="92">
        <v>197</v>
      </c>
      <c r="AN61948" s="92">
        <v>31</v>
      </c>
      <c r="AS61948" s="92">
        <v>-270</v>
      </c>
      <c r="AT61948" s="92">
        <v>174</v>
      </c>
    </row>
    <row r="61949" spans="1:46">
      <c r="A61949" s="83" t="s">
        <v>78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01</v>
      </c>
      <c r="G61949" s="87" t="s">
        <v>402</v>
      </c>
      <c r="H61949" s="92">
        <v>314</v>
      </c>
      <c r="I61949" s="92">
        <v>313</v>
      </c>
      <c r="J61949" s="92">
        <v>226</v>
      </c>
      <c r="K61949" s="92">
        <v>-87</v>
      </c>
      <c r="O61949" s="92">
        <v>313</v>
      </c>
      <c r="P61949" s="92">
        <v>226</v>
      </c>
      <c r="Q61949" s="92">
        <v>-87</v>
      </c>
      <c r="S61949" s="92">
        <v>195</v>
      </c>
      <c r="V61949" s="92">
        <v>31</v>
      </c>
      <c r="AK61949" s="92">
        <v>195</v>
      </c>
      <c r="AN61949" s="92">
        <v>31</v>
      </c>
      <c r="AS61949" s="92">
        <v>-271</v>
      </c>
      <c r="AT61949" s="92">
        <v>184</v>
      </c>
    </row>
    <row r="61950" spans="1:46">
      <c r="A61950" s="83" t="s">
        <v>78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01</v>
      </c>
      <c r="G61950" s="87" t="s">
        <v>402</v>
      </c>
      <c r="H61950" s="92">
        <v>313</v>
      </c>
      <c r="I61950" s="92">
        <v>313</v>
      </c>
      <c r="J61950" s="92">
        <v>228</v>
      </c>
      <c r="K61950" s="92">
        <v>-84</v>
      </c>
      <c r="O61950" s="92">
        <v>313</v>
      </c>
      <c r="P61950" s="92">
        <v>228</v>
      </c>
      <c r="Q61950" s="92">
        <v>-84</v>
      </c>
      <c r="S61950" s="92">
        <v>197</v>
      </c>
      <c r="V61950" s="92">
        <v>31</v>
      </c>
      <c r="AK61950" s="92">
        <v>197</v>
      </c>
      <c r="AN61950" s="92">
        <v>31</v>
      </c>
      <c r="AS61950" s="92">
        <v>-293</v>
      </c>
      <c r="AT61950" s="92">
        <v>209</v>
      </c>
    </row>
    <row r="61951" spans="1:46">
      <c r="A61951" s="83" t="s">
        <v>78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01</v>
      </c>
      <c r="G61951" s="87" t="s">
        <v>402</v>
      </c>
      <c r="H61951" s="92">
        <v>322</v>
      </c>
      <c r="I61951" s="92">
        <v>325</v>
      </c>
      <c r="J61951" s="92">
        <v>235</v>
      </c>
      <c r="K61951" s="92">
        <v>-88</v>
      </c>
      <c r="O61951" s="92">
        <v>325</v>
      </c>
      <c r="P61951" s="92">
        <v>235</v>
      </c>
      <c r="Q61951" s="92">
        <v>-88</v>
      </c>
      <c r="S61951" s="92">
        <v>202</v>
      </c>
      <c r="V61951" s="92">
        <v>32</v>
      </c>
      <c r="AK61951" s="92">
        <v>202</v>
      </c>
      <c r="AN61951" s="92">
        <v>32</v>
      </c>
      <c r="AS61951" s="92">
        <v>-296</v>
      </c>
      <c r="AT61951" s="92">
        <v>208</v>
      </c>
    </row>
    <row r="61952" spans="1:46">
      <c r="A61952" s="83" t="s">
        <v>78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01</v>
      </c>
      <c r="G61952" s="87" t="s">
        <v>402</v>
      </c>
      <c r="H61952" s="92">
        <v>344</v>
      </c>
      <c r="I61952" s="92">
        <v>342</v>
      </c>
      <c r="J61952" s="92">
        <v>265</v>
      </c>
      <c r="K61952" s="92">
        <v>-77</v>
      </c>
      <c r="O61952" s="92">
        <v>342</v>
      </c>
      <c r="P61952" s="92">
        <v>265</v>
      </c>
      <c r="Q61952" s="92">
        <v>-77</v>
      </c>
      <c r="S61952" s="92">
        <v>222</v>
      </c>
      <c r="V61952" s="92">
        <v>42</v>
      </c>
      <c r="AK61952" s="92">
        <v>222</v>
      </c>
      <c r="AN61952" s="92">
        <v>42</v>
      </c>
      <c r="AS61952" s="92">
        <v>-222</v>
      </c>
      <c r="AT61952" s="92">
        <v>145</v>
      </c>
    </row>
    <row r="61953" spans="1:46">
      <c r="A61953" s="83" t="s">
        <v>78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01</v>
      </c>
      <c r="G61953" s="87" t="s">
        <v>402</v>
      </c>
      <c r="H61953" s="92">
        <v>374</v>
      </c>
      <c r="I61953" s="92">
        <v>364</v>
      </c>
      <c r="J61953" s="92">
        <v>243</v>
      </c>
      <c r="K61953" s="92">
        <v>-121</v>
      </c>
      <c r="O61953" s="92">
        <v>364</v>
      </c>
      <c r="P61953" s="92">
        <v>243</v>
      </c>
      <c r="Q61953" s="92">
        <v>-121</v>
      </c>
      <c r="S61953" s="92">
        <v>200</v>
      </c>
      <c r="V61953" s="92">
        <v>43</v>
      </c>
      <c r="AK61953" s="92">
        <v>200</v>
      </c>
      <c r="AN61953" s="92">
        <v>43</v>
      </c>
      <c r="AS61953" s="92">
        <v>-81</v>
      </c>
      <c r="AT61953" s="92">
        <v>-40</v>
      </c>
    </row>
    <row r="61954" spans="1:46">
      <c r="A61954" s="83" t="s">
        <v>78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01</v>
      </c>
      <c r="G61954" s="87" t="s">
        <v>402</v>
      </c>
      <c r="H61954" s="92">
        <v>398</v>
      </c>
      <c r="I61954" s="92">
        <v>379</v>
      </c>
      <c r="J61954" s="92">
        <v>253</v>
      </c>
      <c r="K61954" s="92">
        <v>-124</v>
      </c>
      <c r="O61954" s="92">
        <v>379</v>
      </c>
      <c r="P61954" s="92">
        <v>253</v>
      </c>
      <c r="Q61954" s="92">
        <v>-124</v>
      </c>
      <c r="S61954" s="92">
        <v>208</v>
      </c>
      <c r="V61954" s="92">
        <v>45</v>
      </c>
      <c r="AK61954" s="92">
        <v>208</v>
      </c>
      <c r="AN61954" s="92">
        <v>45</v>
      </c>
      <c r="AS61954" s="92">
        <v>51</v>
      </c>
      <c r="AT61954" s="92">
        <v>-175</v>
      </c>
    </row>
    <row r="61955" spans="1:46">
      <c r="A61955" s="83" t="s">
        <v>78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01</v>
      </c>
      <c r="G61955" s="87" t="s">
        <v>402</v>
      </c>
      <c r="H61955" s="92">
        <v>425</v>
      </c>
      <c r="I61955" s="92">
        <v>394</v>
      </c>
      <c r="J61955" s="92">
        <v>278</v>
      </c>
      <c r="K61955" s="92">
        <v>-116</v>
      </c>
      <c r="O61955" s="92">
        <v>394</v>
      </c>
      <c r="P61955" s="92">
        <v>278</v>
      </c>
      <c r="Q61955" s="92">
        <v>-116</v>
      </c>
      <c r="S61955" s="92">
        <v>232</v>
      </c>
      <c r="V61955" s="92">
        <v>46</v>
      </c>
      <c r="AK61955" s="92">
        <v>232</v>
      </c>
      <c r="AN61955" s="92">
        <v>46</v>
      </c>
      <c r="AS61955" s="92">
        <v>130</v>
      </c>
      <c r="AT61955" s="92">
        <v>-246</v>
      </c>
    </row>
    <row r="61956" spans="1:46">
      <c r="A61956" s="83" t="s">
        <v>78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01</v>
      </c>
      <c r="G61956" s="87" t="s">
        <v>402</v>
      </c>
      <c r="H61956" s="92">
        <v>458</v>
      </c>
      <c r="I61956" s="92">
        <v>414</v>
      </c>
      <c r="J61956" s="92">
        <v>269</v>
      </c>
      <c r="K61956" s="92">
        <v>-145</v>
      </c>
      <c r="O61956" s="92">
        <v>414</v>
      </c>
      <c r="P61956" s="92">
        <v>269</v>
      </c>
      <c r="Q61956" s="92">
        <v>-145</v>
      </c>
      <c r="S61956" s="92">
        <v>223</v>
      </c>
      <c r="V61956" s="92">
        <v>46</v>
      </c>
      <c r="AK61956" s="92">
        <v>223</v>
      </c>
      <c r="AN61956" s="92">
        <v>46</v>
      </c>
      <c r="AS61956" s="92">
        <v>159</v>
      </c>
      <c r="AT61956" s="92">
        <v>-304</v>
      </c>
    </row>
    <row r="61957" spans="1:46">
      <c r="A61957" s="83" t="s">
        <v>78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01</v>
      </c>
      <c r="G61957" s="87" t="s">
        <v>402</v>
      </c>
      <c r="H61957" s="92">
        <v>495</v>
      </c>
      <c r="I61957" s="92">
        <v>441</v>
      </c>
      <c r="J61957" s="92">
        <v>278</v>
      </c>
      <c r="K61957" s="92">
        <v>-161</v>
      </c>
      <c r="O61957" s="92">
        <v>441</v>
      </c>
      <c r="P61957" s="92">
        <v>278</v>
      </c>
      <c r="Q61957" s="92">
        <v>-161</v>
      </c>
      <c r="S61957" s="92">
        <v>216</v>
      </c>
      <c r="V61957" s="92">
        <v>62</v>
      </c>
      <c r="AK61957" s="92">
        <v>216</v>
      </c>
      <c r="AN61957" s="92">
        <v>62</v>
      </c>
      <c r="AS61957" s="92">
        <v>161</v>
      </c>
      <c r="AT61957" s="92">
        <v>-322</v>
      </c>
    </row>
    <row r="61958" spans="1:46">
      <c r="A61958" s="83" t="s">
        <v>78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01</v>
      </c>
      <c r="G61958" s="87" t="s">
        <v>402</v>
      </c>
      <c r="H61958" s="92">
        <v>536</v>
      </c>
      <c r="I61958" s="92">
        <v>474</v>
      </c>
      <c r="J61958" s="92">
        <v>308</v>
      </c>
      <c r="K61958" s="92">
        <v>-166</v>
      </c>
      <c r="O61958" s="92">
        <v>474</v>
      </c>
      <c r="P61958" s="92">
        <v>308</v>
      </c>
      <c r="Q61958" s="92">
        <v>-166</v>
      </c>
      <c r="S61958" s="92">
        <v>232</v>
      </c>
      <c r="V61958" s="92">
        <v>76</v>
      </c>
      <c r="AK61958" s="92">
        <v>232</v>
      </c>
      <c r="AN61958" s="92">
        <v>76</v>
      </c>
      <c r="AS61958" s="92">
        <v>120</v>
      </c>
      <c r="AT61958" s="92">
        <v>-286</v>
      </c>
    </row>
    <row r="61959" spans="1:46">
      <c r="A61959" s="83" t="s">
        <v>78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01</v>
      </c>
      <c r="G61959" s="87" t="s">
        <v>402</v>
      </c>
      <c r="H61959" s="92">
        <v>573</v>
      </c>
      <c r="I61959" s="92">
        <v>509</v>
      </c>
      <c r="J61959" s="92">
        <v>305</v>
      </c>
      <c r="K61959" s="92">
        <v>-204</v>
      </c>
      <c r="O61959" s="92">
        <v>509</v>
      </c>
      <c r="P61959" s="92">
        <v>305</v>
      </c>
      <c r="Q61959" s="92">
        <v>-204</v>
      </c>
      <c r="S61959" s="92">
        <v>241</v>
      </c>
      <c r="V61959" s="92">
        <v>64</v>
      </c>
      <c r="AK61959" s="92">
        <v>241</v>
      </c>
      <c r="AN61959" s="92">
        <v>64</v>
      </c>
      <c r="AS61959" s="92">
        <v>67</v>
      </c>
      <c r="AT61959" s="92">
        <v>-271</v>
      </c>
    </row>
    <row r="61960" spans="1:46">
      <c r="A61960" s="83" t="s">
        <v>78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01</v>
      </c>
      <c r="G61960" s="87" t="s">
        <v>402</v>
      </c>
      <c r="H61960" s="92">
        <v>600</v>
      </c>
      <c r="I61960" s="92">
        <v>541</v>
      </c>
      <c r="J61960" s="92">
        <v>337</v>
      </c>
      <c r="K61960" s="92">
        <v>-203</v>
      </c>
      <c r="O61960" s="92">
        <v>541</v>
      </c>
      <c r="P61960" s="92">
        <v>337</v>
      </c>
      <c r="Q61960" s="92">
        <v>-203</v>
      </c>
      <c r="S61960" s="92">
        <v>268</v>
      </c>
      <c r="V61960" s="92">
        <v>68</v>
      </c>
      <c r="AK61960" s="92">
        <v>268</v>
      </c>
      <c r="AN61960" s="92">
        <v>68</v>
      </c>
      <c r="AS61960" s="92">
        <v>121</v>
      </c>
      <c r="AT61960" s="92">
        <v>-324</v>
      </c>
    </row>
    <row r="61961" spans="1:46">
      <c r="A61961" s="83" t="s">
        <v>78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01</v>
      </c>
      <c r="G61961" s="87" t="s">
        <v>402</v>
      </c>
      <c r="H61961" s="92">
        <v>622</v>
      </c>
      <c r="I61961" s="92">
        <v>570</v>
      </c>
      <c r="J61961" s="92">
        <v>384</v>
      </c>
      <c r="K61961" s="92">
        <v>-187</v>
      </c>
      <c r="O61961" s="92">
        <v>570</v>
      </c>
      <c r="P61961" s="92">
        <v>384</v>
      </c>
      <c r="Q61961" s="92">
        <v>-187</v>
      </c>
      <c r="S61961" s="92">
        <v>303</v>
      </c>
      <c r="V61961" s="92">
        <v>80</v>
      </c>
      <c r="AK61961" s="92">
        <v>303</v>
      </c>
      <c r="AN61961" s="92">
        <v>80</v>
      </c>
      <c r="AS61961" s="92">
        <v>166</v>
      </c>
      <c r="AT61961" s="92">
        <v>-353</v>
      </c>
    </row>
    <row r="61962" spans="1:46">
      <c r="A61962" s="83" t="s">
        <v>78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01</v>
      </c>
      <c r="G61962" s="87" t="s">
        <v>402</v>
      </c>
      <c r="H61962" s="92">
        <v>636</v>
      </c>
      <c r="I61962" s="92">
        <v>596</v>
      </c>
      <c r="J61962" s="92">
        <v>415</v>
      </c>
      <c r="K61962" s="92">
        <v>-179</v>
      </c>
      <c r="O61962" s="92">
        <v>596</v>
      </c>
      <c r="P61962" s="92">
        <v>415</v>
      </c>
      <c r="Q61962" s="92">
        <v>-179</v>
      </c>
      <c r="S61962" s="92">
        <v>333</v>
      </c>
      <c r="V61962" s="92">
        <v>82</v>
      </c>
      <c r="AK61962" s="92">
        <v>333</v>
      </c>
      <c r="AN61962" s="92">
        <v>82</v>
      </c>
      <c r="AS61962" s="92">
        <v>266</v>
      </c>
      <c r="AT61962" s="92">
        <v>-445</v>
      </c>
    </row>
    <row r="61963" spans="1:46">
      <c r="A61963" s="83" t="s">
        <v>78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01</v>
      </c>
      <c r="G61963" s="87" t="s">
        <v>402</v>
      </c>
      <c r="H61963" s="92">
        <v>643</v>
      </c>
      <c r="I61963" s="92">
        <v>607</v>
      </c>
      <c r="J61963" s="92">
        <v>407</v>
      </c>
      <c r="K61963" s="92">
        <v>-196</v>
      </c>
      <c r="O61963" s="92">
        <v>607</v>
      </c>
      <c r="P61963" s="92">
        <v>407</v>
      </c>
      <c r="Q61963" s="92">
        <v>-196</v>
      </c>
      <c r="S61963" s="92">
        <v>326</v>
      </c>
      <c r="V61963" s="92">
        <v>82</v>
      </c>
      <c r="AK61963" s="92">
        <v>326</v>
      </c>
      <c r="AN61963" s="92">
        <v>82</v>
      </c>
      <c r="AS61963" s="92">
        <v>273</v>
      </c>
      <c r="AT61963" s="92">
        <v>-469</v>
      </c>
    </row>
    <row r="61964" spans="1:46">
      <c r="A61964" s="83" t="s">
        <v>78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01</v>
      </c>
      <c r="G61964" s="87" t="s">
        <v>402</v>
      </c>
      <c r="H61964" s="92">
        <v>638</v>
      </c>
      <c r="I61964" s="92">
        <v>609</v>
      </c>
      <c r="J61964" s="92">
        <v>450</v>
      </c>
      <c r="K61964" s="92">
        <v>-157</v>
      </c>
      <c r="O61964" s="92">
        <v>609</v>
      </c>
      <c r="P61964" s="92">
        <v>450</v>
      </c>
      <c r="Q61964" s="92">
        <v>-157</v>
      </c>
      <c r="S61964" s="92">
        <v>369</v>
      </c>
      <c r="V61964" s="92">
        <v>81</v>
      </c>
      <c r="AK61964" s="92">
        <v>369</v>
      </c>
      <c r="AN61964" s="92">
        <v>81</v>
      </c>
      <c r="AS61964" s="92">
        <v>213</v>
      </c>
      <c r="AT61964" s="92">
        <v>-370</v>
      </c>
    </row>
    <row r="61965" spans="1:46">
      <c r="A61965" s="83" t="s">
        <v>78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01</v>
      </c>
      <c r="G61965" s="87" t="s">
        <v>402</v>
      </c>
      <c r="H61965" s="92">
        <v>619</v>
      </c>
      <c r="I61965" s="92">
        <v>591</v>
      </c>
      <c r="J61965" s="92">
        <v>523</v>
      </c>
      <c r="K61965" s="92">
        <v>-61</v>
      </c>
      <c r="O61965" s="92">
        <v>591</v>
      </c>
      <c r="P61965" s="92">
        <v>523</v>
      </c>
      <c r="Q61965" s="92">
        <v>-61</v>
      </c>
      <c r="S61965" s="92">
        <v>443</v>
      </c>
      <c r="V61965" s="92">
        <v>81</v>
      </c>
      <c r="AK61965" s="92">
        <v>443</v>
      </c>
      <c r="AN61965" s="92">
        <v>81</v>
      </c>
      <c r="AS61965" s="92">
        <v>127</v>
      </c>
      <c r="AT61965" s="92">
        <v>-188</v>
      </c>
    </row>
    <row r="61966" spans="1:46">
      <c r="A61966" s="83" t="s">
        <v>78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01</v>
      </c>
      <c r="G61966" s="87" t="s">
        <v>402</v>
      </c>
      <c r="H61966" s="92">
        <v>583</v>
      </c>
      <c r="I61966" s="92">
        <v>561</v>
      </c>
      <c r="J61966" s="92">
        <v>420</v>
      </c>
      <c r="K61966" s="92">
        <v>-140</v>
      </c>
      <c r="O61966" s="92">
        <v>561</v>
      </c>
      <c r="P61966" s="92">
        <v>420</v>
      </c>
      <c r="Q61966" s="92">
        <v>-140</v>
      </c>
      <c r="S61966" s="92">
        <v>338</v>
      </c>
      <c r="V61966" s="92">
        <v>81</v>
      </c>
      <c r="AK61966" s="92">
        <v>338</v>
      </c>
      <c r="AN61966" s="92">
        <v>81</v>
      </c>
      <c r="AS61966" s="92">
        <v>18</v>
      </c>
      <c r="AT61966" s="92">
        <v>-158</v>
      </c>
    </row>
    <row r="61967" spans="1:46">
      <c r="A61967" s="83" t="s">
        <v>78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01</v>
      </c>
      <c r="G61967" s="87" t="s">
        <v>402</v>
      </c>
      <c r="H61967" s="92">
        <v>550</v>
      </c>
      <c r="I61967" s="92">
        <v>530</v>
      </c>
      <c r="J61967" s="92">
        <v>402</v>
      </c>
      <c r="K61967" s="92">
        <v>-126</v>
      </c>
      <c r="O61967" s="92">
        <v>530</v>
      </c>
      <c r="P61967" s="92">
        <v>402</v>
      </c>
      <c r="Q61967" s="92">
        <v>-126</v>
      </c>
      <c r="S61967" s="92">
        <v>320</v>
      </c>
      <c r="V61967" s="92">
        <v>82</v>
      </c>
      <c r="AK61967" s="92">
        <v>320</v>
      </c>
      <c r="AN61967" s="92">
        <v>82</v>
      </c>
      <c r="AS61967" s="92">
        <v>-81</v>
      </c>
      <c r="AT61967" s="92">
        <v>-45</v>
      </c>
    </row>
    <row r="61968" spans="1:46">
      <c r="A61968" s="83" t="s">
        <v>78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01</v>
      </c>
      <c r="G61968" s="87" t="s">
        <v>402</v>
      </c>
      <c r="H61968" s="92">
        <v>498</v>
      </c>
      <c r="I61968" s="92">
        <v>484</v>
      </c>
      <c r="J61968" s="92">
        <v>325</v>
      </c>
      <c r="K61968" s="92">
        <v>-157</v>
      </c>
      <c r="O61968" s="92">
        <v>484</v>
      </c>
      <c r="P61968" s="92">
        <v>325</v>
      </c>
      <c r="Q61968" s="92">
        <v>-157</v>
      </c>
      <c r="S61968" s="92">
        <v>248</v>
      </c>
      <c r="V61968" s="92">
        <v>77</v>
      </c>
      <c r="AK61968" s="92">
        <v>248</v>
      </c>
      <c r="AN61968" s="92">
        <v>77</v>
      </c>
      <c r="AS61968" s="92">
        <v>-256</v>
      </c>
      <c r="AT61968" s="92">
        <v>99</v>
      </c>
    </row>
    <row r="61969" spans="1:46">
      <c r="A61969" s="83" t="s">
        <v>78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01</v>
      </c>
      <c r="G61969" s="87" t="s">
        <v>402</v>
      </c>
      <c r="H61969" s="92">
        <v>448</v>
      </c>
      <c r="I61969" s="92">
        <v>440</v>
      </c>
      <c r="J61969" s="92">
        <v>287</v>
      </c>
      <c r="K61969" s="92">
        <v>-154</v>
      </c>
      <c r="O61969" s="92">
        <v>440</v>
      </c>
      <c r="P61969" s="92">
        <v>287</v>
      </c>
      <c r="Q61969" s="92">
        <v>-154</v>
      </c>
      <c r="S61969" s="92">
        <v>224</v>
      </c>
      <c r="V61969" s="92">
        <v>63</v>
      </c>
      <c r="AK61969" s="92">
        <v>224</v>
      </c>
      <c r="AN61969" s="92">
        <v>63</v>
      </c>
      <c r="AS61969" s="92">
        <v>-202</v>
      </c>
      <c r="AT61969" s="92">
        <v>48</v>
      </c>
    </row>
    <row r="61970" spans="1:46">
      <c r="A61970" s="83" t="s">
        <v>78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01</v>
      </c>
      <c r="G61970" s="87" t="s">
        <v>402</v>
      </c>
      <c r="H61970" s="92">
        <v>396</v>
      </c>
      <c r="I61970" s="92">
        <v>406</v>
      </c>
      <c r="J61970" s="92">
        <v>287</v>
      </c>
      <c r="K61970" s="92">
        <v>-120</v>
      </c>
      <c r="O61970" s="92">
        <v>406</v>
      </c>
      <c r="P61970" s="92">
        <v>287</v>
      </c>
      <c r="Q61970" s="92">
        <v>-120</v>
      </c>
      <c r="S61970" s="92">
        <v>224</v>
      </c>
      <c r="V61970" s="92">
        <v>62</v>
      </c>
      <c r="AK61970" s="92">
        <v>224</v>
      </c>
      <c r="AN61970" s="92">
        <v>62</v>
      </c>
      <c r="AS61970" s="92">
        <v>-187</v>
      </c>
      <c r="AT61970" s="92">
        <v>67</v>
      </c>
    </row>
    <row r="61971" spans="1:46">
      <c r="A61971" s="83" t="s">
        <v>78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01</v>
      </c>
      <c r="G61971" s="87" t="s">
        <v>402</v>
      </c>
      <c r="H61971" s="92">
        <v>369</v>
      </c>
      <c r="I61971" s="92">
        <v>380</v>
      </c>
      <c r="J61971" s="92">
        <v>280</v>
      </c>
      <c r="K61971" s="92">
        <v>-99</v>
      </c>
      <c r="O61971" s="92">
        <v>380</v>
      </c>
      <c r="P61971" s="92">
        <v>280</v>
      </c>
      <c r="Q61971" s="92">
        <v>-99</v>
      </c>
      <c r="S61971" s="92">
        <v>218</v>
      </c>
      <c r="V61971" s="92">
        <v>61</v>
      </c>
      <c r="AK61971" s="92">
        <v>218</v>
      </c>
      <c r="AN61971" s="92">
        <v>61</v>
      </c>
      <c r="AS61971" s="92">
        <v>-198</v>
      </c>
      <c r="AT61971" s="92">
        <v>99</v>
      </c>
    </row>
    <row r="61972" spans="1:46">
      <c r="A61972" s="83" t="s">
        <v>78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01</v>
      </c>
      <c r="G61972" s="87" t="s">
        <v>402</v>
      </c>
      <c r="H61972" s="92">
        <v>349</v>
      </c>
      <c r="I61972" s="92">
        <v>355</v>
      </c>
      <c r="J61972" s="92">
        <v>268</v>
      </c>
      <c r="K61972" s="92">
        <v>-85</v>
      </c>
      <c r="O61972" s="92">
        <v>355</v>
      </c>
      <c r="P61972" s="92">
        <v>268</v>
      </c>
      <c r="Q61972" s="92">
        <v>-85</v>
      </c>
      <c r="S61972" s="92">
        <v>222</v>
      </c>
      <c r="V61972" s="92">
        <v>47</v>
      </c>
      <c r="AK61972" s="92">
        <v>222</v>
      </c>
      <c r="AN61972" s="92">
        <v>47</v>
      </c>
      <c r="AS61972" s="92">
        <v>-194</v>
      </c>
      <c r="AT61972" s="92">
        <v>109</v>
      </c>
    </row>
    <row r="61973" spans="1:46">
      <c r="A61973" s="83" t="s">
        <v>78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01</v>
      </c>
      <c r="G61973" s="87" t="s">
        <v>402</v>
      </c>
      <c r="H61973" s="92">
        <v>338</v>
      </c>
      <c r="I61973" s="92">
        <v>348</v>
      </c>
      <c r="J61973" s="92">
        <v>246</v>
      </c>
      <c r="K61973" s="92">
        <v>-102</v>
      </c>
      <c r="O61973" s="92">
        <v>348</v>
      </c>
      <c r="P61973" s="92">
        <v>246</v>
      </c>
      <c r="Q61973" s="92">
        <v>-102</v>
      </c>
      <c r="S61973" s="92">
        <v>215</v>
      </c>
      <c r="V61973" s="92">
        <v>31</v>
      </c>
      <c r="AK61973" s="92">
        <v>215</v>
      </c>
      <c r="AN61973" s="92">
        <v>31</v>
      </c>
      <c r="AS61973" s="92">
        <v>-228</v>
      </c>
      <c r="AT61973" s="92">
        <v>126</v>
      </c>
    </row>
    <row r="61974" spans="1:46">
      <c r="A61974" s="83" t="s">
        <v>78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01</v>
      </c>
      <c r="G61974" s="87" t="s">
        <v>402</v>
      </c>
      <c r="H61974" s="92">
        <v>336</v>
      </c>
      <c r="I61974" s="92">
        <v>347</v>
      </c>
      <c r="J61974" s="92">
        <v>227</v>
      </c>
      <c r="K61974" s="92">
        <v>-119</v>
      </c>
      <c r="O61974" s="92">
        <v>347</v>
      </c>
      <c r="P61974" s="92">
        <v>227</v>
      </c>
      <c r="Q61974" s="92">
        <v>-119</v>
      </c>
      <c r="S61974" s="92">
        <v>212</v>
      </c>
      <c r="V61974" s="92">
        <v>16</v>
      </c>
      <c r="AK61974" s="92">
        <v>212</v>
      </c>
      <c r="AN61974" s="92">
        <v>16</v>
      </c>
      <c r="AS61974" s="92">
        <v>-221</v>
      </c>
      <c r="AT61974" s="92">
        <v>102</v>
      </c>
    </row>
    <row r="61975" spans="1:46">
      <c r="A61975" s="83" t="s">
        <v>78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01</v>
      </c>
      <c r="G61975" s="87" t="s">
        <v>402</v>
      </c>
      <c r="H61975" s="92">
        <v>344</v>
      </c>
      <c r="I61975" s="92">
        <v>355</v>
      </c>
      <c r="J61975" s="92">
        <v>259</v>
      </c>
      <c r="K61975" s="92">
        <v>-96</v>
      </c>
      <c r="O61975" s="92">
        <v>355</v>
      </c>
      <c r="P61975" s="92">
        <v>259</v>
      </c>
      <c r="Q61975" s="92">
        <v>-96</v>
      </c>
      <c r="S61975" s="92">
        <v>243</v>
      </c>
      <c r="V61975" s="92">
        <v>16</v>
      </c>
      <c r="AK61975" s="92">
        <v>243</v>
      </c>
      <c r="AN61975" s="92">
        <v>16</v>
      </c>
      <c r="AS61975" s="92">
        <v>-237</v>
      </c>
      <c r="AT61975" s="92">
        <v>141</v>
      </c>
    </row>
    <row r="61976" spans="1:46">
      <c r="A61976" s="83" t="s">
        <v>78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01</v>
      </c>
      <c r="G61976" s="87" t="s">
        <v>402</v>
      </c>
      <c r="H61976" s="92">
        <v>360</v>
      </c>
      <c r="I61976" s="92">
        <v>369</v>
      </c>
      <c r="J61976" s="92">
        <v>279</v>
      </c>
      <c r="K61976" s="92">
        <v>-89</v>
      </c>
      <c r="O61976" s="92">
        <v>369</v>
      </c>
      <c r="P61976" s="92">
        <v>279</v>
      </c>
      <c r="Q61976" s="92">
        <v>-89</v>
      </c>
      <c r="S61976" s="92">
        <v>263</v>
      </c>
      <c r="V61976" s="92">
        <v>16</v>
      </c>
      <c r="AK61976" s="92">
        <v>263</v>
      </c>
      <c r="AN61976" s="92">
        <v>16</v>
      </c>
      <c r="AS61976" s="92">
        <v>-214</v>
      </c>
      <c r="AT61976" s="92">
        <v>125</v>
      </c>
    </row>
    <row r="61977" spans="1:46">
      <c r="A61977" s="83" t="s">
        <v>78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01</v>
      </c>
      <c r="G61977" s="87" t="s">
        <v>402</v>
      </c>
      <c r="H61977" s="92">
        <v>378</v>
      </c>
      <c r="I61977" s="92">
        <v>387</v>
      </c>
      <c r="J61977" s="92">
        <v>260</v>
      </c>
      <c r="K61977" s="92">
        <v>-128</v>
      </c>
      <c r="O61977" s="92">
        <v>387</v>
      </c>
      <c r="P61977" s="92">
        <v>260</v>
      </c>
      <c r="Q61977" s="92">
        <v>-128</v>
      </c>
      <c r="S61977" s="92">
        <v>244</v>
      </c>
      <c r="V61977" s="92">
        <v>16</v>
      </c>
      <c r="AK61977" s="92">
        <v>244</v>
      </c>
      <c r="AN61977" s="92">
        <v>16</v>
      </c>
      <c r="AS61977" s="92">
        <v>-44</v>
      </c>
      <c r="AT61977" s="92">
        <v>-84</v>
      </c>
    </row>
    <row r="61978" spans="1:46">
      <c r="A61978" s="83" t="s">
        <v>78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01</v>
      </c>
      <c r="G61978" s="87" t="s">
        <v>402</v>
      </c>
      <c r="H61978" s="92">
        <v>392</v>
      </c>
      <c r="I61978" s="92">
        <v>402</v>
      </c>
      <c r="J61978" s="92">
        <v>265</v>
      </c>
      <c r="K61978" s="92">
        <v>-136</v>
      </c>
      <c r="O61978" s="92">
        <v>402</v>
      </c>
      <c r="P61978" s="92">
        <v>265</v>
      </c>
      <c r="Q61978" s="92">
        <v>-136</v>
      </c>
      <c r="S61978" s="92">
        <v>248</v>
      </c>
      <c r="V61978" s="92">
        <v>17</v>
      </c>
      <c r="AK61978" s="92">
        <v>248</v>
      </c>
      <c r="AN61978" s="92">
        <v>17</v>
      </c>
      <c r="AS61978" s="92">
        <v>80</v>
      </c>
      <c r="AT61978" s="92">
        <v>-216</v>
      </c>
    </row>
    <row r="61979" spans="1:46">
      <c r="A61979" s="83" t="s">
        <v>78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01</v>
      </c>
      <c r="G61979" s="87" t="s">
        <v>402</v>
      </c>
      <c r="H61979" s="92">
        <v>408</v>
      </c>
      <c r="I61979" s="92">
        <v>415</v>
      </c>
      <c r="J61979" s="92">
        <v>271</v>
      </c>
      <c r="K61979" s="92">
        <v>-142</v>
      </c>
      <c r="O61979" s="92">
        <v>415</v>
      </c>
      <c r="P61979" s="92">
        <v>271</v>
      </c>
      <c r="Q61979" s="92">
        <v>-142</v>
      </c>
      <c r="S61979" s="92">
        <v>241</v>
      </c>
      <c r="V61979" s="92">
        <v>30</v>
      </c>
      <c r="AK61979" s="92">
        <v>241</v>
      </c>
      <c r="AN61979" s="92">
        <v>30</v>
      </c>
      <c r="AS61979" s="92">
        <v>160</v>
      </c>
      <c r="AT61979" s="92">
        <v>-302</v>
      </c>
    </row>
    <row r="61980" spans="1:46">
      <c r="A61980" s="83" t="s">
        <v>78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01</v>
      </c>
      <c r="G61980" s="87" t="s">
        <v>402</v>
      </c>
      <c r="H61980" s="92">
        <v>434</v>
      </c>
      <c r="I61980" s="92">
        <v>436</v>
      </c>
      <c r="J61980" s="92">
        <v>285</v>
      </c>
      <c r="K61980" s="92">
        <v>-150</v>
      </c>
      <c r="O61980" s="92">
        <v>436</v>
      </c>
      <c r="P61980" s="92">
        <v>285</v>
      </c>
      <c r="Q61980" s="92">
        <v>-150</v>
      </c>
      <c r="S61980" s="92">
        <v>241</v>
      </c>
      <c r="V61980" s="92">
        <v>45</v>
      </c>
      <c r="AK61980" s="92">
        <v>241</v>
      </c>
      <c r="AN61980" s="92">
        <v>45</v>
      </c>
      <c r="AS61980" s="92">
        <v>202</v>
      </c>
      <c r="AT61980" s="92">
        <v>-352</v>
      </c>
    </row>
    <row r="61981" spans="1:46">
      <c r="A61981" s="83" t="s">
        <v>78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01</v>
      </c>
      <c r="G61981" s="87" t="s">
        <v>402</v>
      </c>
      <c r="H61981" s="92">
        <v>464</v>
      </c>
      <c r="I61981" s="92">
        <v>465</v>
      </c>
      <c r="J61981" s="92">
        <v>302</v>
      </c>
      <c r="K61981" s="92">
        <v>-160</v>
      </c>
      <c r="O61981" s="92">
        <v>465</v>
      </c>
      <c r="P61981" s="92">
        <v>302</v>
      </c>
      <c r="Q61981" s="92">
        <v>-160</v>
      </c>
      <c r="S61981" s="92">
        <v>256</v>
      </c>
      <c r="V61981" s="92">
        <v>46</v>
      </c>
      <c r="AK61981" s="92">
        <v>256</v>
      </c>
      <c r="AN61981" s="92">
        <v>46</v>
      </c>
      <c r="AS61981" s="92">
        <v>224</v>
      </c>
      <c r="AT61981" s="92">
        <v>-384</v>
      </c>
    </row>
    <row r="61982" spans="1:46">
      <c r="A61982" s="83" t="s">
        <v>78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01</v>
      </c>
      <c r="G61982" s="87" t="s">
        <v>402</v>
      </c>
      <c r="H61982" s="92">
        <v>498</v>
      </c>
      <c r="I61982" s="92">
        <v>495</v>
      </c>
      <c r="J61982" s="92">
        <v>314</v>
      </c>
      <c r="K61982" s="92">
        <v>-179</v>
      </c>
      <c r="O61982" s="92">
        <v>495</v>
      </c>
      <c r="P61982" s="92">
        <v>314</v>
      </c>
      <c r="Q61982" s="92">
        <v>-179</v>
      </c>
      <c r="S61982" s="92">
        <v>252</v>
      </c>
      <c r="V61982" s="92">
        <v>62</v>
      </c>
      <c r="AK61982" s="92">
        <v>252</v>
      </c>
      <c r="AN61982" s="92">
        <v>62</v>
      </c>
      <c r="AS61982" s="92">
        <v>201</v>
      </c>
      <c r="AT61982" s="92">
        <v>-380</v>
      </c>
    </row>
    <row r="61983" spans="1:46">
      <c r="A61983" s="83" t="s">
        <v>78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01</v>
      </c>
      <c r="G61983" s="87" t="s">
        <v>402</v>
      </c>
      <c r="H61983" s="92">
        <v>535</v>
      </c>
      <c r="I61983" s="92">
        <v>525</v>
      </c>
      <c r="J61983" s="92">
        <v>342</v>
      </c>
      <c r="K61983" s="92">
        <v>-183</v>
      </c>
      <c r="O61983" s="92">
        <v>525</v>
      </c>
      <c r="P61983" s="92">
        <v>342</v>
      </c>
      <c r="Q61983" s="92">
        <v>-183</v>
      </c>
      <c r="S61983" s="92">
        <v>266</v>
      </c>
      <c r="V61983" s="92">
        <v>76</v>
      </c>
      <c r="AK61983" s="92">
        <v>266</v>
      </c>
      <c r="AN61983" s="92">
        <v>76</v>
      </c>
      <c r="AS61983" s="92">
        <v>219</v>
      </c>
      <c r="AT61983" s="92">
        <v>-402</v>
      </c>
    </row>
    <row r="61984" spans="1:46">
      <c r="A61984" s="83" t="s">
        <v>78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01</v>
      </c>
      <c r="G61984" s="87" t="s">
        <v>402</v>
      </c>
      <c r="H61984" s="92">
        <v>566</v>
      </c>
      <c r="I61984" s="92">
        <v>552</v>
      </c>
      <c r="J61984" s="92">
        <v>423</v>
      </c>
      <c r="K61984" s="92">
        <v>-127</v>
      </c>
      <c r="O61984" s="92">
        <v>552</v>
      </c>
      <c r="P61984" s="92">
        <v>423</v>
      </c>
      <c r="Q61984" s="92">
        <v>-127</v>
      </c>
      <c r="S61984" s="92">
        <v>346</v>
      </c>
      <c r="V61984" s="92">
        <v>77</v>
      </c>
      <c r="AK61984" s="92">
        <v>346</v>
      </c>
      <c r="AN61984" s="92">
        <v>77</v>
      </c>
      <c r="AS61984" s="92">
        <v>238</v>
      </c>
      <c r="AT61984" s="92">
        <v>-365</v>
      </c>
    </row>
    <row r="61985" spans="1:46">
      <c r="A61985" s="83" t="s">
        <v>78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01</v>
      </c>
      <c r="G61985" s="87" t="s">
        <v>402</v>
      </c>
      <c r="H61985" s="92">
        <v>592</v>
      </c>
      <c r="I61985" s="92">
        <v>573</v>
      </c>
      <c r="J61985" s="92">
        <v>367</v>
      </c>
      <c r="K61985" s="92">
        <v>-202</v>
      </c>
      <c r="O61985" s="92">
        <v>573</v>
      </c>
      <c r="P61985" s="92">
        <v>367</v>
      </c>
      <c r="Q61985" s="92">
        <v>-202</v>
      </c>
      <c r="S61985" s="92">
        <v>290</v>
      </c>
      <c r="V61985" s="92">
        <v>77</v>
      </c>
      <c r="AK61985" s="92">
        <v>290</v>
      </c>
      <c r="AN61985" s="92">
        <v>77</v>
      </c>
      <c r="AS61985" s="92">
        <v>230</v>
      </c>
      <c r="AT61985" s="92">
        <v>-432</v>
      </c>
    </row>
    <row r="61986" spans="1:46">
      <c r="A61986" s="83" t="s">
        <v>78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01</v>
      </c>
      <c r="G61986" s="87" t="s">
        <v>402</v>
      </c>
      <c r="H61986" s="92">
        <v>608</v>
      </c>
      <c r="I61986" s="92">
        <v>584</v>
      </c>
      <c r="J61986" s="92">
        <v>387</v>
      </c>
      <c r="K61986" s="92">
        <v>-197</v>
      </c>
      <c r="O61986" s="92">
        <v>584</v>
      </c>
      <c r="P61986" s="92">
        <v>387</v>
      </c>
      <c r="Q61986" s="92">
        <v>-197</v>
      </c>
      <c r="S61986" s="92">
        <v>309</v>
      </c>
      <c r="V61986" s="92">
        <v>77</v>
      </c>
      <c r="AK61986" s="92">
        <v>309</v>
      </c>
      <c r="AN61986" s="92">
        <v>77</v>
      </c>
      <c r="AS61986" s="92">
        <v>280</v>
      </c>
      <c r="AT61986" s="92">
        <v>-477</v>
      </c>
    </row>
    <row r="61987" spans="1:46">
      <c r="A61987" s="83" t="s">
        <v>78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01</v>
      </c>
      <c r="G61987" s="87" t="s">
        <v>402</v>
      </c>
      <c r="H61987" s="92">
        <v>618</v>
      </c>
      <c r="I61987" s="92">
        <v>596</v>
      </c>
      <c r="J61987" s="92">
        <v>452</v>
      </c>
      <c r="K61987" s="92">
        <v>-141</v>
      </c>
      <c r="O61987" s="92">
        <v>596</v>
      </c>
      <c r="P61987" s="92">
        <v>452</v>
      </c>
      <c r="Q61987" s="92">
        <v>-141</v>
      </c>
      <c r="S61987" s="92">
        <v>376</v>
      </c>
      <c r="V61987" s="92">
        <v>77</v>
      </c>
      <c r="AK61987" s="92">
        <v>376</v>
      </c>
      <c r="AN61987" s="92">
        <v>77</v>
      </c>
      <c r="AS61987" s="92">
        <v>331</v>
      </c>
      <c r="AT61987" s="92">
        <v>-472</v>
      </c>
    </row>
    <row r="61988" spans="1:46">
      <c r="A61988" s="83" t="s">
        <v>78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01</v>
      </c>
      <c r="G61988" s="87" t="s">
        <v>402</v>
      </c>
      <c r="H61988" s="92">
        <v>614</v>
      </c>
      <c r="I61988" s="92">
        <v>595</v>
      </c>
      <c r="J61988" s="92">
        <v>476</v>
      </c>
      <c r="K61988" s="92">
        <v>-114</v>
      </c>
      <c r="O61988" s="92">
        <v>595</v>
      </c>
      <c r="P61988" s="92">
        <v>476</v>
      </c>
      <c r="Q61988" s="92">
        <v>-114</v>
      </c>
      <c r="S61988" s="92">
        <v>398</v>
      </c>
      <c r="V61988" s="92">
        <v>77</v>
      </c>
      <c r="AK61988" s="92">
        <v>398</v>
      </c>
      <c r="AN61988" s="92">
        <v>77</v>
      </c>
      <c r="AS61988" s="92">
        <v>217</v>
      </c>
      <c r="AT61988" s="92">
        <v>-331</v>
      </c>
    </row>
    <row r="61989" spans="1:46">
      <c r="A61989" s="83" t="s">
        <v>78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01</v>
      </c>
      <c r="G61989" s="87" t="s">
        <v>402</v>
      </c>
      <c r="H61989" s="92">
        <v>592</v>
      </c>
      <c r="I61989" s="92">
        <v>578</v>
      </c>
      <c r="J61989" s="92">
        <v>502</v>
      </c>
      <c r="K61989" s="92">
        <v>-71</v>
      </c>
      <c r="O61989" s="92">
        <v>578</v>
      </c>
      <c r="P61989" s="92">
        <v>502</v>
      </c>
      <c r="Q61989" s="92">
        <v>-71</v>
      </c>
      <c r="S61989" s="92">
        <v>423</v>
      </c>
      <c r="V61989" s="92">
        <v>79</v>
      </c>
      <c r="AK61989" s="92">
        <v>423</v>
      </c>
      <c r="AN61989" s="92">
        <v>79</v>
      </c>
      <c r="AS61989" s="92">
        <v>97</v>
      </c>
      <c r="AT61989" s="92">
        <v>-168</v>
      </c>
    </row>
    <row r="61990" spans="1:46">
      <c r="A61990" s="83" t="s">
        <v>78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01</v>
      </c>
      <c r="G61990" s="87" t="s">
        <v>402</v>
      </c>
      <c r="H61990" s="92">
        <v>553</v>
      </c>
      <c r="I61990" s="92">
        <v>549</v>
      </c>
      <c r="J61990" s="92">
        <v>397</v>
      </c>
      <c r="K61990" s="92">
        <v>-151</v>
      </c>
      <c r="O61990" s="92">
        <v>549</v>
      </c>
      <c r="P61990" s="92">
        <v>397</v>
      </c>
      <c r="Q61990" s="92">
        <v>-151</v>
      </c>
      <c r="S61990" s="92">
        <v>331</v>
      </c>
      <c r="V61990" s="92">
        <v>66</v>
      </c>
      <c r="AK61990" s="92">
        <v>331</v>
      </c>
      <c r="AN61990" s="92">
        <v>66</v>
      </c>
      <c r="AS61990" s="92">
        <v>-14</v>
      </c>
      <c r="AT61990" s="92">
        <v>-137</v>
      </c>
    </row>
    <row r="61991" spans="1:46">
      <c r="A61991" s="83" t="s">
        <v>78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01</v>
      </c>
      <c r="G61991" s="87" t="s">
        <v>402</v>
      </c>
      <c r="H61991" s="92">
        <v>518</v>
      </c>
      <c r="I61991" s="92">
        <v>520</v>
      </c>
      <c r="J61991" s="92">
        <v>394</v>
      </c>
      <c r="K61991" s="92">
        <v>-124</v>
      </c>
      <c r="O61991" s="92">
        <v>520</v>
      </c>
      <c r="P61991" s="92">
        <v>394</v>
      </c>
      <c r="Q61991" s="92">
        <v>-124</v>
      </c>
      <c r="S61991" s="92">
        <v>331</v>
      </c>
      <c r="V61991" s="92">
        <v>62</v>
      </c>
      <c r="AK61991" s="92">
        <v>331</v>
      </c>
      <c r="AN61991" s="92">
        <v>62</v>
      </c>
      <c r="AS61991" s="92">
        <v>-83</v>
      </c>
      <c r="AT61991" s="92">
        <v>-41</v>
      </c>
    </row>
    <row r="61992" spans="1:46">
      <c r="A61992" s="83" t="s">
        <v>78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01</v>
      </c>
      <c r="G61992" s="87" t="s">
        <v>402</v>
      </c>
      <c r="H61992" s="92">
        <v>470</v>
      </c>
      <c r="I61992" s="92">
        <v>472</v>
      </c>
      <c r="J61992" s="92">
        <v>320</v>
      </c>
      <c r="K61992" s="92">
        <v>-153</v>
      </c>
      <c r="O61992" s="92">
        <v>472</v>
      </c>
      <c r="P61992" s="92">
        <v>320</v>
      </c>
      <c r="Q61992" s="92">
        <v>-153</v>
      </c>
      <c r="S61992" s="92">
        <v>258</v>
      </c>
      <c r="V61992" s="92">
        <v>62</v>
      </c>
      <c r="AK61992" s="92">
        <v>258</v>
      </c>
      <c r="AN61992" s="92">
        <v>62</v>
      </c>
      <c r="AS61992" s="92">
        <v>-154</v>
      </c>
      <c r="AT61992" s="92">
        <v>1</v>
      </c>
    </row>
    <row r="61993" spans="1:46">
      <c r="A61993" s="83" t="s">
        <v>78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01</v>
      </c>
      <c r="G61993" s="87" t="s">
        <v>402</v>
      </c>
      <c r="H61993" s="92">
        <v>424</v>
      </c>
      <c r="I61993" s="92">
        <v>427</v>
      </c>
      <c r="J61993" s="92">
        <v>276</v>
      </c>
      <c r="K61993" s="92">
        <v>-150</v>
      </c>
      <c r="O61993" s="92">
        <v>427</v>
      </c>
      <c r="P61993" s="92">
        <v>276</v>
      </c>
      <c r="Q61993" s="92">
        <v>-150</v>
      </c>
      <c r="S61993" s="92">
        <v>214</v>
      </c>
      <c r="V61993" s="92">
        <v>62</v>
      </c>
      <c r="AK61993" s="92">
        <v>214</v>
      </c>
      <c r="AN61993" s="92">
        <v>62</v>
      </c>
      <c r="AS61993" s="92">
        <v>-148</v>
      </c>
      <c r="AT61993" s="92">
        <v>-2</v>
      </c>
    </row>
    <row r="61994" spans="1:46">
      <c r="A61994" s="83" t="s">
        <v>78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01</v>
      </c>
      <c r="G61994" s="87" t="s">
        <v>402</v>
      </c>
      <c r="H61994" s="92">
        <v>400</v>
      </c>
      <c r="I61994" s="92">
        <v>391</v>
      </c>
      <c r="J61994" s="92">
        <v>294</v>
      </c>
      <c r="K61994" s="92">
        <v>-95</v>
      </c>
      <c r="O61994" s="92">
        <v>391</v>
      </c>
      <c r="P61994" s="92">
        <v>294</v>
      </c>
      <c r="Q61994" s="92">
        <v>-95</v>
      </c>
      <c r="S61994" s="92">
        <v>233</v>
      </c>
      <c r="V61994" s="92">
        <v>61</v>
      </c>
      <c r="AK61994" s="92">
        <v>233</v>
      </c>
      <c r="AN61994" s="92">
        <v>61</v>
      </c>
      <c r="AS61994" s="92">
        <v>-169</v>
      </c>
      <c r="AT61994" s="92">
        <v>74</v>
      </c>
    </row>
    <row r="61995" spans="1:46">
      <c r="A61995" s="83" t="s">
        <v>78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01</v>
      </c>
      <c r="G61995" s="87" t="s">
        <v>402</v>
      </c>
      <c r="H61995" s="92">
        <v>374</v>
      </c>
      <c r="I61995" s="92">
        <v>365</v>
      </c>
      <c r="J61995" s="92">
        <v>265</v>
      </c>
      <c r="K61995" s="92">
        <v>-101</v>
      </c>
      <c r="O61995" s="92">
        <v>365</v>
      </c>
      <c r="P61995" s="92">
        <v>265</v>
      </c>
      <c r="Q61995" s="92">
        <v>-101</v>
      </c>
      <c r="S61995" s="92">
        <v>218</v>
      </c>
      <c r="V61995" s="92">
        <v>47</v>
      </c>
      <c r="AK61995" s="92">
        <v>218</v>
      </c>
      <c r="AN61995" s="92">
        <v>47</v>
      </c>
      <c r="AS61995" s="92">
        <v>-202</v>
      </c>
      <c r="AT61995" s="92">
        <v>101</v>
      </c>
    </row>
    <row r="61996" spans="1:46">
      <c r="A61996" s="83" t="s">
        <v>78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01</v>
      </c>
      <c r="G61996" s="87" t="s">
        <v>402</v>
      </c>
      <c r="H61996" s="92">
        <v>354</v>
      </c>
      <c r="I61996" s="92">
        <v>345</v>
      </c>
      <c r="J61996" s="92">
        <v>246</v>
      </c>
      <c r="K61996" s="92">
        <v>-98</v>
      </c>
      <c r="O61996" s="92">
        <v>345</v>
      </c>
      <c r="P61996" s="92">
        <v>246</v>
      </c>
      <c r="Q61996" s="92">
        <v>-98</v>
      </c>
      <c r="S61996" s="92">
        <v>214</v>
      </c>
      <c r="V61996" s="92">
        <v>32</v>
      </c>
      <c r="AK61996" s="92">
        <v>214</v>
      </c>
      <c r="AN61996" s="92">
        <v>32</v>
      </c>
      <c r="AS61996" s="92">
        <v>-215</v>
      </c>
      <c r="AT61996" s="92">
        <v>117</v>
      </c>
    </row>
    <row r="61997" spans="1:46">
      <c r="A61997" s="83" t="s">
        <v>78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01</v>
      </c>
      <c r="G61997" s="87" t="s">
        <v>402</v>
      </c>
      <c r="H61997" s="92">
        <v>345</v>
      </c>
      <c r="I61997" s="92">
        <v>335</v>
      </c>
      <c r="J61997" s="92">
        <v>244</v>
      </c>
      <c r="K61997" s="92">
        <v>-90</v>
      </c>
      <c r="O61997" s="92">
        <v>335</v>
      </c>
      <c r="P61997" s="92">
        <v>244</v>
      </c>
      <c r="Q61997" s="92">
        <v>-90</v>
      </c>
      <c r="S61997" s="92">
        <v>212</v>
      </c>
      <c r="V61997" s="92">
        <v>31</v>
      </c>
      <c r="AK61997" s="92">
        <v>212</v>
      </c>
      <c r="AN61997" s="92">
        <v>31</v>
      </c>
      <c r="AS61997" s="92">
        <v>-217</v>
      </c>
      <c r="AT61997" s="92">
        <v>127</v>
      </c>
    </row>
    <row r="61998" spans="1:46">
      <c r="A61998" s="83" t="s">
        <v>78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01</v>
      </c>
      <c r="G61998" s="87" t="s">
        <v>402</v>
      </c>
      <c r="H61998" s="92">
        <v>344</v>
      </c>
      <c r="I61998" s="92">
        <v>335</v>
      </c>
      <c r="J61998" s="92">
        <v>240</v>
      </c>
      <c r="K61998" s="92">
        <v>-96</v>
      </c>
      <c r="O61998" s="92">
        <v>335</v>
      </c>
      <c r="P61998" s="92">
        <v>240</v>
      </c>
      <c r="Q61998" s="92">
        <v>-96</v>
      </c>
      <c r="S61998" s="92">
        <v>208</v>
      </c>
      <c r="V61998" s="92">
        <v>31</v>
      </c>
      <c r="AK61998" s="92">
        <v>208</v>
      </c>
      <c r="AN61998" s="92">
        <v>31</v>
      </c>
      <c r="AS61998" s="92">
        <v>-206</v>
      </c>
      <c r="AT61998" s="92">
        <v>110</v>
      </c>
    </row>
    <row r="61999" spans="1:46">
      <c r="A61999" s="83" t="s">
        <v>78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01</v>
      </c>
      <c r="G61999" s="87" t="s">
        <v>402</v>
      </c>
      <c r="H61999" s="92">
        <v>351</v>
      </c>
      <c r="I61999" s="92">
        <v>343</v>
      </c>
      <c r="J61999" s="92">
        <v>258</v>
      </c>
      <c r="K61999" s="92">
        <v>-84</v>
      </c>
      <c r="O61999" s="92">
        <v>343</v>
      </c>
      <c r="P61999" s="92">
        <v>258</v>
      </c>
      <c r="Q61999" s="92">
        <v>-84</v>
      </c>
      <c r="S61999" s="92">
        <v>228</v>
      </c>
      <c r="V61999" s="92">
        <v>30</v>
      </c>
      <c r="AK61999" s="92">
        <v>228</v>
      </c>
      <c r="AN61999" s="92">
        <v>30</v>
      </c>
      <c r="AS61999" s="92">
        <v>-204</v>
      </c>
      <c r="AT61999" s="92">
        <v>120</v>
      </c>
    </row>
    <row r="62000" spans="1:46">
      <c r="A62000" s="83" t="s">
        <v>78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01</v>
      </c>
      <c r="G62000" s="87" t="s">
        <v>402</v>
      </c>
      <c r="H62000" s="92">
        <v>364</v>
      </c>
      <c r="I62000" s="92">
        <v>354</v>
      </c>
      <c r="J62000" s="92">
        <v>280</v>
      </c>
      <c r="K62000" s="92">
        <v>-72</v>
      </c>
      <c r="O62000" s="92">
        <v>354</v>
      </c>
      <c r="P62000" s="92">
        <v>280</v>
      </c>
      <c r="Q62000" s="92">
        <v>-72</v>
      </c>
      <c r="S62000" s="92">
        <v>264</v>
      </c>
      <c r="V62000" s="92">
        <v>16</v>
      </c>
      <c r="AK62000" s="92">
        <v>264</v>
      </c>
      <c r="AN62000" s="92">
        <v>16</v>
      </c>
      <c r="AS62000" s="92">
        <v>-213</v>
      </c>
      <c r="AT62000" s="92">
        <v>141</v>
      </c>
    </row>
    <row r="62001" spans="1:46">
      <c r="A62001" s="83" t="s">
        <v>78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01</v>
      </c>
      <c r="G62001" s="87" t="s">
        <v>402</v>
      </c>
      <c r="H62001" s="92">
        <v>380</v>
      </c>
      <c r="I62001" s="92">
        <v>370</v>
      </c>
      <c r="J62001" s="92">
        <v>265</v>
      </c>
      <c r="K62001" s="92">
        <v>-103</v>
      </c>
      <c r="O62001" s="92">
        <v>370</v>
      </c>
      <c r="P62001" s="92">
        <v>265</v>
      </c>
      <c r="Q62001" s="92">
        <v>-103</v>
      </c>
      <c r="S62001" s="92">
        <v>250</v>
      </c>
      <c r="V62001" s="92">
        <v>16</v>
      </c>
      <c r="AK62001" s="92">
        <v>250</v>
      </c>
      <c r="AN62001" s="92">
        <v>16</v>
      </c>
      <c r="AS62001" s="92">
        <v>-57</v>
      </c>
      <c r="AT62001" s="92">
        <v>-46</v>
      </c>
    </row>
    <row r="62002" spans="1:46">
      <c r="A62002" s="83" t="s">
        <v>78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01</v>
      </c>
      <c r="G62002" s="87" t="s">
        <v>402</v>
      </c>
      <c r="H62002" s="92">
        <v>395</v>
      </c>
      <c r="I62002" s="92">
        <v>381</v>
      </c>
      <c r="J62002" s="92">
        <v>272</v>
      </c>
      <c r="K62002" s="92">
        <v>-109</v>
      </c>
      <c r="O62002" s="92">
        <v>381</v>
      </c>
      <c r="P62002" s="92">
        <v>272</v>
      </c>
      <c r="Q62002" s="92">
        <v>-109</v>
      </c>
      <c r="S62002" s="92">
        <v>256</v>
      </c>
      <c r="V62002" s="92">
        <v>16</v>
      </c>
      <c r="AK62002" s="92">
        <v>256</v>
      </c>
      <c r="AN62002" s="92">
        <v>16</v>
      </c>
      <c r="AS62002" s="92">
        <v>100</v>
      </c>
      <c r="AT62002" s="92">
        <v>-209</v>
      </c>
    </row>
    <row r="62003" spans="1:46">
      <c r="A62003" s="83" t="s">
        <v>78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01</v>
      </c>
      <c r="G62003" s="87" t="s">
        <v>402</v>
      </c>
      <c r="H62003" s="92">
        <v>414</v>
      </c>
      <c r="I62003" s="92">
        <v>395</v>
      </c>
      <c r="J62003" s="92">
        <v>256</v>
      </c>
      <c r="K62003" s="92">
        <v>-139</v>
      </c>
      <c r="O62003" s="92">
        <v>395</v>
      </c>
      <c r="P62003" s="92">
        <v>256</v>
      </c>
      <c r="Q62003" s="92">
        <v>-139</v>
      </c>
      <c r="S62003" s="92">
        <v>240</v>
      </c>
      <c r="V62003" s="92">
        <v>16</v>
      </c>
      <c r="AK62003" s="92">
        <v>240</v>
      </c>
      <c r="AN62003" s="92">
        <v>16</v>
      </c>
      <c r="AS62003" s="92">
        <v>160</v>
      </c>
      <c r="AT62003" s="92">
        <v>-299</v>
      </c>
    </row>
    <row r="62004" spans="1:46">
      <c r="A62004" s="83" t="s">
        <v>78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01</v>
      </c>
      <c r="G62004" s="87" t="s">
        <v>402</v>
      </c>
      <c r="H62004" s="92">
        <v>440</v>
      </c>
      <c r="I62004" s="92">
        <v>414</v>
      </c>
      <c r="J62004" s="92">
        <v>249</v>
      </c>
      <c r="K62004" s="92">
        <v>-166</v>
      </c>
      <c r="O62004" s="92">
        <v>414</v>
      </c>
      <c r="P62004" s="92">
        <v>249</v>
      </c>
      <c r="Q62004" s="92">
        <v>-166</v>
      </c>
      <c r="S62004" s="92">
        <v>233</v>
      </c>
      <c r="V62004" s="92">
        <v>16</v>
      </c>
      <c r="AK62004" s="92">
        <v>233</v>
      </c>
      <c r="AN62004" s="92">
        <v>16</v>
      </c>
      <c r="AS62004" s="92">
        <v>179</v>
      </c>
      <c r="AT62004" s="92">
        <v>-345</v>
      </c>
    </row>
    <row r="62005" spans="1:46">
      <c r="A62005" s="83" t="s">
        <v>78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01</v>
      </c>
      <c r="G62005" s="87" t="s">
        <v>402</v>
      </c>
      <c r="H62005" s="92">
        <v>472</v>
      </c>
      <c r="I62005" s="92">
        <v>441</v>
      </c>
      <c r="J62005" s="92">
        <v>276</v>
      </c>
      <c r="K62005" s="92">
        <v>-164</v>
      </c>
      <c r="O62005" s="92">
        <v>441</v>
      </c>
      <c r="P62005" s="92">
        <v>276</v>
      </c>
      <c r="Q62005" s="92">
        <v>-164</v>
      </c>
      <c r="S62005" s="92">
        <v>244</v>
      </c>
      <c r="V62005" s="92">
        <v>32</v>
      </c>
      <c r="AK62005" s="92">
        <v>244</v>
      </c>
      <c r="AN62005" s="92">
        <v>32</v>
      </c>
      <c r="AS62005" s="92">
        <v>204</v>
      </c>
      <c r="AT62005" s="92">
        <v>-368</v>
      </c>
    </row>
    <row r="62006" spans="1:46">
      <c r="A62006" s="83" t="s">
        <v>78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01</v>
      </c>
      <c r="G62006" s="87" t="s">
        <v>402</v>
      </c>
      <c r="H62006" s="92">
        <v>506</v>
      </c>
      <c r="I62006" s="92">
        <v>474</v>
      </c>
      <c r="J62006" s="92">
        <v>290</v>
      </c>
      <c r="K62006" s="92">
        <v>-184</v>
      </c>
      <c r="O62006" s="92">
        <v>474</v>
      </c>
      <c r="P62006" s="92">
        <v>290</v>
      </c>
      <c r="Q62006" s="92">
        <v>-184</v>
      </c>
      <c r="S62006" s="92">
        <v>245</v>
      </c>
      <c r="V62006" s="92">
        <v>45</v>
      </c>
      <c r="AK62006" s="92">
        <v>245</v>
      </c>
      <c r="AN62006" s="92">
        <v>45</v>
      </c>
      <c r="AS62006" s="92">
        <v>231</v>
      </c>
      <c r="AT62006" s="92">
        <v>-415</v>
      </c>
    </row>
    <row r="62007" spans="1:46">
      <c r="A62007" s="83" t="s">
        <v>78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01</v>
      </c>
      <c r="G62007" s="87" t="s">
        <v>402</v>
      </c>
      <c r="H62007" s="92">
        <v>543</v>
      </c>
      <c r="I62007" s="92">
        <v>506</v>
      </c>
      <c r="J62007" s="92">
        <v>301</v>
      </c>
      <c r="K62007" s="92">
        <v>-203</v>
      </c>
      <c r="O62007" s="92">
        <v>506</v>
      </c>
      <c r="P62007" s="92">
        <v>301</v>
      </c>
      <c r="Q62007" s="92">
        <v>-203</v>
      </c>
      <c r="S62007" s="92">
        <v>242</v>
      </c>
      <c r="V62007" s="92">
        <v>60</v>
      </c>
      <c r="AK62007" s="92">
        <v>242</v>
      </c>
      <c r="AN62007" s="92">
        <v>60</v>
      </c>
      <c r="AS62007" s="92">
        <v>233</v>
      </c>
      <c r="AT62007" s="92">
        <v>-436</v>
      </c>
    </row>
    <row r="62008" spans="1:46">
      <c r="A62008" s="83" t="s">
        <v>78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01</v>
      </c>
      <c r="G62008" s="87" t="s">
        <v>402</v>
      </c>
      <c r="H62008" s="92">
        <v>572</v>
      </c>
      <c r="I62008" s="92">
        <v>537</v>
      </c>
      <c r="J62008" s="92">
        <v>332</v>
      </c>
      <c r="K62008" s="92">
        <v>-205</v>
      </c>
      <c r="O62008" s="92">
        <v>537</v>
      </c>
      <c r="P62008" s="92">
        <v>332</v>
      </c>
      <c r="Q62008" s="92">
        <v>-205</v>
      </c>
      <c r="S62008" s="92">
        <v>257</v>
      </c>
      <c r="V62008" s="92">
        <v>75</v>
      </c>
      <c r="AK62008" s="92">
        <v>257</v>
      </c>
      <c r="AN62008" s="92">
        <v>75</v>
      </c>
      <c r="AS62008" s="92">
        <v>273</v>
      </c>
      <c r="AT62008" s="92">
        <v>-478</v>
      </c>
    </row>
    <row r="62009" spans="1:46">
      <c r="A62009" s="83" t="s">
        <v>78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01</v>
      </c>
      <c r="G62009" s="87" t="s">
        <v>402</v>
      </c>
      <c r="H62009" s="92">
        <v>595</v>
      </c>
      <c r="I62009" s="92">
        <v>563</v>
      </c>
      <c r="J62009" s="92">
        <v>380</v>
      </c>
      <c r="K62009" s="92">
        <v>-180</v>
      </c>
      <c r="O62009" s="92">
        <v>563</v>
      </c>
      <c r="P62009" s="92">
        <v>380</v>
      </c>
      <c r="Q62009" s="92">
        <v>-180</v>
      </c>
      <c r="S62009" s="92">
        <v>303</v>
      </c>
      <c r="V62009" s="92">
        <v>77</v>
      </c>
      <c r="AK62009" s="92">
        <v>303</v>
      </c>
      <c r="AN62009" s="92">
        <v>77</v>
      </c>
      <c r="AS62009" s="92">
        <v>334</v>
      </c>
      <c r="AT62009" s="92">
        <v>-514</v>
      </c>
    </row>
    <row r="62010" spans="1:46">
      <c r="A62010" s="83" t="s">
        <v>78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01</v>
      </c>
      <c r="G62010" s="87" t="s">
        <v>402</v>
      </c>
      <c r="H62010" s="92">
        <v>613</v>
      </c>
      <c r="I62010" s="92">
        <v>583</v>
      </c>
      <c r="J62010" s="92">
        <v>398</v>
      </c>
      <c r="K62010" s="92">
        <v>-181</v>
      </c>
      <c r="O62010" s="92">
        <v>583</v>
      </c>
      <c r="P62010" s="92">
        <v>398</v>
      </c>
      <c r="Q62010" s="92">
        <v>-181</v>
      </c>
      <c r="S62010" s="92">
        <v>321</v>
      </c>
      <c r="V62010" s="92">
        <v>77</v>
      </c>
      <c r="AK62010" s="92">
        <v>321</v>
      </c>
      <c r="AN62010" s="92">
        <v>77</v>
      </c>
      <c r="AS62010" s="92">
        <v>353</v>
      </c>
      <c r="AT62010" s="92">
        <v>-534</v>
      </c>
    </row>
    <row r="62011" spans="1:46">
      <c r="A62011" s="83" t="s">
        <v>78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01</v>
      </c>
      <c r="G62011" s="87" t="s">
        <v>402</v>
      </c>
      <c r="H62011" s="92">
        <v>622</v>
      </c>
      <c r="I62011" s="92">
        <v>596</v>
      </c>
      <c r="J62011" s="92">
        <v>400</v>
      </c>
      <c r="K62011" s="92">
        <v>-193</v>
      </c>
      <c r="O62011" s="92">
        <v>596</v>
      </c>
      <c r="P62011" s="92">
        <v>400</v>
      </c>
      <c r="Q62011" s="92">
        <v>-193</v>
      </c>
      <c r="S62011" s="92">
        <v>323</v>
      </c>
      <c r="V62011" s="92">
        <v>77</v>
      </c>
      <c r="AK62011" s="92">
        <v>323</v>
      </c>
      <c r="AN62011" s="92">
        <v>77</v>
      </c>
      <c r="AS62011" s="92">
        <v>329</v>
      </c>
      <c r="AT62011" s="92">
        <v>-522</v>
      </c>
    </row>
    <row r="62012" spans="1:46">
      <c r="A62012" s="83" t="s">
        <v>78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01</v>
      </c>
      <c r="G62012" s="87" t="s">
        <v>402</v>
      </c>
      <c r="H62012" s="92">
        <v>620</v>
      </c>
      <c r="I62012" s="92">
        <v>597</v>
      </c>
      <c r="J62012" s="92">
        <v>456</v>
      </c>
      <c r="K62012" s="92">
        <v>-139</v>
      </c>
      <c r="O62012" s="92">
        <v>597</v>
      </c>
      <c r="P62012" s="92">
        <v>456</v>
      </c>
      <c r="Q62012" s="92">
        <v>-139</v>
      </c>
      <c r="S62012" s="92">
        <v>380</v>
      </c>
      <c r="V62012" s="92">
        <v>76</v>
      </c>
      <c r="AK62012" s="92">
        <v>380</v>
      </c>
      <c r="AN62012" s="92">
        <v>76</v>
      </c>
      <c r="AS62012" s="92">
        <v>203</v>
      </c>
      <c r="AT62012" s="92">
        <v>-342</v>
      </c>
    </row>
    <row r="62013" spans="1:46">
      <c r="A62013" s="83" t="s">
        <v>78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01</v>
      </c>
      <c r="G62013" s="87" t="s">
        <v>402</v>
      </c>
      <c r="H62013" s="92">
        <v>599</v>
      </c>
      <c r="I62013" s="92">
        <v>581</v>
      </c>
      <c r="J62013" s="92">
        <v>496</v>
      </c>
      <c r="K62013" s="92">
        <v>-82</v>
      </c>
      <c r="O62013" s="92">
        <v>581</v>
      </c>
      <c r="P62013" s="92">
        <v>496</v>
      </c>
      <c r="Q62013" s="92">
        <v>-82</v>
      </c>
      <c r="S62013" s="92">
        <v>419</v>
      </c>
      <c r="V62013" s="92">
        <v>77</v>
      </c>
      <c r="AK62013" s="92">
        <v>419</v>
      </c>
      <c r="AN62013" s="92">
        <v>77</v>
      </c>
      <c r="AS62013" s="92">
        <v>134</v>
      </c>
      <c r="AT62013" s="92">
        <v>-216</v>
      </c>
    </row>
    <row r="62014" spans="1:46">
      <c r="A62014" s="83" t="s">
        <v>78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01</v>
      </c>
      <c r="G62014" s="87" t="s">
        <v>402</v>
      </c>
      <c r="H62014" s="92">
        <v>565</v>
      </c>
      <c r="I62014" s="92">
        <v>552</v>
      </c>
      <c r="J62014" s="92">
        <v>435</v>
      </c>
      <c r="K62014" s="92">
        <v>-113</v>
      </c>
      <c r="O62014" s="92">
        <v>552</v>
      </c>
      <c r="P62014" s="92">
        <v>435</v>
      </c>
      <c r="Q62014" s="92">
        <v>-113</v>
      </c>
      <c r="S62014" s="92">
        <v>358</v>
      </c>
      <c r="V62014" s="92">
        <v>77</v>
      </c>
      <c r="AK62014" s="92">
        <v>358</v>
      </c>
      <c r="AN62014" s="92">
        <v>77</v>
      </c>
      <c r="AS62014" s="92">
        <v>56</v>
      </c>
      <c r="AT62014" s="92">
        <v>-169</v>
      </c>
    </row>
    <row r="62015" spans="1:46">
      <c r="A62015" s="83" t="s">
        <v>78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01</v>
      </c>
      <c r="G62015" s="87" t="s">
        <v>402</v>
      </c>
      <c r="H62015" s="92">
        <v>531</v>
      </c>
      <c r="I62015" s="92">
        <v>520</v>
      </c>
      <c r="J62015" s="92">
        <v>361</v>
      </c>
      <c r="K62015" s="92">
        <v>-156</v>
      </c>
      <c r="O62015" s="92">
        <v>520</v>
      </c>
      <c r="P62015" s="92">
        <v>361</v>
      </c>
      <c r="Q62015" s="92">
        <v>-156</v>
      </c>
      <c r="S62015" s="92">
        <v>284</v>
      </c>
      <c r="V62015" s="92">
        <v>77</v>
      </c>
      <c r="AK62015" s="92">
        <v>284</v>
      </c>
      <c r="AN62015" s="92">
        <v>77</v>
      </c>
      <c r="AS62015" s="92">
        <v>-20</v>
      </c>
      <c r="AT62015" s="92">
        <v>-136</v>
      </c>
    </row>
    <row r="62016" spans="1:46">
      <c r="A62016" s="83" t="s">
        <v>78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01</v>
      </c>
      <c r="G62016" s="87" t="s">
        <v>402</v>
      </c>
      <c r="H62016" s="92">
        <v>482</v>
      </c>
      <c r="I62016" s="92">
        <v>477</v>
      </c>
      <c r="J62016" s="92">
        <v>371</v>
      </c>
      <c r="K62016" s="92">
        <v>-103</v>
      </c>
      <c r="O62016" s="92">
        <v>477</v>
      </c>
      <c r="P62016" s="92">
        <v>371</v>
      </c>
      <c r="Q62016" s="92">
        <v>-103</v>
      </c>
      <c r="S62016" s="92">
        <v>294</v>
      </c>
      <c r="V62016" s="92">
        <v>77</v>
      </c>
      <c r="AK62016" s="92">
        <v>294</v>
      </c>
      <c r="AN62016" s="92">
        <v>77</v>
      </c>
      <c r="AS62016" s="92">
        <v>-110</v>
      </c>
      <c r="AT62016" s="92">
        <v>7</v>
      </c>
    </row>
    <row r="62017" spans="1:46">
      <c r="A62017" s="83" t="s">
        <v>78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01</v>
      </c>
      <c r="G62017" s="87" t="s">
        <v>402</v>
      </c>
      <c r="H62017" s="92">
        <v>437</v>
      </c>
      <c r="I62017" s="92">
        <v>433</v>
      </c>
      <c r="J62017" s="92">
        <v>456</v>
      </c>
      <c r="K62017" s="92">
        <v>28</v>
      </c>
      <c r="O62017" s="92">
        <v>433</v>
      </c>
      <c r="P62017" s="92">
        <v>456</v>
      </c>
      <c r="Q62017" s="92">
        <v>28</v>
      </c>
      <c r="S62017" s="92">
        <v>379</v>
      </c>
      <c r="V62017" s="92">
        <v>77</v>
      </c>
      <c r="AK62017" s="92">
        <v>379</v>
      </c>
      <c r="AN62017" s="92">
        <v>77</v>
      </c>
      <c r="AS62017" s="92">
        <v>-115</v>
      </c>
      <c r="AT62017" s="92">
        <v>143</v>
      </c>
    </row>
    <row r="62018" spans="1:46">
      <c r="A62018" s="83" t="s">
        <v>78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01</v>
      </c>
      <c r="G62018" s="87" t="s">
        <v>402</v>
      </c>
      <c r="H62018" s="92">
        <v>401</v>
      </c>
      <c r="I62018" s="92">
        <v>399</v>
      </c>
      <c r="J62018" s="92">
        <v>330</v>
      </c>
      <c r="K62018" s="92">
        <v>-64</v>
      </c>
      <c r="O62018" s="92">
        <v>399</v>
      </c>
      <c r="P62018" s="92">
        <v>330</v>
      </c>
      <c r="Q62018" s="92">
        <v>-64</v>
      </c>
      <c r="S62018" s="92">
        <v>268</v>
      </c>
      <c r="V62018" s="92">
        <v>63</v>
      </c>
      <c r="AK62018" s="92">
        <v>268</v>
      </c>
      <c r="AN62018" s="92">
        <v>63</v>
      </c>
      <c r="AS62018" s="92">
        <v>-111</v>
      </c>
      <c r="AT62018" s="92">
        <v>47</v>
      </c>
    </row>
    <row r="62019" spans="1:46">
      <c r="A62019" s="83" t="s">
        <v>78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01</v>
      </c>
      <c r="G62019" s="87" t="s">
        <v>402</v>
      </c>
      <c r="H62019" s="92">
        <v>373</v>
      </c>
      <c r="I62019" s="92">
        <v>372</v>
      </c>
      <c r="J62019" s="92">
        <v>275</v>
      </c>
      <c r="K62019" s="92">
        <v>-96</v>
      </c>
      <c r="O62019" s="92">
        <v>372</v>
      </c>
      <c r="P62019" s="92">
        <v>275</v>
      </c>
      <c r="Q62019" s="92">
        <v>-96</v>
      </c>
      <c r="S62019" s="92">
        <v>229</v>
      </c>
      <c r="V62019" s="92">
        <v>47</v>
      </c>
      <c r="AK62019" s="92">
        <v>229</v>
      </c>
      <c r="AN62019" s="92">
        <v>47</v>
      </c>
      <c r="AS62019" s="92">
        <v>-142</v>
      </c>
      <c r="AT62019" s="92">
        <v>46</v>
      </c>
    </row>
    <row r="62020" spans="1:46">
      <c r="A62020" s="83" t="s">
        <v>78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01</v>
      </c>
      <c r="G62020" s="87" t="s">
        <v>402</v>
      </c>
      <c r="H62020" s="92">
        <v>352</v>
      </c>
      <c r="I62020" s="92">
        <v>353</v>
      </c>
      <c r="J62020" s="92">
        <v>248</v>
      </c>
      <c r="K62020" s="92">
        <v>-104</v>
      </c>
      <c r="O62020" s="92">
        <v>353</v>
      </c>
      <c r="P62020" s="92">
        <v>248</v>
      </c>
      <c r="Q62020" s="92">
        <v>-104</v>
      </c>
      <c r="S62020" s="92">
        <v>216</v>
      </c>
      <c r="V62020" s="92">
        <v>32</v>
      </c>
      <c r="AK62020" s="92">
        <v>216</v>
      </c>
      <c r="AN62020" s="92">
        <v>32</v>
      </c>
      <c r="AS62020" s="92">
        <v>-142</v>
      </c>
      <c r="AT62020" s="92">
        <v>38</v>
      </c>
    </row>
    <row r="62021" spans="1:46">
      <c r="A62021" s="83" t="s">
        <v>78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01</v>
      </c>
      <c r="G62021" s="87" t="s">
        <v>402</v>
      </c>
      <c r="H62021" s="92">
        <v>340</v>
      </c>
      <c r="I62021" s="92">
        <v>344</v>
      </c>
      <c r="J62021" s="92">
        <v>234</v>
      </c>
      <c r="K62021" s="92">
        <v>-110</v>
      </c>
      <c r="O62021" s="92">
        <v>344</v>
      </c>
      <c r="P62021" s="92">
        <v>234</v>
      </c>
      <c r="Q62021" s="92">
        <v>-110</v>
      </c>
      <c r="S62021" s="92">
        <v>210</v>
      </c>
      <c r="V62021" s="92">
        <v>24</v>
      </c>
      <c r="AK62021" s="92">
        <v>210</v>
      </c>
      <c r="AN62021" s="92">
        <v>24</v>
      </c>
      <c r="AS62021" s="92">
        <v>-148</v>
      </c>
      <c r="AT62021" s="92">
        <v>38</v>
      </c>
    </row>
    <row r="62022" spans="1:46">
      <c r="A62022" s="83" t="s">
        <v>78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01</v>
      </c>
      <c r="G62022" s="87" t="s">
        <v>402</v>
      </c>
      <c r="H62022" s="92">
        <v>338</v>
      </c>
      <c r="I62022" s="92">
        <v>341</v>
      </c>
      <c r="J62022" s="92">
        <v>234</v>
      </c>
      <c r="K62022" s="92">
        <v>-105</v>
      </c>
      <c r="O62022" s="92">
        <v>341</v>
      </c>
      <c r="P62022" s="92">
        <v>234</v>
      </c>
      <c r="Q62022" s="92">
        <v>-105</v>
      </c>
      <c r="S62022" s="92">
        <v>203</v>
      </c>
      <c r="V62022" s="92">
        <v>31</v>
      </c>
      <c r="AK62022" s="92">
        <v>203</v>
      </c>
      <c r="AN62022" s="92">
        <v>31</v>
      </c>
      <c r="AS62022" s="92">
        <v>-153</v>
      </c>
      <c r="AT62022" s="92">
        <v>48</v>
      </c>
    </row>
    <row r="62023" spans="1:46">
      <c r="A62023" s="83" t="s">
        <v>78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01</v>
      </c>
      <c r="G62023" s="87" t="s">
        <v>402</v>
      </c>
      <c r="H62023" s="92">
        <v>346</v>
      </c>
      <c r="I62023" s="92">
        <v>349</v>
      </c>
      <c r="J62023" s="92">
        <v>236</v>
      </c>
      <c r="K62023" s="92">
        <v>-116</v>
      </c>
      <c r="O62023" s="92">
        <v>349</v>
      </c>
      <c r="P62023" s="92">
        <v>236</v>
      </c>
      <c r="Q62023" s="92">
        <v>-116</v>
      </c>
      <c r="S62023" s="92">
        <v>205</v>
      </c>
      <c r="V62023" s="92">
        <v>31</v>
      </c>
      <c r="AK62023" s="92">
        <v>205</v>
      </c>
      <c r="AN62023" s="92">
        <v>31</v>
      </c>
      <c r="AS62023" s="92">
        <v>-179</v>
      </c>
      <c r="AT62023" s="92">
        <v>63</v>
      </c>
    </row>
    <row r="62024" spans="1:46">
      <c r="A62024" s="83" t="s">
        <v>78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01</v>
      </c>
      <c r="G62024" s="87" t="s">
        <v>402</v>
      </c>
      <c r="H62024" s="92">
        <v>361</v>
      </c>
      <c r="I62024" s="92">
        <v>362</v>
      </c>
      <c r="J62024" s="92">
        <v>242</v>
      </c>
      <c r="K62024" s="92">
        <v>-117</v>
      </c>
      <c r="O62024" s="92">
        <v>362</v>
      </c>
      <c r="P62024" s="92">
        <v>242</v>
      </c>
      <c r="Q62024" s="92">
        <v>-117</v>
      </c>
      <c r="S62024" s="92">
        <v>212</v>
      </c>
      <c r="V62024" s="92">
        <v>31</v>
      </c>
      <c r="AK62024" s="92">
        <v>212</v>
      </c>
      <c r="AN62024" s="92">
        <v>31</v>
      </c>
      <c r="AS62024" s="92">
        <v>-218</v>
      </c>
      <c r="AT62024" s="92">
        <v>101</v>
      </c>
    </row>
    <row r="62025" spans="1:46">
      <c r="A62025" s="83" t="s">
        <v>78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01</v>
      </c>
      <c r="G62025" s="87" t="s">
        <v>402</v>
      </c>
      <c r="H62025" s="92">
        <v>380</v>
      </c>
      <c r="I62025" s="92">
        <v>374</v>
      </c>
      <c r="J62025" s="92">
        <v>260</v>
      </c>
      <c r="K62025" s="92">
        <v>-114</v>
      </c>
      <c r="O62025" s="92">
        <v>374</v>
      </c>
      <c r="P62025" s="92">
        <v>260</v>
      </c>
      <c r="Q62025" s="92">
        <v>-114</v>
      </c>
      <c r="S62025" s="92">
        <v>228</v>
      </c>
      <c r="V62025" s="92">
        <v>31</v>
      </c>
      <c r="AK62025" s="92">
        <v>228</v>
      </c>
      <c r="AN62025" s="92">
        <v>31</v>
      </c>
      <c r="AS62025" s="92">
        <v>-112</v>
      </c>
      <c r="AT62025" s="92">
        <v>-2</v>
      </c>
    </row>
    <row r="62026" spans="1:46">
      <c r="A62026" s="83" t="s">
        <v>78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01</v>
      </c>
      <c r="G62026" s="87" t="s">
        <v>402</v>
      </c>
      <c r="H62026" s="92">
        <v>394</v>
      </c>
      <c r="I62026" s="92">
        <v>385</v>
      </c>
      <c r="J62026" s="92">
        <v>255</v>
      </c>
      <c r="K62026" s="92">
        <v>-131</v>
      </c>
      <c r="O62026" s="92">
        <v>385</v>
      </c>
      <c r="P62026" s="92">
        <v>255</v>
      </c>
      <c r="Q62026" s="92">
        <v>-131</v>
      </c>
      <c r="S62026" s="92">
        <v>224</v>
      </c>
      <c r="V62026" s="92">
        <v>32</v>
      </c>
      <c r="AK62026" s="92">
        <v>224</v>
      </c>
      <c r="AN62026" s="92">
        <v>32</v>
      </c>
      <c r="AS62026" s="92">
        <v>49</v>
      </c>
      <c r="AT62026" s="92">
        <v>-180</v>
      </c>
    </row>
    <row r="62027" spans="1:46">
      <c r="A62027" s="83" t="s">
        <v>78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01</v>
      </c>
      <c r="G62027" s="87" t="s">
        <v>402</v>
      </c>
      <c r="H62027" s="92">
        <v>412</v>
      </c>
      <c r="I62027" s="92">
        <v>403</v>
      </c>
      <c r="J62027" s="92">
        <v>235</v>
      </c>
      <c r="K62027" s="92">
        <v>-167</v>
      </c>
      <c r="O62027" s="92">
        <v>403</v>
      </c>
      <c r="P62027" s="92">
        <v>235</v>
      </c>
      <c r="Q62027" s="92">
        <v>-167</v>
      </c>
      <c r="S62027" s="92">
        <v>204</v>
      </c>
      <c r="V62027" s="92">
        <v>32</v>
      </c>
      <c r="AK62027" s="92">
        <v>204</v>
      </c>
      <c r="AN62027" s="92">
        <v>32</v>
      </c>
      <c r="AS62027" s="92">
        <v>110</v>
      </c>
      <c r="AT62027" s="92">
        <v>-277</v>
      </c>
    </row>
    <row r="62028" spans="1:46">
      <c r="A62028" s="83" t="s">
        <v>78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01</v>
      </c>
      <c r="G62028" s="87" t="s">
        <v>402</v>
      </c>
      <c r="H62028" s="92">
        <v>439</v>
      </c>
      <c r="I62028" s="92">
        <v>424</v>
      </c>
      <c r="J62028" s="92">
        <v>241</v>
      </c>
      <c r="K62028" s="92">
        <v>-183</v>
      </c>
      <c r="O62028" s="92">
        <v>424</v>
      </c>
      <c r="P62028" s="92">
        <v>241</v>
      </c>
      <c r="Q62028" s="92">
        <v>-183</v>
      </c>
      <c r="S62028" s="92">
        <v>208</v>
      </c>
      <c r="V62028" s="92">
        <v>33</v>
      </c>
      <c r="AK62028" s="92">
        <v>208</v>
      </c>
      <c r="AN62028" s="92">
        <v>33</v>
      </c>
      <c r="AS62028" s="92">
        <v>146</v>
      </c>
      <c r="AT62028" s="92">
        <v>-329</v>
      </c>
    </row>
    <row r="62029" spans="1:46">
      <c r="A62029" s="83" t="s">
        <v>78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01</v>
      </c>
      <c r="G62029" s="87" t="s">
        <v>402</v>
      </c>
      <c r="H62029" s="92">
        <v>470</v>
      </c>
      <c r="I62029" s="92">
        <v>456</v>
      </c>
      <c r="J62029" s="92">
        <v>281</v>
      </c>
      <c r="K62029" s="92">
        <v>-174</v>
      </c>
      <c r="O62029" s="92">
        <v>456</v>
      </c>
      <c r="P62029" s="92">
        <v>281</v>
      </c>
      <c r="Q62029" s="92">
        <v>-174</v>
      </c>
      <c r="S62029" s="92">
        <v>235</v>
      </c>
      <c r="V62029" s="92">
        <v>46</v>
      </c>
      <c r="AK62029" s="92">
        <v>235</v>
      </c>
      <c r="AN62029" s="92">
        <v>46</v>
      </c>
      <c r="AS62029" s="92">
        <v>166</v>
      </c>
      <c r="AT62029" s="92">
        <v>-340</v>
      </c>
    </row>
    <row r="62030" spans="1:46">
      <c r="A62030" s="83" t="s">
        <v>78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01</v>
      </c>
      <c r="G62030" s="87" t="s">
        <v>402</v>
      </c>
      <c r="H62030" s="92">
        <v>505</v>
      </c>
      <c r="I62030" s="92">
        <v>494</v>
      </c>
      <c r="J62030" s="92">
        <v>330</v>
      </c>
      <c r="K62030" s="92">
        <v>-163</v>
      </c>
      <c r="O62030" s="92">
        <v>494</v>
      </c>
      <c r="P62030" s="92">
        <v>330</v>
      </c>
      <c r="Q62030" s="92">
        <v>-163</v>
      </c>
      <c r="S62030" s="92">
        <v>269</v>
      </c>
      <c r="V62030" s="92">
        <v>61</v>
      </c>
      <c r="AK62030" s="92">
        <v>269</v>
      </c>
      <c r="AN62030" s="92">
        <v>61</v>
      </c>
      <c r="AS62030" s="92">
        <v>197</v>
      </c>
      <c r="AT62030" s="92">
        <v>-360</v>
      </c>
    </row>
    <row r="62031" spans="1:46">
      <c r="A62031" s="83" t="s">
        <v>78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01</v>
      </c>
      <c r="G62031" s="87" t="s">
        <v>402</v>
      </c>
      <c r="H62031" s="92">
        <v>542</v>
      </c>
      <c r="I62031" s="92">
        <v>532</v>
      </c>
      <c r="J62031" s="92">
        <v>389</v>
      </c>
      <c r="K62031" s="92">
        <v>-140</v>
      </c>
      <c r="O62031" s="92">
        <v>532</v>
      </c>
      <c r="P62031" s="92">
        <v>389</v>
      </c>
      <c r="Q62031" s="92">
        <v>-140</v>
      </c>
      <c r="S62031" s="92">
        <v>314</v>
      </c>
      <c r="V62031" s="92">
        <v>76</v>
      </c>
      <c r="AK62031" s="92">
        <v>314</v>
      </c>
      <c r="AN62031" s="92">
        <v>76</v>
      </c>
      <c r="AS62031" s="92">
        <v>249</v>
      </c>
      <c r="AT62031" s="92">
        <v>-389</v>
      </c>
    </row>
    <row r="62032" spans="1:46">
      <c r="A62032" s="83" t="s">
        <v>78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01</v>
      </c>
      <c r="G62032" s="87" t="s">
        <v>402</v>
      </c>
      <c r="H62032" s="92">
        <v>573</v>
      </c>
      <c r="I62032" s="92">
        <v>565</v>
      </c>
      <c r="J62032" s="92">
        <v>418</v>
      </c>
      <c r="K62032" s="92">
        <v>-145</v>
      </c>
      <c r="O62032" s="92">
        <v>565</v>
      </c>
      <c r="P62032" s="92">
        <v>418</v>
      </c>
      <c r="Q62032" s="92">
        <v>-145</v>
      </c>
      <c r="S62032" s="92">
        <v>342</v>
      </c>
      <c r="V62032" s="92">
        <v>77</v>
      </c>
      <c r="AK62032" s="92">
        <v>342</v>
      </c>
      <c r="AN62032" s="92">
        <v>77</v>
      </c>
      <c r="AS62032" s="92">
        <v>274</v>
      </c>
      <c r="AT62032" s="92">
        <v>-419</v>
      </c>
    </row>
    <row r="62033" spans="1:46">
      <c r="A62033" s="83" t="s">
        <v>78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01</v>
      </c>
      <c r="G62033" s="87" t="s">
        <v>402</v>
      </c>
      <c r="H62033" s="92">
        <v>598</v>
      </c>
      <c r="I62033" s="92">
        <v>593</v>
      </c>
      <c r="J62033" s="92">
        <v>456</v>
      </c>
      <c r="K62033" s="92">
        <v>-131</v>
      </c>
      <c r="O62033" s="92">
        <v>593</v>
      </c>
      <c r="P62033" s="92">
        <v>456</v>
      </c>
      <c r="Q62033" s="92">
        <v>-131</v>
      </c>
      <c r="S62033" s="92">
        <v>376</v>
      </c>
      <c r="V62033" s="92">
        <v>80</v>
      </c>
      <c r="AK62033" s="92">
        <v>376</v>
      </c>
      <c r="AN62033" s="92">
        <v>80</v>
      </c>
      <c r="AS62033" s="92">
        <v>329</v>
      </c>
      <c r="AT62033" s="92">
        <v>-460</v>
      </c>
    </row>
    <row r="62034" spans="1:46">
      <c r="A62034" s="83" t="s">
        <v>78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01</v>
      </c>
      <c r="G62034" s="87" t="s">
        <v>402</v>
      </c>
      <c r="H62034" s="92">
        <v>614</v>
      </c>
      <c r="I62034" s="92">
        <v>613</v>
      </c>
      <c r="J62034" s="92">
        <v>420</v>
      </c>
      <c r="K62034" s="92">
        <v>-192</v>
      </c>
      <c r="O62034" s="92">
        <v>613</v>
      </c>
      <c r="P62034" s="92">
        <v>420</v>
      </c>
      <c r="Q62034" s="92">
        <v>-192</v>
      </c>
      <c r="S62034" s="92">
        <v>339</v>
      </c>
      <c r="V62034" s="92">
        <v>80</v>
      </c>
      <c r="AK62034" s="92">
        <v>339</v>
      </c>
      <c r="AN62034" s="92">
        <v>80</v>
      </c>
      <c r="AS62034" s="92">
        <v>295</v>
      </c>
      <c r="AT62034" s="92">
        <v>-487</v>
      </c>
    </row>
    <row r="62035" spans="1:46">
      <c r="A62035" s="83" t="s">
        <v>78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01</v>
      </c>
      <c r="G62035" s="87" t="s">
        <v>402</v>
      </c>
      <c r="H62035" s="92">
        <v>625</v>
      </c>
      <c r="I62035" s="92">
        <v>626</v>
      </c>
      <c r="J62035" s="92">
        <v>452</v>
      </c>
      <c r="K62035" s="92">
        <v>-171</v>
      </c>
      <c r="O62035" s="92">
        <v>626</v>
      </c>
      <c r="P62035" s="92">
        <v>452</v>
      </c>
      <c r="Q62035" s="92">
        <v>-171</v>
      </c>
      <c r="S62035" s="92">
        <v>371</v>
      </c>
      <c r="V62035" s="92">
        <v>80</v>
      </c>
      <c r="AK62035" s="92">
        <v>371</v>
      </c>
      <c r="AN62035" s="92">
        <v>80</v>
      </c>
      <c r="AS62035" s="92">
        <v>346</v>
      </c>
      <c r="AT62035" s="92">
        <v>-517</v>
      </c>
    </row>
    <row r="62036" spans="1:46">
      <c r="A62036" s="83" t="s">
        <v>78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01</v>
      </c>
      <c r="G62036" s="87" t="s">
        <v>402</v>
      </c>
      <c r="H62036" s="92">
        <v>621</v>
      </c>
      <c r="I62036" s="92">
        <v>629</v>
      </c>
      <c r="J62036" s="92">
        <v>464</v>
      </c>
      <c r="K62036" s="92">
        <v>-162</v>
      </c>
      <c r="O62036" s="92">
        <v>629</v>
      </c>
      <c r="P62036" s="92">
        <v>464</v>
      </c>
      <c r="Q62036" s="92">
        <v>-162</v>
      </c>
      <c r="S62036" s="92">
        <v>383</v>
      </c>
      <c r="V62036" s="92">
        <v>80</v>
      </c>
      <c r="AK62036" s="92">
        <v>383</v>
      </c>
      <c r="AN62036" s="92">
        <v>80</v>
      </c>
      <c r="AS62036" s="92">
        <v>258</v>
      </c>
      <c r="AT62036" s="92">
        <v>-420</v>
      </c>
    </row>
    <row r="62037" spans="1:46">
      <c r="A62037" s="83" t="s">
        <v>78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01</v>
      </c>
      <c r="G62037" s="87" t="s">
        <v>402</v>
      </c>
      <c r="H62037" s="92">
        <v>600</v>
      </c>
      <c r="I62037" s="92">
        <v>608</v>
      </c>
      <c r="J62037" s="92">
        <v>518</v>
      </c>
      <c r="K62037" s="92">
        <v>-86</v>
      </c>
      <c r="O62037" s="92">
        <v>608</v>
      </c>
      <c r="P62037" s="92">
        <v>518</v>
      </c>
      <c r="Q62037" s="92">
        <v>-86</v>
      </c>
      <c r="S62037" s="92">
        <v>438</v>
      </c>
      <c r="V62037" s="92">
        <v>80</v>
      </c>
      <c r="AK62037" s="92">
        <v>438</v>
      </c>
      <c r="AN62037" s="92">
        <v>80</v>
      </c>
      <c r="AS62037" s="92">
        <v>151</v>
      </c>
      <c r="AT62037" s="92">
        <v>-237</v>
      </c>
    </row>
    <row r="62038" spans="1:46">
      <c r="A62038" s="83" t="s">
        <v>78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01</v>
      </c>
      <c r="G62038" s="87" t="s">
        <v>402</v>
      </c>
      <c r="H62038" s="92">
        <v>562</v>
      </c>
      <c r="I62038" s="92">
        <v>576</v>
      </c>
      <c r="J62038" s="92">
        <v>478</v>
      </c>
      <c r="K62038" s="92">
        <v>-94</v>
      </c>
      <c r="O62038" s="92">
        <v>576</v>
      </c>
      <c r="P62038" s="92">
        <v>478</v>
      </c>
      <c r="Q62038" s="92">
        <v>-94</v>
      </c>
      <c r="S62038" s="92">
        <v>398</v>
      </c>
      <c r="V62038" s="92">
        <v>80</v>
      </c>
      <c r="AK62038" s="92">
        <v>398</v>
      </c>
      <c r="AN62038" s="92">
        <v>80</v>
      </c>
      <c r="AS62038" s="92">
        <v>129</v>
      </c>
      <c r="AT62038" s="92">
        <v>-223</v>
      </c>
    </row>
    <row r="62039" spans="1:46">
      <c r="A62039" s="83" t="s">
        <v>78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01</v>
      </c>
      <c r="G62039" s="87" t="s">
        <v>402</v>
      </c>
      <c r="H62039" s="92">
        <v>526</v>
      </c>
      <c r="I62039" s="92">
        <v>542</v>
      </c>
      <c r="J62039" s="92">
        <v>420</v>
      </c>
      <c r="K62039" s="92">
        <v>-119</v>
      </c>
      <c r="O62039" s="92">
        <v>542</v>
      </c>
      <c r="P62039" s="92">
        <v>420</v>
      </c>
      <c r="Q62039" s="92">
        <v>-119</v>
      </c>
      <c r="S62039" s="92">
        <v>342</v>
      </c>
      <c r="V62039" s="92">
        <v>78</v>
      </c>
      <c r="AK62039" s="92">
        <v>342</v>
      </c>
      <c r="AN62039" s="92">
        <v>78</v>
      </c>
      <c r="AS62039" s="92">
        <v>76</v>
      </c>
      <c r="AT62039" s="92">
        <v>-195</v>
      </c>
    </row>
    <row r="62040" spans="1:46">
      <c r="A62040" s="83" t="s">
        <v>78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01</v>
      </c>
      <c r="G62040" s="87" t="s">
        <v>402</v>
      </c>
      <c r="H62040" s="92">
        <v>477</v>
      </c>
      <c r="I62040" s="92">
        <v>493</v>
      </c>
      <c r="J62040" s="92">
        <v>352</v>
      </c>
      <c r="K62040" s="92">
        <v>-137</v>
      </c>
      <c r="O62040" s="92">
        <v>493</v>
      </c>
      <c r="P62040" s="92">
        <v>352</v>
      </c>
      <c r="Q62040" s="92">
        <v>-137</v>
      </c>
      <c r="S62040" s="92">
        <v>290</v>
      </c>
      <c r="V62040" s="92">
        <v>62</v>
      </c>
      <c r="AK62040" s="92">
        <v>290</v>
      </c>
      <c r="AN62040" s="92">
        <v>62</v>
      </c>
      <c r="AS62040" s="92">
        <v>-57</v>
      </c>
      <c r="AT62040" s="92">
        <v>-80</v>
      </c>
    </row>
    <row r="62041" spans="1:46">
      <c r="A62041" s="83" t="s">
        <v>78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01</v>
      </c>
      <c r="G62041" s="87" t="s">
        <v>402</v>
      </c>
      <c r="H62041" s="92">
        <v>431</v>
      </c>
      <c r="I62041" s="92">
        <v>447</v>
      </c>
      <c r="J62041" s="92">
        <v>288</v>
      </c>
      <c r="K62041" s="92">
        <v>-158</v>
      </c>
      <c r="O62041" s="92">
        <v>447</v>
      </c>
      <c r="P62041" s="92">
        <v>288</v>
      </c>
      <c r="Q62041" s="92">
        <v>-158</v>
      </c>
      <c r="S62041" s="92">
        <v>226</v>
      </c>
      <c r="V62041" s="92">
        <v>62</v>
      </c>
      <c r="AK62041" s="92">
        <v>226</v>
      </c>
      <c r="AN62041" s="92">
        <v>62</v>
      </c>
      <c r="AS62041" s="92">
        <v>-122</v>
      </c>
      <c r="AT62041" s="92">
        <v>-36</v>
      </c>
    </row>
    <row r="62042" spans="1:46">
      <c r="A62042" s="83" t="s">
        <v>78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01</v>
      </c>
      <c r="G62042" s="87" t="s">
        <v>402</v>
      </c>
      <c r="H62042" s="92">
        <v>406</v>
      </c>
      <c r="I62042" s="92">
        <v>409</v>
      </c>
      <c r="J62042" s="92">
        <v>294</v>
      </c>
      <c r="K62042" s="92">
        <v>-114</v>
      </c>
      <c r="O62042" s="92">
        <v>409</v>
      </c>
      <c r="P62042" s="92">
        <v>294</v>
      </c>
      <c r="Q62042" s="92">
        <v>-114</v>
      </c>
      <c r="S62042" s="92">
        <v>233</v>
      </c>
      <c r="V62042" s="92">
        <v>61</v>
      </c>
      <c r="AK62042" s="92">
        <v>233</v>
      </c>
      <c r="AN62042" s="92">
        <v>61</v>
      </c>
      <c r="AS62042" s="92">
        <v>-118</v>
      </c>
      <c r="AT62042" s="92">
        <v>4</v>
      </c>
    </row>
    <row r="62043" spans="1:46">
      <c r="A62043" s="83" t="s">
        <v>78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01</v>
      </c>
      <c r="G62043" s="87" t="s">
        <v>402</v>
      </c>
      <c r="H62043" s="92">
        <v>377</v>
      </c>
      <c r="I62043" s="92">
        <v>377</v>
      </c>
      <c r="J62043" s="92">
        <v>257</v>
      </c>
      <c r="K62043" s="92">
        <v>-120</v>
      </c>
      <c r="O62043" s="92">
        <v>377</v>
      </c>
      <c r="P62043" s="92">
        <v>257</v>
      </c>
      <c r="Q62043" s="92">
        <v>-120</v>
      </c>
      <c r="S62043" s="92">
        <v>210</v>
      </c>
      <c r="V62043" s="92">
        <v>47</v>
      </c>
      <c r="AK62043" s="92">
        <v>210</v>
      </c>
      <c r="AN62043" s="92">
        <v>47</v>
      </c>
      <c r="AS62043" s="92">
        <v>-178</v>
      </c>
      <c r="AT62043" s="92">
        <v>58</v>
      </c>
    </row>
    <row r="62044" spans="1:46">
      <c r="A62044" s="83" t="s">
        <v>78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01</v>
      </c>
      <c r="G62044" s="87" t="s">
        <v>402</v>
      </c>
      <c r="H62044" s="92">
        <v>356</v>
      </c>
      <c r="I62044" s="92">
        <v>358</v>
      </c>
      <c r="J62044" s="92">
        <v>245</v>
      </c>
      <c r="K62044" s="92">
        <v>-112</v>
      </c>
      <c r="O62044" s="92">
        <v>358</v>
      </c>
      <c r="P62044" s="92">
        <v>245</v>
      </c>
      <c r="Q62044" s="92">
        <v>-112</v>
      </c>
      <c r="S62044" s="92">
        <v>213</v>
      </c>
      <c r="V62044" s="92">
        <v>32</v>
      </c>
      <c r="AK62044" s="92">
        <v>213</v>
      </c>
      <c r="AN62044" s="92">
        <v>32</v>
      </c>
      <c r="AS62044" s="92">
        <v>-196</v>
      </c>
      <c r="AT62044" s="92">
        <v>84</v>
      </c>
    </row>
    <row r="62045" spans="1:46">
      <c r="A62045" s="83" t="s">
        <v>78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01</v>
      </c>
      <c r="G62045" s="87" t="s">
        <v>402</v>
      </c>
      <c r="H62045" s="92">
        <v>342</v>
      </c>
      <c r="I62045" s="92">
        <v>346</v>
      </c>
      <c r="J62045" s="92">
        <v>220</v>
      </c>
      <c r="K62045" s="92">
        <v>-125</v>
      </c>
      <c r="O62045" s="92">
        <v>346</v>
      </c>
      <c r="P62045" s="92">
        <v>220</v>
      </c>
      <c r="Q62045" s="92">
        <v>-125</v>
      </c>
      <c r="S62045" s="92">
        <v>203</v>
      </c>
      <c r="V62045" s="92">
        <v>16</v>
      </c>
      <c r="AK62045" s="92">
        <v>203</v>
      </c>
      <c r="AN62045" s="92">
        <v>16</v>
      </c>
      <c r="AS62045" s="92">
        <v>-203</v>
      </c>
      <c r="AT62045" s="92">
        <v>78</v>
      </c>
    </row>
    <row r="62046" spans="1:46">
      <c r="A62046" s="83" t="s">
        <v>78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01</v>
      </c>
      <c r="G62046" s="87" t="s">
        <v>402</v>
      </c>
      <c r="H62046" s="92">
        <v>339</v>
      </c>
      <c r="I62046" s="92">
        <v>344</v>
      </c>
      <c r="J62046" s="92">
        <v>231</v>
      </c>
      <c r="K62046" s="92">
        <v>-112</v>
      </c>
      <c r="O62046" s="92">
        <v>344</v>
      </c>
      <c r="P62046" s="92">
        <v>231</v>
      </c>
      <c r="Q62046" s="92">
        <v>-112</v>
      </c>
      <c r="S62046" s="92">
        <v>216</v>
      </c>
      <c r="V62046" s="92">
        <v>16</v>
      </c>
      <c r="AK62046" s="92">
        <v>216</v>
      </c>
      <c r="AN62046" s="92">
        <v>16</v>
      </c>
      <c r="AS62046" s="92">
        <v>-232</v>
      </c>
      <c r="AT62046" s="92">
        <v>120</v>
      </c>
    </row>
    <row r="62047" spans="1:46">
      <c r="A62047" s="83" t="s">
        <v>78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01</v>
      </c>
      <c r="G62047" s="87" t="s">
        <v>402</v>
      </c>
      <c r="H62047" s="92">
        <v>344</v>
      </c>
      <c r="I62047" s="92">
        <v>351</v>
      </c>
      <c r="J62047" s="92">
        <v>246</v>
      </c>
      <c r="K62047" s="92">
        <v>-106</v>
      </c>
      <c r="O62047" s="92">
        <v>351</v>
      </c>
      <c r="P62047" s="92">
        <v>246</v>
      </c>
      <c r="Q62047" s="92">
        <v>-106</v>
      </c>
      <c r="S62047" s="92">
        <v>231</v>
      </c>
      <c r="V62047" s="92">
        <v>16</v>
      </c>
      <c r="AK62047" s="92">
        <v>231</v>
      </c>
      <c r="AN62047" s="92">
        <v>16</v>
      </c>
      <c r="AS62047" s="92">
        <v>-247</v>
      </c>
      <c r="AT62047" s="92">
        <v>141</v>
      </c>
    </row>
    <row r="62048" spans="1:46">
      <c r="A62048" s="83" t="s">
        <v>78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01</v>
      </c>
      <c r="G62048" s="87" t="s">
        <v>402</v>
      </c>
      <c r="H62048" s="92">
        <v>360</v>
      </c>
      <c r="I62048" s="92">
        <v>364</v>
      </c>
      <c r="J62048" s="92">
        <v>247</v>
      </c>
      <c r="K62048" s="92">
        <v>-117</v>
      </c>
      <c r="O62048" s="92">
        <v>364</v>
      </c>
      <c r="P62048" s="92">
        <v>247</v>
      </c>
      <c r="Q62048" s="92">
        <v>-117</v>
      </c>
      <c r="S62048" s="92">
        <v>231</v>
      </c>
      <c r="V62048" s="92">
        <v>16</v>
      </c>
      <c r="AK62048" s="92">
        <v>231</v>
      </c>
      <c r="AN62048" s="92">
        <v>16</v>
      </c>
      <c r="AS62048" s="92">
        <v>-238</v>
      </c>
      <c r="AT62048" s="92">
        <v>121</v>
      </c>
    </row>
    <row r="62049" spans="1:46">
      <c r="A62049" s="83" t="s">
        <v>78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01</v>
      </c>
      <c r="G62049" s="87" t="s">
        <v>402</v>
      </c>
      <c r="H62049" s="92">
        <v>382</v>
      </c>
      <c r="I62049" s="92">
        <v>379</v>
      </c>
      <c r="J62049" s="92">
        <v>240</v>
      </c>
      <c r="K62049" s="92">
        <v>-137</v>
      </c>
      <c r="O62049" s="92">
        <v>379</v>
      </c>
      <c r="P62049" s="92">
        <v>240</v>
      </c>
      <c r="Q62049" s="92">
        <v>-137</v>
      </c>
      <c r="S62049" s="92">
        <v>225</v>
      </c>
      <c r="V62049" s="92">
        <v>16</v>
      </c>
      <c r="AK62049" s="92">
        <v>225</v>
      </c>
      <c r="AN62049" s="92">
        <v>16</v>
      </c>
      <c r="AS62049" s="92">
        <v>-158</v>
      </c>
      <c r="AT62049" s="92">
        <v>21</v>
      </c>
    </row>
    <row r="62050" spans="1:46">
      <c r="A62050" s="83" t="s">
        <v>78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01</v>
      </c>
      <c r="G62050" s="87" t="s">
        <v>402</v>
      </c>
      <c r="H62050" s="92">
        <v>400</v>
      </c>
      <c r="I62050" s="92">
        <v>390</v>
      </c>
      <c r="J62050" s="92">
        <v>219</v>
      </c>
      <c r="K62050" s="92">
        <v>-172</v>
      </c>
      <c r="O62050" s="92">
        <v>390</v>
      </c>
      <c r="P62050" s="92">
        <v>219</v>
      </c>
      <c r="Q62050" s="92">
        <v>-172</v>
      </c>
      <c r="S62050" s="92">
        <v>203</v>
      </c>
      <c r="V62050" s="92">
        <v>15</v>
      </c>
      <c r="AK62050" s="92">
        <v>203</v>
      </c>
      <c r="AN62050" s="92">
        <v>15</v>
      </c>
      <c r="AS62050" s="92">
        <v>9</v>
      </c>
      <c r="AT62050" s="92">
        <v>-181</v>
      </c>
    </row>
    <row r="62051" spans="1:46">
      <c r="A62051" s="83" t="s">
        <v>78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01</v>
      </c>
      <c r="G62051" s="87" t="s">
        <v>402</v>
      </c>
      <c r="H62051" s="92">
        <v>422</v>
      </c>
      <c r="I62051" s="92">
        <v>407</v>
      </c>
      <c r="J62051" s="92">
        <v>223</v>
      </c>
      <c r="K62051" s="92">
        <v>-183</v>
      </c>
      <c r="O62051" s="92">
        <v>407</v>
      </c>
      <c r="P62051" s="92">
        <v>223</v>
      </c>
      <c r="Q62051" s="92">
        <v>-183</v>
      </c>
      <c r="S62051" s="92">
        <v>205</v>
      </c>
      <c r="V62051" s="92">
        <v>18</v>
      </c>
      <c r="AK62051" s="92">
        <v>205</v>
      </c>
      <c r="AN62051" s="92">
        <v>18</v>
      </c>
      <c r="AS62051" s="92">
        <v>89</v>
      </c>
      <c r="AT62051" s="92">
        <v>-272</v>
      </c>
    </row>
    <row r="62052" spans="1:46">
      <c r="A62052" s="83" t="s">
        <v>78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01</v>
      </c>
      <c r="G62052" s="87" t="s">
        <v>402</v>
      </c>
      <c r="H62052" s="92">
        <v>451</v>
      </c>
      <c r="I62052" s="92">
        <v>430</v>
      </c>
      <c r="J62052" s="92">
        <v>227</v>
      </c>
      <c r="K62052" s="92">
        <v>-204</v>
      </c>
      <c r="O62052" s="92">
        <v>430</v>
      </c>
      <c r="P62052" s="92">
        <v>227</v>
      </c>
      <c r="Q62052" s="92">
        <v>-204</v>
      </c>
      <c r="S62052" s="92">
        <v>210</v>
      </c>
      <c r="V62052" s="92">
        <v>17</v>
      </c>
      <c r="AK62052" s="92">
        <v>210</v>
      </c>
      <c r="AN62052" s="92">
        <v>17</v>
      </c>
      <c r="AS62052" s="92">
        <v>106</v>
      </c>
      <c r="AT62052" s="92">
        <v>-310</v>
      </c>
    </row>
    <row r="62053" spans="1:46">
      <c r="A62053" s="83" t="s">
        <v>78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01</v>
      </c>
      <c r="G62053" s="87" t="s">
        <v>402</v>
      </c>
      <c r="H62053" s="92">
        <v>486</v>
      </c>
      <c r="I62053" s="92">
        <v>460</v>
      </c>
      <c r="J62053" s="92">
        <v>248</v>
      </c>
      <c r="K62053" s="92">
        <v>-212</v>
      </c>
      <c r="O62053" s="92">
        <v>460</v>
      </c>
      <c r="P62053" s="92">
        <v>248</v>
      </c>
      <c r="Q62053" s="92">
        <v>-212</v>
      </c>
      <c r="S62053" s="92">
        <v>218</v>
      </c>
      <c r="V62053" s="92">
        <v>30</v>
      </c>
      <c r="AK62053" s="92">
        <v>218</v>
      </c>
      <c r="AN62053" s="92">
        <v>30</v>
      </c>
      <c r="AS62053" s="92">
        <v>153</v>
      </c>
      <c r="AT62053" s="92">
        <v>-365</v>
      </c>
    </row>
    <row r="62054" spans="1:46">
      <c r="A62054" s="83" t="s">
        <v>78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01</v>
      </c>
      <c r="G62054" s="87" t="s">
        <v>402</v>
      </c>
      <c r="H62054" s="92">
        <v>523</v>
      </c>
      <c r="I62054" s="92">
        <v>494</v>
      </c>
      <c r="J62054" s="92">
        <v>288</v>
      </c>
      <c r="K62054" s="92">
        <v>-204</v>
      </c>
      <c r="O62054" s="92">
        <v>494</v>
      </c>
      <c r="P62054" s="92">
        <v>288</v>
      </c>
      <c r="Q62054" s="92">
        <v>-204</v>
      </c>
      <c r="S62054" s="92">
        <v>243</v>
      </c>
      <c r="V62054" s="92">
        <v>45</v>
      </c>
      <c r="AK62054" s="92">
        <v>243</v>
      </c>
      <c r="AN62054" s="92">
        <v>45</v>
      </c>
      <c r="AS62054" s="92">
        <v>213</v>
      </c>
      <c r="AT62054" s="92">
        <v>-417</v>
      </c>
    </row>
    <row r="62055" spans="1:46">
      <c r="A62055" s="83" t="s">
        <v>78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01</v>
      </c>
      <c r="G62055" s="87" t="s">
        <v>402</v>
      </c>
      <c r="H62055" s="92">
        <v>560</v>
      </c>
      <c r="I62055" s="92">
        <v>529</v>
      </c>
      <c r="J62055" s="92">
        <v>320</v>
      </c>
      <c r="K62055" s="92">
        <v>-209</v>
      </c>
      <c r="O62055" s="92">
        <v>529</v>
      </c>
      <c r="P62055" s="92">
        <v>320</v>
      </c>
      <c r="Q62055" s="92">
        <v>-209</v>
      </c>
      <c r="S62055" s="92">
        <v>260</v>
      </c>
      <c r="V62055" s="92">
        <v>60</v>
      </c>
      <c r="AK62055" s="92">
        <v>260</v>
      </c>
      <c r="AN62055" s="92">
        <v>60</v>
      </c>
      <c r="AS62055" s="92">
        <v>206</v>
      </c>
      <c r="AT62055" s="92">
        <v>-415</v>
      </c>
    </row>
    <row r="62056" spans="1:46">
      <c r="A62056" s="83" t="s">
        <v>78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01</v>
      </c>
      <c r="G62056" s="87" t="s">
        <v>402</v>
      </c>
      <c r="H62056" s="92">
        <v>587</v>
      </c>
      <c r="I62056" s="92">
        <v>561</v>
      </c>
      <c r="J62056" s="92">
        <v>411</v>
      </c>
      <c r="K62056" s="92">
        <v>-147</v>
      </c>
      <c r="O62056" s="92">
        <v>561</v>
      </c>
      <c r="P62056" s="92">
        <v>411</v>
      </c>
      <c r="Q62056" s="92">
        <v>-147</v>
      </c>
      <c r="S62056" s="92">
        <v>336</v>
      </c>
      <c r="V62056" s="92">
        <v>75</v>
      </c>
      <c r="AK62056" s="92">
        <v>336</v>
      </c>
      <c r="AN62056" s="92">
        <v>75</v>
      </c>
      <c r="AS62056" s="92">
        <v>279</v>
      </c>
      <c r="AT62056" s="92">
        <v>-426</v>
      </c>
    </row>
    <row r="62057" spans="1:46">
      <c r="A62057" s="83" t="s">
        <v>78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01</v>
      </c>
      <c r="G62057" s="87" t="s">
        <v>402</v>
      </c>
      <c r="H62057" s="92">
        <v>609</v>
      </c>
      <c r="I62057" s="92">
        <v>586</v>
      </c>
      <c r="J62057" s="92">
        <v>428</v>
      </c>
      <c r="K62057" s="92">
        <v>-155</v>
      </c>
      <c r="O62057" s="92">
        <v>586</v>
      </c>
      <c r="P62057" s="92">
        <v>428</v>
      </c>
      <c r="Q62057" s="92">
        <v>-155</v>
      </c>
      <c r="S62057" s="92">
        <v>351</v>
      </c>
      <c r="V62057" s="92">
        <v>77</v>
      </c>
      <c r="AK62057" s="92">
        <v>351</v>
      </c>
      <c r="AN62057" s="92">
        <v>77</v>
      </c>
      <c r="AS62057" s="92">
        <v>291</v>
      </c>
      <c r="AT62057" s="92">
        <v>-446</v>
      </c>
    </row>
    <row r="62058" spans="1:46">
      <c r="A62058" s="83" t="s">
        <v>78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01</v>
      </c>
      <c r="G62058" s="87" t="s">
        <v>402</v>
      </c>
      <c r="H62058" s="92">
        <v>625</v>
      </c>
      <c r="I62058" s="92">
        <v>606</v>
      </c>
      <c r="J62058" s="92">
        <v>412</v>
      </c>
      <c r="K62058" s="92">
        <v>-193</v>
      </c>
      <c r="O62058" s="92">
        <v>606</v>
      </c>
      <c r="P62058" s="92">
        <v>412</v>
      </c>
      <c r="Q62058" s="92">
        <v>-193</v>
      </c>
      <c r="S62058" s="92">
        <v>332</v>
      </c>
      <c r="V62058" s="92">
        <v>80</v>
      </c>
      <c r="AK62058" s="92">
        <v>332</v>
      </c>
      <c r="AN62058" s="92">
        <v>80</v>
      </c>
      <c r="AS62058" s="92">
        <v>258</v>
      </c>
      <c r="AT62058" s="92">
        <v>-451</v>
      </c>
    </row>
    <row r="62059" spans="1:46">
      <c r="A62059" s="83" t="s">
        <v>78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01</v>
      </c>
      <c r="G62059" s="87" t="s">
        <v>402</v>
      </c>
      <c r="H62059" s="92">
        <v>631</v>
      </c>
      <c r="I62059" s="92">
        <v>615</v>
      </c>
      <c r="J62059" s="92">
        <v>417</v>
      </c>
      <c r="K62059" s="92">
        <v>-196</v>
      </c>
      <c r="O62059" s="92">
        <v>615</v>
      </c>
      <c r="P62059" s="92">
        <v>417</v>
      </c>
      <c r="Q62059" s="92">
        <v>-196</v>
      </c>
      <c r="S62059" s="92">
        <v>337</v>
      </c>
      <c r="V62059" s="92">
        <v>80</v>
      </c>
      <c r="AK62059" s="92">
        <v>337</v>
      </c>
      <c r="AN62059" s="92">
        <v>80</v>
      </c>
      <c r="AS62059" s="92">
        <v>281</v>
      </c>
      <c r="AT62059" s="92">
        <v>-477</v>
      </c>
    </row>
    <row r="62060" spans="1:46">
      <c r="A62060" s="83" t="s">
        <v>78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01</v>
      </c>
      <c r="G62060" s="87" t="s">
        <v>402</v>
      </c>
      <c r="H62060" s="92">
        <v>624</v>
      </c>
      <c r="I62060" s="92">
        <v>616</v>
      </c>
      <c r="J62060" s="92">
        <v>436</v>
      </c>
      <c r="K62060" s="92">
        <v>-179</v>
      </c>
      <c r="O62060" s="92">
        <v>616</v>
      </c>
      <c r="P62060" s="92">
        <v>436</v>
      </c>
      <c r="Q62060" s="92">
        <v>-179</v>
      </c>
      <c r="S62060" s="92">
        <v>356</v>
      </c>
      <c r="V62060" s="92">
        <v>80</v>
      </c>
      <c r="AK62060" s="92">
        <v>356</v>
      </c>
      <c r="AN62060" s="92">
        <v>80</v>
      </c>
      <c r="AS62060" s="92">
        <v>152</v>
      </c>
      <c r="AT62060" s="92">
        <v>-331</v>
      </c>
    </row>
    <row r="62061" spans="1:46">
      <c r="A62061" s="83" t="s">
        <v>78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01</v>
      </c>
      <c r="G62061" s="87" t="s">
        <v>402</v>
      </c>
      <c r="H62061" s="92">
        <v>604</v>
      </c>
      <c r="I62061" s="92">
        <v>599</v>
      </c>
      <c r="J62061" s="92">
        <v>470</v>
      </c>
      <c r="K62061" s="92">
        <v>-125</v>
      </c>
      <c r="O62061" s="92">
        <v>599</v>
      </c>
      <c r="P62061" s="92">
        <v>470</v>
      </c>
      <c r="Q62061" s="92">
        <v>-125</v>
      </c>
      <c r="S62061" s="92">
        <v>390</v>
      </c>
      <c r="V62061" s="92">
        <v>80</v>
      </c>
      <c r="AK62061" s="92">
        <v>390</v>
      </c>
      <c r="AN62061" s="92">
        <v>80</v>
      </c>
      <c r="AS62061" s="92">
        <v>13</v>
      </c>
      <c r="AT62061" s="92">
        <v>-138</v>
      </c>
    </row>
    <row r="62062" spans="1:46">
      <c r="A62062" s="83" t="s">
        <v>78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01</v>
      </c>
      <c r="G62062" s="87" t="s">
        <v>402</v>
      </c>
      <c r="H62062" s="92">
        <v>568</v>
      </c>
      <c r="I62062" s="92">
        <v>572</v>
      </c>
      <c r="J62062" s="92">
        <v>430</v>
      </c>
      <c r="K62062" s="92">
        <v>-140</v>
      </c>
      <c r="O62062" s="92">
        <v>572</v>
      </c>
      <c r="P62062" s="92">
        <v>430</v>
      </c>
      <c r="Q62062" s="92">
        <v>-140</v>
      </c>
      <c r="S62062" s="92">
        <v>350</v>
      </c>
      <c r="V62062" s="92">
        <v>80</v>
      </c>
      <c r="AK62062" s="92">
        <v>350</v>
      </c>
      <c r="AN62062" s="92">
        <v>80</v>
      </c>
      <c r="AS62062" s="92">
        <v>-52</v>
      </c>
      <c r="AT62062" s="92">
        <v>-88</v>
      </c>
    </row>
    <row r="62063" spans="1:46">
      <c r="A62063" s="83" t="s">
        <v>78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01</v>
      </c>
      <c r="G62063" s="87" t="s">
        <v>402</v>
      </c>
      <c r="H62063" s="92">
        <v>534</v>
      </c>
      <c r="I62063" s="92">
        <v>542</v>
      </c>
      <c r="J62063" s="92">
        <v>388</v>
      </c>
      <c r="K62063" s="92">
        <v>-152</v>
      </c>
      <c r="O62063" s="92">
        <v>542</v>
      </c>
      <c r="P62063" s="92">
        <v>388</v>
      </c>
      <c r="Q62063" s="92">
        <v>-152</v>
      </c>
      <c r="S62063" s="92">
        <v>308</v>
      </c>
      <c r="V62063" s="92">
        <v>80</v>
      </c>
      <c r="AK62063" s="92">
        <v>308</v>
      </c>
      <c r="AN62063" s="92">
        <v>80</v>
      </c>
      <c r="AS62063" s="92">
        <v>-77</v>
      </c>
      <c r="AT62063" s="92">
        <v>-75</v>
      </c>
    </row>
    <row r="62064" spans="1:46">
      <c r="A62064" s="83" t="s">
        <v>78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01</v>
      </c>
      <c r="G62064" s="87" t="s">
        <v>402</v>
      </c>
      <c r="H62064" s="92">
        <v>487</v>
      </c>
      <c r="I62064" s="92">
        <v>493</v>
      </c>
      <c r="J62064" s="92">
        <v>358</v>
      </c>
      <c r="K62064" s="92">
        <v>-135</v>
      </c>
      <c r="O62064" s="92">
        <v>493</v>
      </c>
      <c r="P62064" s="92">
        <v>358</v>
      </c>
      <c r="Q62064" s="92">
        <v>-135</v>
      </c>
      <c r="S62064" s="92">
        <v>280</v>
      </c>
      <c r="V62064" s="92">
        <v>77</v>
      </c>
      <c r="AK62064" s="92">
        <v>280</v>
      </c>
      <c r="AN62064" s="92">
        <v>77</v>
      </c>
      <c r="AS62064" s="92">
        <v>-173</v>
      </c>
      <c r="AT62064" s="92">
        <v>38</v>
      </c>
    </row>
    <row r="62065" spans="1:46">
      <c r="A62065" s="83" t="s">
        <v>78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01</v>
      </c>
      <c r="G62065" s="87" t="s">
        <v>402</v>
      </c>
      <c r="H62065" s="92">
        <v>440</v>
      </c>
      <c r="I62065" s="92">
        <v>445</v>
      </c>
      <c r="J62065" s="92">
        <v>308</v>
      </c>
      <c r="K62065" s="92">
        <v>-137</v>
      </c>
      <c r="O62065" s="92">
        <v>445</v>
      </c>
      <c r="P62065" s="92">
        <v>308</v>
      </c>
      <c r="Q62065" s="92">
        <v>-137</v>
      </c>
      <c r="S62065" s="92">
        <v>244</v>
      </c>
      <c r="V62065" s="92">
        <v>63</v>
      </c>
      <c r="AK62065" s="92">
        <v>244</v>
      </c>
      <c r="AN62065" s="92">
        <v>63</v>
      </c>
      <c r="AS62065" s="92">
        <v>-173</v>
      </c>
      <c r="AT62065" s="92">
        <v>36</v>
      </c>
    </row>
    <row r="62066" spans="1:46">
      <c r="A62066" s="83" t="s">
        <v>78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01</v>
      </c>
      <c r="G62066" s="87" t="s">
        <v>402</v>
      </c>
      <c r="H62066" s="92">
        <v>402</v>
      </c>
      <c r="I62066" s="92">
        <v>405</v>
      </c>
      <c r="J62066" s="92">
        <v>302</v>
      </c>
      <c r="K62066" s="92">
        <v>-103</v>
      </c>
      <c r="O62066" s="92">
        <v>405</v>
      </c>
      <c r="P62066" s="92">
        <v>302</v>
      </c>
      <c r="Q62066" s="92">
        <v>-103</v>
      </c>
      <c r="S62066" s="92">
        <v>240</v>
      </c>
      <c r="V62066" s="92">
        <v>62</v>
      </c>
      <c r="AK62066" s="92">
        <v>240</v>
      </c>
      <c r="AN62066" s="92">
        <v>62</v>
      </c>
      <c r="AS62066" s="92">
        <v>-180</v>
      </c>
      <c r="AT62066" s="92">
        <v>77</v>
      </c>
    </row>
    <row r="62067" spans="1:46">
      <c r="A62067" s="83" t="s">
        <v>78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01</v>
      </c>
      <c r="G62067" s="87" t="s">
        <v>402</v>
      </c>
      <c r="H62067" s="92">
        <v>371</v>
      </c>
      <c r="I62067" s="92">
        <v>373</v>
      </c>
      <c r="J62067" s="92">
        <v>285</v>
      </c>
      <c r="K62067" s="92">
        <v>-88</v>
      </c>
      <c r="O62067" s="92">
        <v>373</v>
      </c>
      <c r="P62067" s="92">
        <v>285</v>
      </c>
      <c r="Q62067" s="92">
        <v>-88</v>
      </c>
      <c r="S62067" s="92">
        <v>237</v>
      </c>
      <c r="V62067" s="92">
        <v>48</v>
      </c>
      <c r="AK62067" s="92">
        <v>237</v>
      </c>
      <c r="AN62067" s="92">
        <v>48</v>
      </c>
      <c r="AS62067" s="92">
        <v>-237</v>
      </c>
      <c r="AT62067" s="92">
        <v>149</v>
      </c>
    </row>
    <row r="62068" spans="1:46">
      <c r="A62068" s="83" t="s">
        <v>78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01</v>
      </c>
      <c r="G62068" s="87" t="s">
        <v>402</v>
      </c>
      <c r="H62068" s="92">
        <v>347</v>
      </c>
      <c r="I62068" s="92">
        <v>351</v>
      </c>
      <c r="J62068" s="92">
        <v>267</v>
      </c>
      <c r="K62068" s="92">
        <v>-84</v>
      </c>
      <c r="O62068" s="92">
        <v>351</v>
      </c>
      <c r="P62068" s="92">
        <v>267</v>
      </c>
      <c r="Q62068" s="92">
        <v>-84</v>
      </c>
      <c r="S62068" s="92">
        <v>235</v>
      </c>
      <c r="V62068" s="92">
        <v>32</v>
      </c>
      <c r="AK62068" s="92">
        <v>235</v>
      </c>
      <c r="AN62068" s="92">
        <v>32</v>
      </c>
      <c r="AS62068" s="92">
        <v>-243</v>
      </c>
      <c r="AT62068" s="92">
        <v>159</v>
      </c>
    </row>
    <row r="62069" spans="1:46">
      <c r="A62069" s="83" t="s">
        <v>78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01</v>
      </c>
      <c r="G62069" s="87" t="s">
        <v>402</v>
      </c>
      <c r="H62069" s="92">
        <v>332</v>
      </c>
      <c r="I62069" s="92">
        <v>336</v>
      </c>
      <c r="J62069" s="92">
        <v>266</v>
      </c>
      <c r="K62069" s="92">
        <v>-69</v>
      </c>
      <c r="O62069" s="92">
        <v>336</v>
      </c>
      <c r="P62069" s="92">
        <v>266</v>
      </c>
      <c r="Q62069" s="92">
        <v>-69</v>
      </c>
      <c r="S62069" s="92">
        <v>235</v>
      </c>
      <c r="V62069" s="92">
        <v>31</v>
      </c>
      <c r="AK62069" s="92">
        <v>235</v>
      </c>
      <c r="AN62069" s="92">
        <v>31</v>
      </c>
      <c r="AS62069" s="92">
        <v>-236</v>
      </c>
      <c r="AT62069" s="92">
        <v>167</v>
      </c>
    </row>
    <row r="62070" spans="1:46">
      <c r="A62070" s="83" t="s">
        <v>78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01</v>
      </c>
      <c r="G62070" s="87" t="s">
        <v>402</v>
      </c>
      <c r="H62070" s="92">
        <v>323</v>
      </c>
      <c r="I62070" s="92">
        <v>328</v>
      </c>
      <c r="J62070" s="92">
        <v>267</v>
      </c>
      <c r="K62070" s="92">
        <v>-61</v>
      </c>
      <c r="O62070" s="92">
        <v>328</v>
      </c>
      <c r="P62070" s="92">
        <v>267</v>
      </c>
      <c r="Q62070" s="92">
        <v>-61</v>
      </c>
      <c r="S62070" s="92">
        <v>236</v>
      </c>
      <c r="V62070" s="92">
        <v>31</v>
      </c>
      <c r="AK62070" s="92">
        <v>236</v>
      </c>
      <c r="AN62070" s="92">
        <v>31</v>
      </c>
      <c r="AS62070" s="92">
        <v>-252</v>
      </c>
      <c r="AT62070" s="92">
        <v>191</v>
      </c>
    </row>
    <row r="62071" spans="1:46">
      <c r="A62071" s="83" t="s">
        <v>78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01</v>
      </c>
      <c r="G62071" s="87" t="s">
        <v>402</v>
      </c>
      <c r="H62071" s="92">
        <v>321</v>
      </c>
      <c r="I62071" s="92">
        <v>325</v>
      </c>
      <c r="J62071" s="92">
        <v>264</v>
      </c>
      <c r="K62071" s="92">
        <v>-61</v>
      </c>
      <c r="O62071" s="92">
        <v>325</v>
      </c>
      <c r="P62071" s="92">
        <v>264</v>
      </c>
      <c r="Q62071" s="92">
        <v>-61</v>
      </c>
      <c r="S62071" s="92">
        <v>234</v>
      </c>
      <c r="V62071" s="92">
        <v>30</v>
      </c>
      <c r="AK62071" s="92">
        <v>234</v>
      </c>
      <c r="AN62071" s="92">
        <v>30</v>
      </c>
      <c r="AS62071" s="92">
        <v>-240</v>
      </c>
      <c r="AT62071" s="92">
        <v>179</v>
      </c>
    </row>
    <row r="62072" spans="1:46">
      <c r="A62072" s="83" t="s">
        <v>78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01</v>
      </c>
      <c r="G62072" s="87" t="s">
        <v>402</v>
      </c>
      <c r="H62072" s="92">
        <v>323</v>
      </c>
      <c r="I62072" s="92">
        <v>323</v>
      </c>
      <c r="J62072" s="92">
        <v>250</v>
      </c>
      <c r="K62072" s="92">
        <v>-73</v>
      </c>
      <c r="O62072" s="92">
        <v>323</v>
      </c>
      <c r="P62072" s="92">
        <v>250</v>
      </c>
      <c r="Q62072" s="92">
        <v>-73</v>
      </c>
      <c r="S62072" s="92">
        <v>234</v>
      </c>
      <c r="V62072" s="92">
        <v>16</v>
      </c>
      <c r="AK62072" s="92">
        <v>234</v>
      </c>
      <c r="AN62072" s="92">
        <v>16</v>
      </c>
      <c r="AS62072" s="92">
        <v>-220</v>
      </c>
      <c r="AT62072" s="92">
        <v>147</v>
      </c>
    </row>
    <row r="62073" spans="1:46">
      <c r="A62073" s="83" t="s">
        <v>78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01</v>
      </c>
      <c r="G62073" s="87" t="s">
        <v>402</v>
      </c>
      <c r="H62073" s="92">
        <v>336</v>
      </c>
      <c r="I62073" s="92">
        <v>326</v>
      </c>
      <c r="J62073" s="92">
        <v>255</v>
      </c>
      <c r="K62073" s="92">
        <v>-71</v>
      </c>
      <c r="O62073" s="92">
        <v>326</v>
      </c>
      <c r="P62073" s="92">
        <v>255</v>
      </c>
      <c r="Q62073" s="92">
        <v>-71</v>
      </c>
      <c r="S62073" s="92">
        <v>238</v>
      </c>
      <c r="V62073" s="92">
        <v>16</v>
      </c>
      <c r="AK62073" s="92">
        <v>238</v>
      </c>
      <c r="AN62073" s="92">
        <v>16</v>
      </c>
      <c r="AS62073" s="92">
        <v>-144</v>
      </c>
      <c r="AT62073" s="92">
        <v>73</v>
      </c>
    </row>
    <row r="62074" spans="1:46">
      <c r="A62074" s="83" t="s">
        <v>78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01</v>
      </c>
      <c r="G62074" s="87" t="s">
        <v>402</v>
      </c>
      <c r="H62074" s="92">
        <v>349</v>
      </c>
      <c r="I62074" s="92">
        <v>336</v>
      </c>
      <c r="J62074" s="92">
        <v>250</v>
      </c>
      <c r="K62074" s="92">
        <v>-85</v>
      </c>
      <c r="O62074" s="92">
        <v>336</v>
      </c>
      <c r="P62074" s="92">
        <v>250</v>
      </c>
      <c r="Q62074" s="92">
        <v>-85</v>
      </c>
      <c r="S62074" s="92">
        <v>220</v>
      </c>
      <c r="V62074" s="92">
        <v>30</v>
      </c>
      <c r="AK62074" s="92">
        <v>220</v>
      </c>
      <c r="AN62074" s="92">
        <v>30</v>
      </c>
      <c r="AS62074" s="92">
        <v>-26</v>
      </c>
      <c r="AT62074" s="92">
        <v>-59</v>
      </c>
    </row>
    <row r="62075" spans="1:46">
      <c r="A62075" s="83" t="s">
        <v>78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01</v>
      </c>
      <c r="G62075" s="87" t="s">
        <v>402</v>
      </c>
      <c r="H62075" s="92">
        <v>368</v>
      </c>
      <c r="I62075" s="92">
        <v>352</v>
      </c>
      <c r="J62075" s="92">
        <v>251</v>
      </c>
      <c r="K62075" s="92">
        <v>-99</v>
      </c>
      <c r="O62075" s="92">
        <v>352</v>
      </c>
      <c r="P62075" s="92">
        <v>251</v>
      </c>
      <c r="Q62075" s="92">
        <v>-99</v>
      </c>
      <c r="S62075" s="92">
        <v>220</v>
      </c>
      <c r="V62075" s="92">
        <v>31</v>
      </c>
      <c r="AK62075" s="92">
        <v>220</v>
      </c>
      <c r="AN62075" s="92">
        <v>31</v>
      </c>
      <c r="AS62075" s="92">
        <v>101</v>
      </c>
      <c r="AT62075" s="92">
        <v>-200</v>
      </c>
    </row>
    <row r="62076" spans="1:46">
      <c r="A62076" s="83" t="s">
        <v>78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01</v>
      </c>
      <c r="G62076" s="87" t="s">
        <v>402</v>
      </c>
      <c r="H62076" s="92">
        <v>391</v>
      </c>
      <c r="I62076" s="92">
        <v>376</v>
      </c>
      <c r="J62076" s="92">
        <v>230</v>
      </c>
      <c r="K62076" s="92">
        <v>-146</v>
      </c>
      <c r="O62076" s="92">
        <v>376</v>
      </c>
      <c r="P62076" s="92">
        <v>230</v>
      </c>
      <c r="Q62076" s="92">
        <v>-146</v>
      </c>
      <c r="S62076" s="92">
        <v>199</v>
      </c>
      <c r="V62076" s="92">
        <v>31</v>
      </c>
      <c r="AK62076" s="92">
        <v>199</v>
      </c>
      <c r="AN62076" s="92">
        <v>31</v>
      </c>
      <c r="AS62076" s="92">
        <v>199</v>
      </c>
      <c r="AT62076" s="92">
        <v>-345</v>
      </c>
    </row>
    <row r="62077" spans="1:46">
      <c r="A62077" s="83" t="s">
        <v>78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01</v>
      </c>
      <c r="G62077" s="87" t="s">
        <v>402</v>
      </c>
      <c r="H62077" s="92">
        <v>419</v>
      </c>
      <c r="I62077" s="92">
        <v>403</v>
      </c>
      <c r="J62077" s="92">
        <v>228</v>
      </c>
      <c r="K62077" s="92">
        <v>-175</v>
      </c>
      <c r="O62077" s="92">
        <v>403</v>
      </c>
      <c r="P62077" s="92">
        <v>228</v>
      </c>
      <c r="Q62077" s="92">
        <v>-175</v>
      </c>
      <c r="S62077" s="92">
        <v>196</v>
      </c>
      <c r="V62077" s="92">
        <v>31</v>
      </c>
      <c r="AK62077" s="92">
        <v>196</v>
      </c>
      <c r="AN62077" s="92">
        <v>31</v>
      </c>
      <c r="AS62077" s="92">
        <v>240</v>
      </c>
      <c r="AT62077" s="92">
        <v>-415</v>
      </c>
    </row>
    <row r="62078" spans="1:46">
      <c r="A62078" s="83" t="s">
        <v>78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01</v>
      </c>
      <c r="G62078" s="87" t="s">
        <v>402</v>
      </c>
      <c r="H62078" s="92">
        <v>450</v>
      </c>
      <c r="I62078" s="92">
        <v>436</v>
      </c>
      <c r="J62078" s="92">
        <v>244</v>
      </c>
      <c r="K62078" s="92">
        <v>-192</v>
      </c>
      <c r="O62078" s="92">
        <v>436</v>
      </c>
      <c r="P62078" s="92">
        <v>244</v>
      </c>
      <c r="Q62078" s="92">
        <v>-192</v>
      </c>
      <c r="S62078" s="92">
        <v>198</v>
      </c>
      <c r="V62078" s="92">
        <v>46</v>
      </c>
      <c r="AK62078" s="92">
        <v>198</v>
      </c>
      <c r="AN62078" s="92">
        <v>46</v>
      </c>
      <c r="AS62078" s="92">
        <v>227</v>
      </c>
      <c r="AT62078" s="92">
        <v>-419</v>
      </c>
    </row>
    <row r="62079" spans="1:46">
      <c r="A62079" s="83" t="s">
        <v>78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01</v>
      </c>
      <c r="G62079" s="87" t="s">
        <v>402</v>
      </c>
      <c r="H62079" s="92">
        <v>480</v>
      </c>
      <c r="I62079" s="92">
        <v>471</v>
      </c>
      <c r="J62079" s="92">
        <v>303</v>
      </c>
      <c r="K62079" s="92">
        <v>-167</v>
      </c>
      <c r="O62079" s="92">
        <v>471</v>
      </c>
      <c r="P62079" s="92">
        <v>303</v>
      </c>
      <c r="Q62079" s="92">
        <v>-167</v>
      </c>
      <c r="S62079" s="92">
        <v>242</v>
      </c>
      <c r="V62079" s="92">
        <v>61</v>
      </c>
      <c r="AK62079" s="92">
        <v>242</v>
      </c>
      <c r="AN62079" s="92">
        <v>61</v>
      </c>
      <c r="AS62079" s="92">
        <v>246</v>
      </c>
      <c r="AT62079" s="92">
        <v>-413</v>
      </c>
    </row>
    <row r="62080" spans="1:46">
      <c r="A62080" s="83" t="s">
        <v>78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01</v>
      </c>
      <c r="G62080" s="87" t="s">
        <v>402</v>
      </c>
      <c r="H62080" s="92">
        <v>506</v>
      </c>
      <c r="I62080" s="92">
        <v>502</v>
      </c>
      <c r="J62080" s="92">
        <v>352</v>
      </c>
      <c r="K62080" s="92">
        <v>-147</v>
      </c>
      <c r="O62080" s="92">
        <v>502</v>
      </c>
      <c r="P62080" s="92">
        <v>352</v>
      </c>
      <c r="Q62080" s="92">
        <v>-147</v>
      </c>
      <c r="S62080" s="92">
        <v>276</v>
      </c>
      <c r="V62080" s="92">
        <v>76</v>
      </c>
      <c r="AK62080" s="92">
        <v>276</v>
      </c>
      <c r="AN62080" s="92">
        <v>76</v>
      </c>
      <c r="AS62080" s="92">
        <v>231</v>
      </c>
      <c r="AT62080" s="92">
        <v>-378</v>
      </c>
    </row>
    <row r="62081" spans="1:46">
      <c r="A62081" s="83" t="s">
        <v>78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01</v>
      </c>
      <c r="G62081" s="87" t="s">
        <v>402</v>
      </c>
      <c r="H62081" s="92">
        <v>530</v>
      </c>
      <c r="I62081" s="92">
        <v>529</v>
      </c>
      <c r="J62081" s="92">
        <v>414</v>
      </c>
      <c r="K62081" s="92">
        <v>-112</v>
      </c>
      <c r="O62081" s="92">
        <v>529</v>
      </c>
      <c r="P62081" s="92">
        <v>414</v>
      </c>
      <c r="Q62081" s="92">
        <v>-112</v>
      </c>
      <c r="S62081" s="92">
        <v>337</v>
      </c>
      <c r="V62081" s="92">
        <v>77</v>
      </c>
      <c r="AK62081" s="92">
        <v>337</v>
      </c>
      <c r="AN62081" s="92">
        <v>77</v>
      </c>
      <c r="AS62081" s="92">
        <v>186</v>
      </c>
      <c r="AT62081" s="92">
        <v>-298</v>
      </c>
    </row>
    <row r="62082" spans="1:46">
      <c r="A62082" s="83" t="s">
        <v>78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01</v>
      </c>
      <c r="G62082" s="87" t="s">
        <v>402</v>
      </c>
      <c r="H62082" s="92">
        <v>548</v>
      </c>
      <c r="I62082" s="92">
        <v>551</v>
      </c>
      <c r="J62082" s="92">
        <v>420</v>
      </c>
      <c r="K62082" s="92">
        <v>-127</v>
      </c>
      <c r="O62082" s="92">
        <v>551</v>
      </c>
      <c r="P62082" s="92">
        <v>420</v>
      </c>
      <c r="Q62082" s="92">
        <v>-127</v>
      </c>
      <c r="S62082" s="92">
        <v>343</v>
      </c>
      <c r="V62082" s="92">
        <v>77</v>
      </c>
      <c r="AK62082" s="92">
        <v>343</v>
      </c>
      <c r="AN62082" s="92">
        <v>77</v>
      </c>
      <c r="AS62082" s="92">
        <v>123</v>
      </c>
      <c r="AT62082" s="92">
        <v>-250</v>
      </c>
    </row>
    <row r="62083" spans="1:46">
      <c r="A62083" s="83" t="s">
        <v>78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01</v>
      </c>
      <c r="G62083" s="87" t="s">
        <v>402</v>
      </c>
      <c r="H62083" s="92">
        <v>559</v>
      </c>
      <c r="I62083" s="92">
        <v>562</v>
      </c>
      <c r="J62083" s="92">
        <v>420</v>
      </c>
      <c r="K62083" s="92">
        <v>-142</v>
      </c>
      <c r="O62083" s="92">
        <v>562</v>
      </c>
      <c r="P62083" s="92">
        <v>420</v>
      </c>
      <c r="Q62083" s="92">
        <v>-142</v>
      </c>
      <c r="S62083" s="92">
        <v>344</v>
      </c>
      <c r="V62083" s="92">
        <v>77</v>
      </c>
      <c r="AK62083" s="92">
        <v>344</v>
      </c>
      <c r="AN62083" s="92">
        <v>77</v>
      </c>
      <c r="AS62083" s="92">
        <v>89</v>
      </c>
      <c r="AT62083" s="92">
        <v>-231</v>
      </c>
    </row>
    <row r="62084" spans="1:46">
      <c r="A62084" s="83" t="s">
        <v>78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01</v>
      </c>
      <c r="G62084" s="87" t="s">
        <v>402</v>
      </c>
      <c r="H62084" s="92">
        <v>558</v>
      </c>
      <c r="I62084" s="92">
        <v>558</v>
      </c>
      <c r="J62084" s="92">
        <v>422</v>
      </c>
      <c r="K62084" s="92">
        <v>-135</v>
      </c>
      <c r="O62084" s="92">
        <v>558</v>
      </c>
      <c r="P62084" s="92">
        <v>422</v>
      </c>
      <c r="Q62084" s="92">
        <v>-135</v>
      </c>
      <c r="S62084" s="92">
        <v>345</v>
      </c>
      <c r="V62084" s="92">
        <v>77</v>
      </c>
      <c r="AK62084" s="92">
        <v>345</v>
      </c>
      <c r="AN62084" s="92">
        <v>77</v>
      </c>
      <c r="AS62084" s="92">
        <v>33</v>
      </c>
      <c r="AT62084" s="92">
        <v>-168</v>
      </c>
    </row>
    <row r="62085" spans="1:46">
      <c r="A62085" s="83" t="s">
        <v>78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01</v>
      </c>
      <c r="G62085" s="87" t="s">
        <v>402</v>
      </c>
      <c r="H62085" s="92">
        <v>540</v>
      </c>
      <c r="I62085" s="92">
        <v>543</v>
      </c>
      <c r="J62085" s="92">
        <v>420</v>
      </c>
      <c r="K62085" s="92">
        <v>-120</v>
      </c>
      <c r="O62085" s="92">
        <v>543</v>
      </c>
      <c r="P62085" s="92">
        <v>420</v>
      </c>
      <c r="Q62085" s="92">
        <v>-120</v>
      </c>
      <c r="S62085" s="92">
        <v>343</v>
      </c>
      <c r="V62085" s="92">
        <v>77</v>
      </c>
      <c r="AK62085" s="92">
        <v>343</v>
      </c>
      <c r="AN62085" s="92">
        <v>77</v>
      </c>
      <c r="AS62085" s="92">
        <v>-66</v>
      </c>
      <c r="AT62085" s="92">
        <v>-54</v>
      </c>
    </row>
    <row r="62086" spans="1:46">
      <c r="A62086" s="83" t="s">
        <v>78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01</v>
      </c>
      <c r="G62086" s="87" t="s">
        <v>402</v>
      </c>
      <c r="H62086" s="92">
        <v>508</v>
      </c>
      <c r="I62086" s="92">
        <v>523</v>
      </c>
      <c r="J62086" s="92">
        <v>369</v>
      </c>
      <c r="K62086" s="92">
        <v>-154</v>
      </c>
      <c r="O62086" s="92">
        <v>523</v>
      </c>
      <c r="P62086" s="92">
        <v>369</v>
      </c>
      <c r="Q62086" s="92">
        <v>-154</v>
      </c>
      <c r="S62086" s="92">
        <v>292</v>
      </c>
      <c r="V62086" s="92">
        <v>77</v>
      </c>
      <c r="AK62086" s="92">
        <v>292</v>
      </c>
      <c r="AN62086" s="92">
        <v>77</v>
      </c>
      <c r="AS62086" s="92">
        <v>-161</v>
      </c>
      <c r="AT62086" s="92">
        <v>7</v>
      </c>
    </row>
    <row r="62087" spans="1:46">
      <c r="A62087" s="83" t="s">
        <v>78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01</v>
      </c>
      <c r="G62087" s="87" t="s">
        <v>402</v>
      </c>
      <c r="H62087" s="92">
        <v>479</v>
      </c>
      <c r="I62087" s="92">
        <v>493</v>
      </c>
      <c r="J62087" s="92">
        <v>330</v>
      </c>
      <c r="K62087" s="92">
        <v>-163</v>
      </c>
      <c r="O62087" s="92">
        <v>493</v>
      </c>
      <c r="P62087" s="92">
        <v>330</v>
      </c>
      <c r="Q62087" s="92">
        <v>-163</v>
      </c>
      <c r="S62087" s="92">
        <v>252</v>
      </c>
      <c r="V62087" s="92">
        <v>77</v>
      </c>
      <c r="AK62087" s="92">
        <v>252</v>
      </c>
      <c r="AN62087" s="92">
        <v>77</v>
      </c>
      <c r="AS62087" s="92">
        <v>-215</v>
      </c>
      <c r="AT62087" s="92">
        <v>52</v>
      </c>
    </row>
    <row r="62088" spans="1:46">
      <c r="A62088" s="83" t="s">
        <v>78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01</v>
      </c>
      <c r="G62088" s="87" t="s">
        <v>402</v>
      </c>
      <c r="H62088" s="92">
        <v>436</v>
      </c>
      <c r="I62088" s="92">
        <v>451</v>
      </c>
      <c r="J62088" s="92">
        <v>321</v>
      </c>
      <c r="K62088" s="92">
        <v>-130</v>
      </c>
      <c r="O62088" s="92">
        <v>451</v>
      </c>
      <c r="P62088" s="92">
        <v>321</v>
      </c>
      <c r="Q62088" s="92">
        <v>-130</v>
      </c>
      <c r="S62088" s="92">
        <v>244</v>
      </c>
      <c r="V62088" s="92">
        <v>77</v>
      </c>
      <c r="AK62088" s="92">
        <v>244</v>
      </c>
      <c r="AN62088" s="92">
        <v>77</v>
      </c>
      <c r="AS62088" s="92">
        <v>-231</v>
      </c>
      <c r="AT62088" s="92">
        <v>101</v>
      </c>
    </row>
    <row r="62089" spans="1:46">
      <c r="A62089" s="83" t="s">
        <v>78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01</v>
      </c>
      <c r="G62089" s="87" t="s">
        <v>402</v>
      </c>
      <c r="H62089" s="92">
        <v>398</v>
      </c>
      <c r="I62089" s="92">
        <v>412</v>
      </c>
      <c r="J62089" s="92">
        <v>304</v>
      </c>
      <c r="K62089" s="92">
        <v>-108</v>
      </c>
      <c r="O62089" s="92">
        <v>412</v>
      </c>
      <c r="P62089" s="92">
        <v>304</v>
      </c>
      <c r="Q62089" s="92">
        <v>-108</v>
      </c>
      <c r="S62089" s="92">
        <v>241</v>
      </c>
      <c r="V62089" s="92">
        <v>63</v>
      </c>
      <c r="AK62089" s="92">
        <v>241</v>
      </c>
      <c r="AN62089" s="92">
        <v>63</v>
      </c>
      <c r="AS62089" s="92">
        <v>-230</v>
      </c>
      <c r="AT62089" s="92">
        <v>122</v>
      </c>
    </row>
    <row r="62090" spans="1:46">
      <c r="A62090" s="83" t="s">
        <v>78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01</v>
      </c>
      <c r="G62090" s="87" t="s">
        <v>402</v>
      </c>
      <c r="H62090" s="92">
        <v>350</v>
      </c>
      <c r="I62090" s="92">
        <v>381</v>
      </c>
      <c r="J62090" s="92">
        <v>287</v>
      </c>
      <c r="K62090" s="92">
        <v>-94</v>
      </c>
      <c r="O62090" s="92">
        <v>381</v>
      </c>
      <c r="P62090" s="92">
        <v>287</v>
      </c>
      <c r="Q62090" s="92">
        <v>-94</v>
      </c>
      <c r="S62090" s="92">
        <v>239</v>
      </c>
      <c r="V62090" s="92">
        <v>48</v>
      </c>
      <c r="AK62090" s="92">
        <v>239</v>
      </c>
      <c r="AN62090" s="92">
        <v>48</v>
      </c>
      <c r="AS62090" s="92">
        <v>-227</v>
      </c>
      <c r="AT62090" s="92">
        <v>133</v>
      </c>
    </row>
    <row r="62091" spans="1:46">
      <c r="A62091" s="83" t="s">
        <v>78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01</v>
      </c>
      <c r="G62091" s="87" t="s">
        <v>402</v>
      </c>
      <c r="H62091" s="92">
        <v>324</v>
      </c>
      <c r="I62091" s="92">
        <v>354</v>
      </c>
      <c r="J62091" s="92">
        <v>261</v>
      </c>
      <c r="K62091" s="92">
        <v>-95</v>
      </c>
      <c r="O62091" s="92">
        <v>354</v>
      </c>
      <c r="P62091" s="92">
        <v>261</v>
      </c>
      <c r="Q62091" s="92">
        <v>-95</v>
      </c>
      <c r="S62091" s="92">
        <v>228</v>
      </c>
      <c r="V62091" s="92">
        <v>32</v>
      </c>
      <c r="AK62091" s="92">
        <v>228</v>
      </c>
      <c r="AN62091" s="92">
        <v>32</v>
      </c>
      <c r="AS62091" s="92">
        <v>-332</v>
      </c>
      <c r="AT62091" s="92">
        <v>237</v>
      </c>
    </row>
    <row r="62092" spans="1:46">
      <c r="A62092" s="83" t="s">
        <v>78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01</v>
      </c>
      <c r="G62092" s="87" t="s">
        <v>402</v>
      </c>
      <c r="H62092" s="92">
        <v>306</v>
      </c>
      <c r="I62092" s="92">
        <v>333</v>
      </c>
      <c r="J62092" s="92">
        <v>241</v>
      </c>
      <c r="K62092" s="92">
        <v>-92</v>
      </c>
      <c r="O62092" s="92">
        <v>333</v>
      </c>
      <c r="P62092" s="92">
        <v>241</v>
      </c>
      <c r="Q62092" s="92">
        <v>-92</v>
      </c>
      <c r="S62092" s="92">
        <v>224</v>
      </c>
      <c r="V62092" s="92">
        <v>17</v>
      </c>
      <c r="AK62092" s="92">
        <v>224</v>
      </c>
      <c r="AN62092" s="92">
        <v>17</v>
      </c>
      <c r="AS62092" s="92">
        <v>-336</v>
      </c>
      <c r="AT62092" s="92">
        <v>244</v>
      </c>
    </row>
    <row r="62093" spans="1:46">
      <c r="A62093" s="83" t="s">
        <v>78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01</v>
      </c>
      <c r="G62093" s="87" t="s">
        <v>402</v>
      </c>
      <c r="H62093" s="92">
        <v>293</v>
      </c>
      <c r="I62093" s="92">
        <v>318</v>
      </c>
      <c r="J62093" s="92">
        <v>234</v>
      </c>
      <c r="K62093" s="92">
        <v>-84</v>
      </c>
      <c r="O62093" s="92">
        <v>318</v>
      </c>
      <c r="P62093" s="92">
        <v>234</v>
      </c>
      <c r="Q62093" s="92">
        <v>-84</v>
      </c>
      <c r="S62093" s="92">
        <v>221</v>
      </c>
      <c r="V62093" s="92">
        <v>13</v>
      </c>
      <c r="AK62093" s="92">
        <v>221</v>
      </c>
      <c r="AN62093" s="92">
        <v>13</v>
      </c>
      <c r="AS62093" s="92">
        <v>-261</v>
      </c>
      <c r="AT62093" s="92">
        <v>177</v>
      </c>
    </row>
    <row r="62094" spans="1:46">
      <c r="A62094" s="83" t="s">
        <v>78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01</v>
      </c>
      <c r="G62094" s="87" t="s">
        <v>402</v>
      </c>
      <c r="H62094" s="92">
        <v>285</v>
      </c>
      <c r="I62094" s="92">
        <v>310</v>
      </c>
      <c r="J62094" s="92">
        <v>224</v>
      </c>
      <c r="K62094" s="92">
        <v>-86</v>
      </c>
      <c r="O62094" s="92">
        <v>310</v>
      </c>
      <c r="P62094" s="92">
        <v>224</v>
      </c>
      <c r="Q62094" s="92">
        <v>-86</v>
      </c>
      <c r="S62094" s="92">
        <v>212</v>
      </c>
      <c r="V62094" s="92">
        <v>12</v>
      </c>
      <c r="AK62094" s="92">
        <v>212</v>
      </c>
      <c r="AN62094" s="92">
        <v>12</v>
      </c>
      <c r="AS62094" s="92">
        <v>-220</v>
      </c>
      <c r="AT62094" s="92">
        <v>134</v>
      </c>
    </row>
    <row r="62095" spans="1:46">
      <c r="A62095" s="83" t="s">
        <v>78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01</v>
      </c>
      <c r="G62095" s="87" t="s">
        <v>402</v>
      </c>
      <c r="H62095" s="92">
        <v>281</v>
      </c>
      <c r="I62095" s="92">
        <v>306</v>
      </c>
      <c r="J62095" s="92">
        <v>219</v>
      </c>
      <c r="K62095" s="92">
        <v>-86</v>
      </c>
      <c r="O62095" s="92">
        <v>306</v>
      </c>
      <c r="P62095" s="92">
        <v>219</v>
      </c>
      <c r="Q62095" s="92">
        <v>-86</v>
      </c>
      <c r="S62095" s="92">
        <v>207</v>
      </c>
      <c r="V62095" s="92">
        <v>12</v>
      </c>
      <c r="AK62095" s="92">
        <v>207</v>
      </c>
      <c r="AN62095" s="92">
        <v>12</v>
      </c>
      <c r="AS62095" s="92">
        <v>-140</v>
      </c>
      <c r="AT62095" s="92">
        <v>54</v>
      </c>
    </row>
    <row r="62096" spans="1:46">
      <c r="A62096" s="83" t="s">
        <v>78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01</v>
      </c>
      <c r="G62096" s="87" t="s">
        <v>402</v>
      </c>
      <c r="H62096" s="92">
        <v>274</v>
      </c>
      <c r="I62096" s="92">
        <v>298</v>
      </c>
      <c r="J62096" s="92">
        <v>234</v>
      </c>
      <c r="K62096" s="92">
        <v>-62</v>
      </c>
      <c r="O62096" s="92">
        <v>298</v>
      </c>
      <c r="P62096" s="92">
        <v>234</v>
      </c>
      <c r="Q62096" s="92">
        <v>-62</v>
      </c>
      <c r="S62096" s="92">
        <v>222</v>
      </c>
      <c r="V62096" s="92">
        <v>12</v>
      </c>
      <c r="AK62096" s="92">
        <v>222</v>
      </c>
      <c r="AN62096" s="92">
        <v>12</v>
      </c>
      <c r="AS62096" s="92">
        <v>-178</v>
      </c>
      <c r="AT62096" s="92">
        <v>116</v>
      </c>
    </row>
    <row r="62097" spans="1:46">
      <c r="A62097" s="83" t="s">
        <v>78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01</v>
      </c>
      <c r="G62097" s="87" t="s">
        <v>402</v>
      </c>
      <c r="H62097" s="92">
        <v>279</v>
      </c>
      <c r="I62097" s="92">
        <v>296</v>
      </c>
      <c r="J62097" s="92">
        <v>235</v>
      </c>
      <c r="K62097" s="92">
        <v>-62</v>
      </c>
      <c r="O62097" s="92">
        <v>296</v>
      </c>
      <c r="P62097" s="92">
        <v>235</v>
      </c>
      <c r="Q62097" s="92">
        <v>-62</v>
      </c>
      <c r="S62097" s="92">
        <v>223</v>
      </c>
      <c r="V62097" s="92">
        <v>12</v>
      </c>
      <c r="AK62097" s="92">
        <v>223</v>
      </c>
      <c r="AN62097" s="92">
        <v>12</v>
      </c>
      <c r="AS62097" s="92">
        <v>-165</v>
      </c>
      <c r="AT62097" s="92">
        <v>103</v>
      </c>
    </row>
    <row r="62098" spans="1:46">
      <c r="A62098" s="83" t="s">
        <v>78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01</v>
      </c>
      <c r="G62098" s="87" t="s">
        <v>402</v>
      </c>
      <c r="H62098" s="92">
        <v>290</v>
      </c>
      <c r="I62098" s="92">
        <v>304</v>
      </c>
      <c r="J62098" s="92">
        <v>212</v>
      </c>
      <c r="K62098" s="92">
        <v>-91</v>
      </c>
      <c r="O62098" s="92">
        <v>304</v>
      </c>
      <c r="P62098" s="92">
        <v>212</v>
      </c>
      <c r="Q62098" s="92">
        <v>-91</v>
      </c>
      <c r="S62098" s="92">
        <v>199</v>
      </c>
      <c r="V62098" s="92">
        <v>12</v>
      </c>
      <c r="AK62098" s="92">
        <v>199</v>
      </c>
      <c r="AN62098" s="92">
        <v>12</v>
      </c>
      <c r="AS62098" s="92">
        <v>25</v>
      </c>
      <c r="AT62098" s="92">
        <v>-116</v>
      </c>
    </row>
    <row r="62099" spans="1:46">
      <c r="A62099" s="83" t="s">
        <v>78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01</v>
      </c>
      <c r="G62099" s="87" t="s">
        <v>402</v>
      </c>
      <c r="H62099" s="92">
        <v>308</v>
      </c>
      <c r="I62099" s="92">
        <v>313</v>
      </c>
      <c r="J62099" s="92">
        <v>211</v>
      </c>
      <c r="K62099" s="92">
        <v>-99</v>
      </c>
      <c r="O62099" s="92">
        <v>313</v>
      </c>
      <c r="P62099" s="92">
        <v>211</v>
      </c>
      <c r="Q62099" s="92">
        <v>-99</v>
      </c>
      <c r="S62099" s="92">
        <v>198</v>
      </c>
      <c r="V62099" s="92">
        <v>13</v>
      </c>
      <c r="AK62099" s="92">
        <v>198</v>
      </c>
      <c r="AN62099" s="92">
        <v>13</v>
      </c>
      <c r="AS62099" s="92">
        <v>81</v>
      </c>
      <c r="AT62099" s="92">
        <v>-180</v>
      </c>
    </row>
    <row r="62100" spans="1:46">
      <c r="A62100" s="83" t="s">
        <v>78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01</v>
      </c>
      <c r="G62100" s="87" t="s">
        <v>402</v>
      </c>
      <c r="H62100" s="92">
        <v>330</v>
      </c>
      <c r="I62100" s="92">
        <v>323</v>
      </c>
      <c r="J62100" s="92">
        <v>233</v>
      </c>
      <c r="K62100" s="92">
        <v>-91</v>
      </c>
      <c r="O62100" s="92">
        <v>323</v>
      </c>
      <c r="P62100" s="92">
        <v>233</v>
      </c>
      <c r="Q62100" s="92">
        <v>-91</v>
      </c>
      <c r="S62100" s="92">
        <v>206</v>
      </c>
      <c r="V62100" s="92">
        <v>28</v>
      </c>
      <c r="AK62100" s="92">
        <v>206</v>
      </c>
      <c r="AN62100" s="92">
        <v>28</v>
      </c>
      <c r="AS62100" s="92">
        <v>170</v>
      </c>
      <c r="AT62100" s="92">
        <v>-261</v>
      </c>
    </row>
    <row r="62101" spans="1:46">
      <c r="A62101" s="83" t="s">
        <v>78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01</v>
      </c>
      <c r="G62101" s="87" t="s">
        <v>402</v>
      </c>
      <c r="H62101" s="92">
        <v>358</v>
      </c>
      <c r="I62101" s="92">
        <v>337</v>
      </c>
      <c r="J62101" s="92">
        <v>260</v>
      </c>
      <c r="K62101" s="92">
        <v>-75</v>
      </c>
      <c r="O62101" s="92">
        <v>337</v>
      </c>
      <c r="P62101" s="92">
        <v>260</v>
      </c>
      <c r="Q62101" s="92">
        <v>-75</v>
      </c>
      <c r="S62101" s="92">
        <v>218</v>
      </c>
      <c r="V62101" s="92">
        <v>42</v>
      </c>
      <c r="AK62101" s="92">
        <v>218</v>
      </c>
      <c r="AN62101" s="92">
        <v>42</v>
      </c>
      <c r="AS62101" s="92">
        <v>239</v>
      </c>
      <c r="AT62101" s="92">
        <v>-314</v>
      </c>
    </row>
    <row r="62102" spans="1:46">
      <c r="A62102" s="83" t="s">
        <v>78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01</v>
      </c>
      <c r="G62102" s="87" t="s">
        <v>402</v>
      </c>
      <c r="H62102" s="92">
        <v>391</v>
      </c>
      <c r="I62102" s="92">
        <v>365</v>
      </c>
      <c r="J62102" s="92">
        <v>282</v>
      </c>
      <c r="K62102" s="92">
        <v>-82</v>
      </c>
      <c r="O62102" s="92">
        <v>365</v>
      </c>
      <c r="P62102" s="92">
        <v>282</v>
      </c>
      <c r="Q62102" s="92">
        <v>-82</v>
      </c>
      <c r="S62102" s="92">
        <v>225</v>
      </c>
      <c r="V62102" s="92">
        <v>57</v>
      </c>
      <c r="AK62102" s="92">
        <v>225</v>
      </c>
      <c r="AN62102" s="92">
        <v>57</v>
      </c>
      <c r="AS62102" s="92">
        <v>235</v>
      </c>
      <c r="AT62102" s="92">
        <v>-317</v>
      </c>
    </row>
    <row r="62103" spans="1:46">
      <c r="A62103" s="83" t="s">
        <v>78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01</v>
      </c>
      <c r="G62103" s="87" t="s">
        <v>402</v>
      </c>
      <c r="H62103" s="92">
        <v>423</v>
      </c>
      <c r="I62103" s="92">
        <v>400</v>
      </c>
      <c r="J62103" s="92">
        <v>302</v>
      </c>
      <c r="K62103" s="92">
        <v>-94</v>
      </c>
      <c r="O62103" s="92">
        <v>400</v>
      </c>
      <c r="P62103" s="92">
        <v>302</v>
      </c>
      <c r="Q62103" s="92">
        <v>-94</v>
      </c>
      <c r="S62103" s="92">
        <v>230</v>
      </c>
      <c r="V62103" s="92">
        <v>72</v>
      </c>
      <c r="AK62103" s="92">
        <v>230</v>
      </c>
      <c r="AN62103" s="92">
        <v>72</v>
      </c>
      <c r="AS62103" s="92">
        <v>219</v>
      </c>
      <c r="AT62103" s="92">
        <v>-313</v>
      </c>
    </row>
    <row r="62104" spans="1:46">
      <c r="A62104" s="83" t="s">
        <v>78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01</v>
      </c>
      <c r="G62104" s="87" t="s">
        <v>402</v>
      </c>
      <c r="H62104" s="92">
        <v>454</v>
      </c>
      <c r="I62104" s="92">
        <v>435</v>
      </c>
      <c r="J62104" s="92">
        <v>342</v>
      </c>
      <c r="K62104" s="92">
        <v>-91</v>
      </c>
      <c r="O62104" s="92">
        <v>435</v>
      </c>
      <c r="P62104" s="92">
        <v>342</v>
      </c>
      <c r="Q62104" s="92">
        <v>-91</v>
      </c>
      <c r="S62104" s="92">
        <v>268</v>
      </c>
      <c r="V62104" s="92">
        <v>73</v>
      </c>
      <c r="AK62104" s="92">
        <v>268</v>
      </c>
      <c r="AN62104" s="92">
        <v>73</v>
      </c>
      <c r="AS62104" s="92">
        <v>207</v>
      </c>
      <c r="AT62104" s="92">
        <v>-298</v>
      </c>
    </row>
    <row r="62105" spans="1:46">
      <c r="A62105" s="83" t="s">
        <v>78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01</v>
      </c>
      <c r="G62105" s="87" t="s">
        <v>402</v>
      </c>
      <c r="H62105" s="92">
        <v>482</v>
      </c>
      <c r="I62105" s="92">
        <v>467</v>
      </c>
      <c r="J62105" s="92">
        <v>410</v>
      </c>
      <c r="K62105" s="92">
        <v>-52</v>
      </c>
      <c r="O62105" s="92">
        <v>467</v>
      </c>
      <c r="P62105" s="92">
        <v>410</v>
      </c>
      <c r="Q62105" s="92">
        <v>-52</v>
      </c>
      <c r="S62105" s="92">
        <v>336</v>
      </c>
      <c r="V62105" s="92">
        <v>74</v>
      </c>
      <c r="AK62105" s="92">
        <v>336</v>
      </c>
      <c r="AN62105" s="92">
        <v>74</v>
      </c>
      <c r="AS62105" s="92">
        <v>170</v>
      </c>
      <c r="AT62105" s="92">
        <v>-222</v>
      </c>
    </row>
    <row r="62106" spans="1:46">
      <c r="A62106" s="83" t="s">
        <v>78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01</v>
      </c>
      <c r="G62106" s="87" t="s">
        <v>402</v>
      </c>
      <c r="H62106" s="92">
        <v>505</v>
      </c>
      <c r="I62106" s="92">
        <v>489</v>
      </c>
      <c r="J62106" s="92">
        <v>419</v>
      </c>
      <c r="K62106" s="92">
        <v>-67</v>
      </c>
      <c r="O62106" s="92">
        <v>489</v>
      </c>
      <c r="P62106" s="92">
        <v>419</v>
      </c>
      <c r="Q62106" s="92">
        <v>-67</v>
      </c>
      <c r="S62106" s="92">
        <v>345</v>
      </c>
      <c r="V62106" s="92">
        <v>74</v>
      </c>
      <c r="AK62106" s="92">
        <v>345</v>
      </c>
      <c r="AN62106" s="92">
        <v>74</v>
      </c>
      <c r="AS62106" s="92">
        <v>72</v>
      </c>
      <c r="AT62106" s="92">
        <v>-139</v>
      </c>
    </row>
    <row r="62107" spans="1:46">
      <c r="A62107" s="83" t="s">
        <v>78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01</v>
      </c>
      <c r="G62107" s="87" t="s">
        <v>402</v>
      </c>
      <c r="H62107" s="92">
        <v>521</v>
      </c>
      <c r="I62107" s="92">
        <v>496</v>
      </c>
      <c r="J62107" s="92">
        <v>419</v>
      </c>
      <c r="K62107" s="92">
        <v>-73</v>
      </c>
      <c r="O62107" s="92">
        <v>496</v>
      </c>
      <c r="P62107" s="92">
        <v>419</v>
      </c>
      <c r="Q62107" s="92">
        <v>-73</v>
      </c>
      <c r="S62107" s="92">
        <v>344</v>
      </c>
      <c r="V62107" s="92">
        <v>74</v>
      </c>
      <c r="AK62107" s="92">
        <v>344</v>
      </c>
      <c r="AN62107" s="92">
        <v>74</v>
      </c>
      <c r="AS62107" s="92">
        <v>39</v>
      </c>
      <c r="AT62107" s="92">
        <v>-112</v>
      </c>
    </row>
    <row r="62108" spans="1:46">
      <c r="A62108" s="83" t="s">
        <v>78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01</v>
      </c>
      <c r="G62108" s="87" t="s">
        <v>402</v>
      </c>
      <c r="H62108" s="92">
        <v>526</v>
      </c>
      <c r="I62108" s="92">
        <v>488</v>
      </c>
      <c r="J62108" s="92">
        <v>440</v>
      </c>
      <c r="K62108" s="92">
        <v>-44</v>
      </c>
      <c r="O62108" s="92">
        <v>488</v>
      </c>
      <c r="P62108" s="92">
        <v>440</v>
      </c>
      <c r="Q62108" s="92">
        <v>-44</v>
      </c>
      <c r="S62108" s="92">
        <v>367</v>
      </c>
      <c r="V62108" s="92">
        <v>73</v>
      </c>
      <c r="AK62108" s="92">
        <v>367</v>
      </c>
      <c r="AN62108" s="92">
        <v>73</v>
      </c>
      <c r="AS62108" s="92">
        <v>-56</v>
      </c>
      <c r="AT62108" s="92">
        <v>12</v>
      </c>
    </row>
    <row r="62109" spans="1:46">
      <c r="A62109" s="83" t="s">
        <v>78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01</v>
      </c>
      <c r="G62109" s="87" t="s">
        <v>402</v>
      </c>
      <c r="H62109" s="92">
        <v>518</v>
      </c>
      <c r="I62109" s="92">
        <v>475</v>
      </c>
      <c r="J62109" s="92">
        <v>388</v>
      </c>
      <c r="K62109" s="92">
        <v>-84</v>
      </c>
      <c r="O62109" s="92">
        <v>475</v>
      </c>
      <c r="P62109" s="92">
        <v>388</v>
      </c>
      <c r="Q62109" s="92">
        <v>-84</v>
      </c>
      <c r="S62109" s="92">
        <v>315</v>
      </c>
      <c r="V62109" s="92">
        <v>73</v>
      </c>
      <c r="AK62109" s="92">
        <v>315</v>
      </c>
      <c r="AN62109" s="92">
        <v>73</v>
      </c>
      <c r="AS62109" s="92">
        <v>-103</v>
      </c>
      <c r="AT62109" s="92">
        <v>19</v>
      </c>
    </row>
    <row r="62110" spans="1:46">
      <c r="A62110" s="83" t="s">
        <v>78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01</v>
      </c>
      <c r="G62110" s="87" t="s">
        <v>402</v>
      </c>
      <c r="H62110" s="92">
        <v>492</v>
      </c>
      <c r="I62110" s="92">
        <v>466</v>
      </c>
      <c r="J62110" s="92">
        <v>316</v>
      </c>
      <c r="K62110" s="92">
        <v>-151</v>
      </c>
      <c r="O62110" s="92">
        <v>466</v>
      </c>
      <c r="P62110" s="92">
        <v>316</v>
      </c>
      <c r="Q62110" s="92">
        <v>-151</v>
      </c>
      <c r="S62110" s="92">
        <v>242</v>
      </c>
      <c r="V62110" s="92">
        <v>73</v>
      </c>
      <c r="AK62110" s="92">
        <v>242</v>
      </c>
      <c r="AN62110" s="92">
        <v>73</v>
      </c>
      <c r="AS62110" s="92">
        <v>-243</v>
      </c>
      <c r="AT62110" s="92">
        <v>92</v>
      </c>
    </row>
    <row r="62111" spans="1:46">
      <c r="A62111" s="83" t="s">
        <v>78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01</v>
      </c>
      <c r="G62111" s="87" t="s">
        <v>402</v>
      </c>
      <c r="H62111" s="92">
        <v>466</v>
      </c>
      <c r="I62111" s="92">
        <v>448</v>
      </c>
      <c r="J62111" s="92">
        <v>316</v>
      </c>
      <c r="K62111" s="92">
        <v>-131</v>
      </c>
      <c r="O62111" s="92">
        <v>448</v>
      </c>
      <c r="P62111" s="92">
        <v>316</v>
      </c>
      <c r="Q62111" s="92">
        <v>-131</v>
      </c>
      <c r="S62111" s="92">
        <v>243</v>
      </c>
      <c r="V62111" s="92">
        <v>74</v>
      </c>
      <c r="AK62111" s="92">
        <v>243</v>
      </c>
      <c r="AN62111" s="92">
        <v>74</v>
      </c>
      <c r="AS62111" s="92">
        <v>-288</v>
      </c>
      <c r="AT62111" s="92">
        <v>157</v>
      </c>
    </row>
    <row r="62112" spans="1:46">
      <c r="A62112" s="83" t="s">
        <v>78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01</v>
      </c>
      <c r="G62112" s="87" t="s">
        <v>402</v>
      </c>
      <c r="H62112" s="92">
        <v>427</v>
      </c>
      <c r="I62112" s="92">
        <v>418</v>
      </c>
      <c r="J62112" s="92">
        <v>300</v>
      </c>
      <c r="K62112" s="92">
        <v>-116</v>
      </c>
      <c r="O62112" s="92">
        <v>418</v>
      </c>
      <c r="P62112" s="92">
        <v>300</v>
      </c>
      <c r="Q62112" s="92">
        <v>-116</v>
      </c>
      <c r="S62112" s="92">
        <v>241</v>
      </c>
      <c r="V62112" s="92">
        <v>60</v>
      </c>
      <c r="AK62112" s="92">
        <v>241</v>
      </c>
      <c r="AN62112" s="92">
        <v>60</v>
      </c>
      <c r="AS62112" s="92">
        <v>-228</v>
      </c>
      <c r="AT62112" s="92">
        <v>112</v>
      </c>
    </row>
    <row r="62113" spans="1:46">
      <c r="A62113" s="83" t="s">
        <v>78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01</v>
      </c>
      <c r="G62113" s="87" t="s">
        <v>402</v>
      </c>
      <c r="H62113" s="92">
        <v>387</v>
      </c>
      <c r="I62113" s="92">
        <v>385</v>
      </c>
      <c r="J62113" s="92">
        <v>283</v>
      </c>
      <c r="K62113" s="92">
        <v>-101</v>
      </c>
      <c r="O62113" s="92">
        <v>385</v>
      </c>
      <c r="P62113" s="92">
        <v>283</v>
      </c>
      <c r="Q62113" s="92">
        <v>-101</v>
      </c>
      <c r="S62113" s="92">
        <v>236</v>
      </c>
      <c r="V62113" s="92">
        <v>47</v>
      </c>
      <c r="AK62113" s="92">
        <v>236</v>
      </c>
      <c r="AN62113" s="92">
        <v>47</v>
      </c>
      <c r="AS62113" s="92">
        <v>-231</v>
      </c>
      <c r="AT62113" s="92">
        <v>130</v>
      </c>
    </row>
    <row r="62114" spans="1:46">
      <c r="A62114" s="83" t="s">
        <v>78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01</v>
      </c>
      <c r="G62114" s="87" t="s">
        <v>402</v>
      </c>
      <c r="H62114" s="92">
        <v>362</v>
      </c>
      <c r="I62114" s="92">
        <v>358</v>
      </c>
      <c r="J62114" s="92">
        <v>266</v>
      </c>
      <c r="K62114" s="92">
        <v>-92</v>
      </c>
      <c r="O62114" s="92">
        <v>358</v>
      </c>
      <c r="P62114" s="92">
        <v>266</v>
      </c>
      <c r="Q62114" s="92">
        <v>-92</v>
      </c>
      <c r="S62114" s="92">
        <v>221</v>
      </c>
      <c r="V62114" s="92">
        <v>46</v>
      </c>
      <c r="AK62114" s="92">
        <v>221</v>
      </c>
      <c r="AN62114" s="92">
        <v>46</v>
      </c>
      <c r="AS62114" s="92">
        <v>-234</v>
      </c>
      <c r="AT62114" s="92">
        <v>142</v>
      </c>
    </row>
    <row r="62115" spans="1:46">
      <c r="A62115" s="83" t="s">
        <v>78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01</v>
      </c>
      <c r="G62115" s="87" t="s">
        <v>402</v>
      </c>
      <c r="H62115" s="92">
        <v>340</v>
      </c>
      <c r="I62115" s="92">
        <v>340</v>
      </c>
      <c r="J62115" s="92">
        <v>269</v>
      </c>
      <c r="K62115" s="92">
        <v>-72</v>
      </c>
      <c r="O62115" s="92">
        <v>340</v>
      </c>
      <c r="P62115" s="92">
        <v>269</v>
      </c>
      <c r="Q62115" s="92">
        <v>-72</v>
      </c>
      <c r="S62115" s="92">
        <v>237</v>
      </c>
      <c r="V62115" s="92">
        <v>32</v>
      </c>
      <c r="AK62115" s="92">
        <v>237</v>
      </c>
      <c r="AN62115" s="92">
        <v>32</v>
      </c>
      <c r="AS62115" s="92">
        <v>-292</v>
      </c>
      <c r="AT62115" s="92">
        <v>220</v>
      </c>
    </row>
    <row r="62116" spans="1:46">
      <c r="A62116" s="83" t="s">
        <v>78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01</v>
      </c>
      <c r="G62116" s="87" t="s">
        <v>402</v>
      </c>
      <c r="H62116" s="92">
        <v>322</v>
      </c>
      <c r="I62116" s="92">
        <v>326</v>
      </c>
      <c r="J62116" s="92">
        <v>236</v>
      </c>
      <c r="K62116" s="92">
        <v>-89</v>
      </c>
      <c r="O62116" s="92">
        <v>326</v>
      </c>
      <c r="P62116" s="92">
        <v>236</v>
      </c>
      <c r="Q62116" s="92">
        <v>-89</v>
      </c>
      <c r="S62116" s="92">
        <v>220</v>
      </c>
      <c r="V62116" s="92">
        <v>17</v>
      </c>
      <c r="AK62116" s="92">
        <v>220</v>
      </c>
      <c r="AN62116" s="92">
        <v>17</v>
      </c>
      <c r="AS62116" s="92">
        <v>-290</v>
      </c>
      <c r="AT62116" s="92">
        <v>201</v>
      </c>
    </row>
    <row r="62117" spans="1:46">
      <c r="A62117" s="83" t="s">
        <v>78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01</v>
      </c>
      <c r="G62117" s="87" t="s">
        <v>402</v>
      </c>
      <c r="H62117" s="92">
        <v>312</v>
      </c>
      <c r="I62117" s="92">
        <v>323</v>
      </c>
      <c r="J62117" s="92">
        <v>237</v>
      </c>
      <c r="K62117" s="92">
        <v>-86</v>
      </c>
      <c r="O62117" s="92">
        <v>323</v>
      </c>
      <c r="P62117" s="92">
        <v>237</v>
      </c>
      <c r="Q62117" s="92">
        <v>-86</v>
      </c>
      <c r="S62117" s="92">
        <v>221</v>
      </c>
      <c r="V62117" s="92">
        <v>16</v>
      </c>
      <c r="AK62117" s="92">
        <v>221</v>
      </c>
      <c r="AN62117" s="92">
        <v>16</v>
      </c>
      <c r="AS62117" s="92">
        <v>-268</v>
      </c>
      <c r="AT62117" s="92">
        <v>182</v>
      </c>
    </row>
    <row r="62118" spans="1:46">
      <c r="A62118" s="83" t="s">
        <v>78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01</v>
      </c>
      <c r="G62118" s="87" t="s">
        <v>402</v>
      </c>
      <c r="H62118" s="92">
        <v>312</v>
      </c>
      <c r="I62118" s="92">
        <v>325</v>
      </c>
      <c r="J62118" s="92">
        <v>236</v>
      </c>
      <c r="K62118" s="92">
        <v>-88</v>
      </c>
      <c r="O62118" s="92">
        <v>325</v>
      </c>
      <c r="P62118" s="92">
        <v>236</v>
      </c>
      <c r="Q62118" s="92">
        <v>-88</v>
      </c>
      <c r="S62118" s="92">
        <v>220</v>
      </c>
      <c r="V62118" s="92">
        <v>16</v>
      </c>
      <c r="AK62118" s="92">
        <v>220</v>
      </c>
      <c r="AN62118" s="92">
        <v>16</v>
      </c>
      <c r="AS62118" s="92">
        <v>-287</v>
      </c>
      <c r="AT62118" s="92">
        <v>199</v>
      </c>
    </row>
    <row r="62119" spans="1:46">
      <c r="A62119" s="83" t="s">
        <v>78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01</v>
      </c>
      <c r="G62119" s="87" t="s">
        <v>402</v>
      </c>
      <c r="H62119" s="92">
        <v>322</v>
      </c>
      <c r="I62119" s="92">
        <v>338</v>
      </c>
      <c r="J62119" s="92">
        <v>251</v>
      </c>
      <c r="K62119" s="92">
        <v>-88</v>
      </c>
      <c r="O62119" s="92">
        <v>338</v>
      </c>
      <c r="P62119" s="92">
        <v>251</v>
      </c>
      <c r="Q62119" s="92">
        <v>-88</v>
      </c>
      <c r="S62119" s="92">
        <v>235</v>
      </c>
      <c r="V62119" s="92">
        <v>16</v>
      </c>
      <c r="AK62119" s="92">
        <v>235</v>
      </c>
      <c r="AN62119" s="92">
        <v>16</v>
      </c>
      <c r="AS62119" s="92">
        <v>-267</v>
      </c>
      <c r="AT62119" s="92">
        <v>179</v>
      </c>
    </row>
    <row r="62120" spans="1:46">
      <c r="A62120" s="83" t="s">
        <v>78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01</v>
      </c>
      <c r="G62120" s="87" t="s">
        <v>402</v>
      </c>
      <c r="H62120" s="92">
        <v>343</v>
      </c>
      <c r="I62120" s="92">
        <v>361</v>
      </c>
      <c r="J62120" s="92">
        <v>259</v>
      </c>
      <c r="K62120" s="92">
        <v>-101</v>
      </c>
      <c r="O62120" s="92">
        <v>361</v>
      </c>
      <c r="P62120" s="92">
        <v>259</v>
      </c>
      <c r="Q62120" s="92">
        <v>-101</v>
      </c>
      <c r="S62120" s="92">
        <v>244</v>
      </c>
      <c r="V62120" s="92">
        <v>16</v>
      </c>
      <c r="AK62120" s="92">
        <v>244</v>
      </c>
      <c r="AN62120" s="92">
        <v>16</v>
      </c>
      <c r="AS62120" s="92">
        <v>-265</v>
      </c>
      <c r="AT62120" s="92">
        <v>164</v>
      </c>
    </row>
    <row r="62121" spans="1:46">
      <c r="A62121" s="83" t="s">
        <v>78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01</v>
      </c>
      <c r="G62121" s="87" t="s">
        <v>402</v>
      </c>
      <c r="H62121" s="92">
        <v>370</v>
      </c>
      <c r="I62121" s="92">
        <v>380</v>
      </c>
      <c r="J62121" s="92">
        <v>254</v>
      </c>
      <c r="K62121" s="92">
        <v>-127</v>
      </c>
      <c r="O62121" s="92">
        <v>380</v>
      </c>
      <c r="P62121" s="92">
        <v>254</v>
      </c>
      <c r="Q62121" s="92">
        <v>-127</v>
      </c>
      <c r="S62121" s="92">
        <v>238</v>
      </c>
      <c r="V62121" s="92">
        <v>16</v>
      </c>
      <c r="AK62121" s="92">
        <v>238</v>
      </c>
      <c r="AN62121" s="92">
        <v>16</v>
      </c>
      <c r="AS62121" s="92">
        <v>-203</v>
      </c>
      <c r="AT62121" s="92">
        <v>76</v>
      </c>
    </row>
    <row r="62122" spans="1:46">
      <c r="A62122" s="83" t="s">
        <v>78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01</v>
      </c>
      <c r="G62122" s="87" t="s">
        <v>402</v>
      </c>
      <c r="H62122" s="92">
        <v>390</v>
      </c>
      <c r="I62122" s="92">
        <v>396</v>
      </c>
      <c r="J62122" s="92">
        <v>249</v>
      </c>
      <c r="K62122" s="92">
        <v>-146</v>
      </c>
      <c r="O62122" s="92">
        <v>396</v>
      </c>
      <c r="P62122" s="92">
        <v>249</v>
      </c>
      <c r="Q62122" s="92">
        <v>-146</v>
      </c>
      <c r="S62122" s="92">
        <v>219</v>
      </c>
      <c r="V62122" s="92">
        <v>30</v>
      </c>
      <c r="AK62122" s="92">
        <v>219</v>
      </c>
      <c r="AN62122" s="92">
        <v>30</v>
      </c>
      <c r="AS62122" s="92">
        <v>-11</v>
      </c>
      <c r="AT62122" s="92">
        <v>-135</v>
      </c>
    </row>
    <row r="62123" spans="1:46">
      <c r="A62123" s="83" t="s">
        <v>78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01</v>
      </c>
      <c r="G62123" s="87" t="s">
        <v>402</v>
      </c>
      <c r="H62123" s="92">
        <v>412</v>
      </c>
      <c r="I62123" s="92">
        <v>411</v>
      </c>
      <c r="J62123" s="92">
        <v>262</v>
      </c>
      <c r="K62123" s="92">
        <v>-148</v>
      </c>
      <c r="O62123" s="92">
        <v>411</v>
      </c>
      <c r="P62123" s="92">
        <v>262</v>
      </c>
      <c r="Q62123" s="92">
        <v>-148</v>
      </c>
      <c r="S62123" s="92">
        <v>231</v>
      </c>
      <c r="V62123" s="92">
        <v>30</v>
      </c>
      <c r="AK62123" s="92">
        <v>231</v>
      </c>
      <c r="AN62123" s="92">
        <v>30</v>
      </c>
      <c r="AS62123" s="92">
        <v>73</v>
      </c>
      <c r="AT62123" s="92">
        <v>-221</v>
      </c>
    </row>
    <row r="62124" spans="1:46">
      <c r="A62124" s="83" t="s">
        <v>78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01</v>
      </c>
      <c r="G62124" s="87" t="s">
        <v>402</v>
      </c>
      <c r="H62124" s="92">
        <v>441</v>
      </c>
      <c r="I62124" s="92">
        <v>427</v>
      </c>
      <c r="J62124" s="92">
        <v>264</v>
      </c>
      <c r="K62124" s="92">
        <v>-163</v>
      </c>
      <c r="O62124" s="92">
        <v>427</v>
      </c>
      <c r="P62124" s="92">
        <v>264</v>
      </c>
      <c r="Q62124" s="92">
        <v>-163</v>
      </c>
      <c r="S62124" s="92">
        <v>234</v>
      </c>
      <c r="V62124" s="92">
        <v>30</v>
      </c>
      <c r="AK62124" s="92">
        <v>234</v>
      </c>
      <c r="AN62124" s="92">
        <v>30</v>
      </c>
      <c r="AS62124" s="92">
        <v>109</v>
      </c>
      <c r="AT62124" s="92">
        <v>-272</v>
      </c>
    </row>
    <row r="62125" spans="1:46">
      <c r="A62125" s="83" t="s">
        <v>78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01</v>
      </c>
      <c r="G62125" s="87" t="s">
        <v>402</v>
      </c>
      <c r="H62125" s="92">
        <v>475</v>
      </c>
      <c r="I62125" s="92">
        <v>461</v>
      </c>
      <c r="J62125" s="92">
        <v>284</v>
      </c>
      <c r="K62125" s="92">
        <v>-176</v>
      </c>
      <c r="O62125" s="92">
        <v>461</v>
      </c>
      <c r="P62125" s="92">
        <v>284</v>
      </c>
      <c r="Q62125" s="92">
        <v>-176</v>
      </c>
      <c r="S62125" s="92">
        <v>251</v>
      </c>
      <c r="V62125" s="92">
        <v>32</v>
      </c>
      <c r="AK62125" s="92">
        <v>251</v>
      </c>
      <c r="AN62125" s="92">
        <v>32</v>
      </c>
      <c r="AS62125" s="92">
        <v>125</v>
      </c>
      <c r="AT62125" s="92">
        <v>-301</v>
      </c>
    </row>
    <row r="62126" spans="1:46">
      <c r="A62126" s="83" t="s">
        <v>78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01</v>
      </c>
      <c r="G62126" s="87" t="s">
        <v>402</v>
      </c>
      <c r="H62126" s="92">
        <v>512</v>
      </c>
      <c r="I62126" s="92">
        <v>487</v>
      </c>
      <c r="J62126" s="92">
        <v>317</v>
      </c>
      <c r="K62126" s="92">
        <v>-171</v>
      </c>
      <c r="O62126" s="92">
        <v>487</v>
      </c>
      <c r="P62126" s="92">
        <v>317</v>
      </c>
      <c r="Q62126" s="92">
        <v>-171</v>
      </c>
      <c r="S62126" s="92">
        <v>272</v>
      </c>
      <c r="V62126" s="92">
        <v>45</v>
      </c>
      <c r="AK62126" s="92">
        <v>272</v>
      </c>
      <c r="AN62126" s="92">
        <v>45</v>
      </c>
      <c r="AS62126" s="92">
        <v>79</v>
      </c>
      <c r="AT62126" s="92">
        <v>-250</v>
      </c>
    </row>
    <row r="62127" spans="1:46">
      <c r="A62127" s="83" t="s">
        <v>78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01</v>
      </c>
      <c r="G62127" s="87" t="s">
        <v>402</v>
      </c>
      <c r="H62127" s="92">
        <v>547</v>
      </c>
      <c r="I62127" s="92">
        <v>509</v>
      </c>
      <c r="J62127" s="92">
        <v>340</v>
      </c>
      <c r="K62127" s="92">
        <v>-168</v>
      </c>
      <c r="O62127" s="92">
        <v>509</v>
      </c>
      <c r="P62127" s="92">
        <v>340</v>
      </c>
      <c r="Q62127" s="92">
        <v>-168</v>
      </c>
      <c r="S62127" s="92">
        <v>279</v>
      </c>
      <c r="V62127" s="92">
        <v>61</v>
      </c>
      <c r="AK62127" s="92">
        <v>279</v>
      </c>
      <c r="AN62127" s="92">
        <v>61</v>
      </c>
      <c r="AS62127" s="92">
        <v>77</v>
      </c>
      <c r="AT62127" s="92">
        <v>-245</v>
      </c>
    </row>
    <row r="62128" spans="1:46">
      <c r="A62128" s="83" t="s">
        <v>78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01</v>
      </c>
      <c r="G62128" s="87" t="s">
        <v>402</v>
      </c>
      <c r="H62128" s="92">
        <v>575</v>
      </c>
      <c r="I62128" s="92">
        <v>511</v>
      </c>
      <c r="J62128" s="92">
        <v>347</v>
      </c>
      <c r="K62128" s="92">
        <v>-162</v>
      </c>
      <c r="O62128" s="92">
        <v>511</v>
      </c>
      <c r="P62128" s="92">
        <v>347</v>
      </c>
      <c r="Q62128" s="92">
        <v>-162</v>
      </c>
      <c r="S62128" s="92">
        <v>272</v>
      </c>
      <c r="V62128" s="92">
        <v>75</v>
      </c>
      <c r="AK62128" s="92">
        <v>272</v>
      </c>
      <c r="AN62128" s="92">
        <v>75</v>
      </c>
      <c r="AS62128" s="92">
        <v>129</v>
      </c>
      <c r="AT62128" s="92">
        <v>-291</v>
      </c>
    </row>
    <row r="62129" spans="1:46">
      <c r="A62129" s="83" t="s">
        <v>78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01</v>
      </c>
      <c r="G62129" s="87" t="s">
        <v>402</v>
      </c>
      <c r="H62129" s="92">
        <v>595</v>
      </c>
      <c r="I62129" s="92">
        <v>487</v>
      </c>
      <c r="J62129" s="92">
        <v>364</v>
      </c>
      <c r="K62129" s="92">
        <v>-122</v>
      </c>
      <c r="O62129" s="92">
        <v>487</v>
      </c>
      <c r="P62129" s="92">
        <v>364</v>
      </c>
      <c r="Q62129" s="92">
        <v>-122</v>
      </c>
      <c r="S62129" s="92">
        <v>288</v>
      </c>
      <c r="V62129" s="92">
        <v>76</v>
      </c>
      <c r="AK62129" s="92">
        <v>288</v>
      </c>
      <c r="AN62129" s="92">
        <v>76</v>
      </c>
      <c r="AS62129" s="92">
        <v>138</v>
      </c>
      <c r="AT62129" s="92">
        <v>-260</v>
      </c>
    </row>
    <row r="62130" spans="1:46">
      <c r="A62130" s="83" t="s">
        <v>78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01</v>
      </c>
      <c r="G62130" s="87" t="s">
        <v>402</v>
      </c>
      <c r="H62130" s="92">
        <v>608</v>
      </c>
      <c r="I62130" s="92">
        <v>497</v>
      </c>
      <c r="J62130" s="92">
        <v>313</v>
      </c>
      <c r="K62130" s="92">
        <v>-182</v>
      </c>
      <c r="O62130" s="92">
        <v>497</v>
      </c>
      <c r="P62130" s="92">
        <v>313</v>
      </c>
      <c r="Q62130" s="92">
        <v>-182</v>
      </c>
      <c r="S62130" s="92">
        <v>236</v>
      </c>
      <c r="V62130" s="92">
        <v>77</v>
      </c>
      <c r="AK62130" s="92">
        <v>236</v>
      </c>
      <c r="AN62130" s="92">
        <v>77</v>
      </c>
      <c r="AS62130" s="92">
        <v>38</v>
      </c>
      <c r="AT62130" s="92">
        <v>-220</v>
      </c>
    </row>
    <row r="62131" spans="1:46">
      <c r="A62131" s="83" t="s">
        <v>78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01</v>
      </c>
      <c r="G62131" s="87" t="s">
        <v>402</v>
      </c>
      <c r="H62131" s="92">
        <v>614</v>
      </c>
      <c r="I62131" s="92">
        <v>509</v>
      </c>
      <c r="J62131" s="92">
        <v>300</v>
      </c>
      <c r="K62131" s="92">
        <v>-208</v>
      </c>
      <c r="O62131" s="92">
        <v>509</v>
      </c>
      <c r="P62131" s="92">
        <v>300</v>
      </c>
      <c r="Q62131" s="92">
        <v>-208</v>
      </c>
      <c r="S62131" s="92">
        <v>236</v>
      </c>
      <c r="V62131" s="92">
        <v>64</v>
      </c>
      <c r="AK62131" s="92">
        <v>236</v>
      </c>
      <c r="AN62131" s="92">
        <v>64</v>
      </c>
      <c r="AS62131" s="92">
        <v>24</v>
      </c>
      <c r="AT62131" s="92">
        <v>-232</v>
      </c>
    </row>
    <row r="62132" spans="1:46">
      <c r="A62132" s="83" t="s">
        <v>78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01</v>
      </c>
      <c r="G62132" s="87" t="s">
        <v>402</v>
      </c>
      <c r="H62132" s="92">
        <v>609</v>
      </c>
      <c r="I62132" s="92">
        <v>505</v>
      </c>
      <c r="J62132" s="92">
        <v>286</v>
      </c>
      <c r="K62132" s="92">
        <v>-219</v>
      </c>
      <c r="O62132" s="92">
        <v>505</v>
      </c>
      <c r="P62132" s="92">
        <v>286</v>
      </c>
      <c r="Q62132" s="92">
        <v>-219</v>
      </c>
      <c r="S62132" s="92">
        <v>224</v>
      </c>
      <c r="V62132" s="92">
        <v>63</v>
      </c>
      <c r="AK62132" s="92">
        <v>224</v>
      </c>
      <c r="AN62132" s="92">
        <v>63</v>
      </c>
      <c r="AS62132" s="92">
        <v>-82</v>
      </c>
      <c r="AT62132" s="92">
        <v>-137</v>
      </c>
    </row>
    <row r="62133" spans="1:46">
      <c r="A62133" s="83" t="s">
        <v>78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01</v>
      </c>
      <c r="G62133" s="87" t="s">
        <v>402</v>
      </c>
      <c r="H62133" s="92">
        <v>591</v>
      </c>
      <c r="I62133" s="92">
        <v>494</v>
      </c>
      <c r="J62133" s="92">
        <v>321</v>
      </c>
      <c r="K62133" s="92">
        <v>-173</v>
      </c>
      <c r="O62133" s="92">
        <v>494</v>
      </c>
      <c r="P62133" s="92">
        <v>321</v>
      </c>
      <c r="Q62133" s="92">
        <v>-173</v>
      </c>
      <c r="S62133" s="92">
        <v>259</v>
      </c>
      <c r="V62133" s="92">
        <v>62</v>
      </c>
      <c r="AK62133" s="92">
        <v>259</v>
      </c>
      <c r="AN62133" s="92">
        <v>62</v>
      </c>
      <c r="AS62133" s="92">
        <v>-168</v>
      </c>
      <c r="AT62133" s="92">
        <v>-5</v>
      </c>
    </row>
    <row r="62134" spans="1:46">
      <c r="A62134" s="83" t="s">
        <v>78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01</v>
      </c>
      <c r="G62134" s="87" t="s">
        <v>402</v>
      </c>
      <c r="H62134" s="92">
        <v>559</v>
      </c>
      <c r="I62134" s="92">
        <v>484</v>
      </c>
      <c r="J62134" s="92">
        <v>327</v>
      </c>
      <c r="K62134" s="92">
        <v>-157</v>
      </c>
      <c r="O62134" s="92">
        <v>484</v>
      </c>
      <c r="P62134" s="92">
        <v>327</v>
      </c>
      <c r="Q62134" s="92">
        <v>-157</v>
      </c>
      <c r="S62134" s="92">
        <v>266</v>
      </c>
      <c r="V62134" s="92">
        <v>60</v>
      </c>
      <c r="AK62134" s="92">
        <v>266</v>
      </c>
      <c r="AN62134" s="92">
        <v>60</v>
      </c>
      <c r="AS62134" s="92">
        <v>-202</v>
      </c>
      <c r="AT62134" s="92">
        <v>45</v>
      </c>
    </row>
    <row r="62135" spans="1:46">
      <c r="A62135" s="83" t="s">
        <v>78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01</v>
      </c>
      <c r="G62135" s="87" t="s">
        <v>402</v>
      </c>
      <c r="H62135" s="92">
        <v>528</v>
      </c>
      <c r="I62135" s="92">
        <v>470</v>
      </c>
      <c r="J62135" s="92">
        <v>320</v>
      </c>
      <c r="K62135" s="92">
        <v>-149</v>
      </c>
      <c r="O62135" s="92">
        <v>470</v>
      </c>
      <c r="P62135" s="92">
        <v>320</v>
      </c>
      <c r="Q62135" s="92">
        <v>-149</v>
      </c>
      <c r="S62135" s="92">
        <v>274</v>
      </c>
      <c r="V62135" s="92">
        <v>46</v>
      </c>
      <c r="AK62135" s="92">
        <v>274</v>
      </c>
      <c r="AN62135" s="92">
        <v>46</v>
      </c>
      <c r="AS62135" s="92">
        <v>-191</v>
      </c>
      <c r="AT62135" s="92">
        <v>42</v>
      </c>
    </row>
    <row r="62136" spans="1:46">
      <c r="A62136" s="83" t="s">
        <v>78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01</v>
      </c>
      <c r="G62136" s="87" t="s">
        <v>402</v>
      </c>
      <c r="H62136" s="92">
        <v>481</v>
      </c>
      <c r="I62136" s="92">
        <v>440</v>
      </c>
      <c r="J62136" s="92">
        <v>266</v>
      </c>
      <c r="K62136" s="92">
        <v>-175</v>
      </c>
      <c r="O62136" s="92">
        <v>440</v>
      </c>
      <c r="P62136" s="92">
        <v>266</v>
      </c>
      <c r="Q62136" s="92">
        <v>-175</v>
      </c>
      <c r="S62136" s="92">
        <v>235</v>
      </c>
      <c r="V62136" s="92">
        <v>31</v>
      </c>
      <c r="AK62136" s="92">
        <v>235</v>
      </c>
      <c r="AN62136" s="92">
        <v>31</v>
      </c>
      <c r="AS62136" s="92">
        <v>-229</v>
      </c>
      <c r="AT62136" s="92">
        <v>54</v>
      </c>
    </row>
    <row r="62137" spans="1:46">
      <c r="A62137" s="83" t="s">
        <v>78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01</v>
      </c>
      <c r="G62137" s="87" t="s">
        <v>402</v>
      </c>
      <c r="H62137" s="92">
        <v>435</v>
      </c>
      <c r="I62137" s="92">
        <v>408</v>
      </c>
      <c r="J62137" s="92">
        <v>248</v>
      </c>
      <c r="K62137" s="92">
        <v>-159</v>
      </c>
      <c r="O62137" s="92">
        <v>408</v>
      </c>
      <c r="P62137" s="92">
        <v>248</v>
      </c>
      <c r="Q62137" s="92">
        <v>-159</v>
      </c>
      <c r="S62137" s="92">
        <v>218</v>
      </c>
      <c r="V62137" s="92">
        <v>31</v>
      </c>
      <c r="AK62137" s="92">
        <v>218</v>
      </c>
      <c r="AN62137" s="92">
        <v>31</v>
      </c>
      <c r="AS62137" s="92">
        <v>-185</v>
      </c>
      <c r="AT62137" s="92">
        <v>26</v>
      </c>
    </row>
    <row r="62138" spans="1:46">
      <c r="A62138" s="83" t="s">
        <v>78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01</v>
      </c>
      <c r="G62138" s="87" t="s">
        <v>402</v>
      </c>
      <c r="H62138" s="92">
        <v>408</v>
      </c>
      <c r="I62138" s="92">
        <v>384</v>
      </c>
      <c r="J62138" s="92">
        <v>248</v>
      </c>
      <c r="K62138" s="92">
        <v>-136</v>
      </c>
      <c r="O62138" s="92">
        <v>384</v>
      </c>
      <c r="P62138" s="92">
        <v>248</v>
      </c>
      <c r="Q62138" s="92">
        <v>-136</v>
      </c>
      <c r="S62138" s="92">
        <v>217</v>
      </c>
      <c r="V62138" s="92">
        <v>31</v>
      </c>
      <c r="AK62138" s="92">
        <v>217</v>
      </c>
      <c r="AN62138" s="92">
        <v>31</v>
      </c>
      <c r="AS62138" s="92">
        <v>-179</v>
      </c>
      <c r="AT62138" s="92">
        <v>43</v>
      </c>
    </row>
    <row r="62139" spans="1:46">
      <c r="A62139" s="83" t="s">
        <v>78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01</v>
      </c>
      <c r="G62139" s="87" t="s">
        <v>402</v>
      </c>
      <c r="H62139" s="92">
        <v>381</v>
      </c>
      <c r="I62139" s="92">
        <v>367</v>
      </c>
      <c r="J62139" s="92">
        <v>258</v>
      </c>
      <c r="K62139" s="92">
        <v>-110</v>
      </c>
      <c r="O62139" s="92">
        <v>367</v>
      </c>
      <c r="P62139" s="92">
        <v>258</v>
      </c>
      <c r="Q62139" s="92">
        <v>-110</v>
      </c>
      <c r="S62139" s="92">
        <v>227</v>
      </c>
      <c r="V62139" s="92">
        <v>31</v>
      </c>
      <c r="AK62139" s="92">
        <v>227</v>
      </c>
      <c r="AN62139" s="92">
        <v>31</v>
      </c>
      <c r="AS62139" s="92">
        <v>-171</v>
      </c>
      <c r="AT62139" s="92">
        <v>61</v>
      </c>
    </row>
    <row r="62140" spans="1:46">
      <c r="A62140" s="83" t="s">
        <v>78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01</v>
      </c>
      <c r="G62140" s="87" t="s">
        <v>402</v>
      </c>
      <c r="H62140" s="92">
        <v>360</v>
      </c>
      <c r="I62140" s="92">
        <v>352</v>
      </c>
      <c r="J62140" s="92">
        <v>247</v>
      </c>
      <c r="K62140" s="92">
        <v>-104</v>
      </c>
      <c r="O62140" s="92">
        <v>352</v>
      </c>
      <c r="P62140" s="92">
        <v>247</v>
      </c>
      <c r="Q62140" s="92">
        <v>-104</v>
      </c>
      <c r="S62140" s="92">
        <v>216</v>
      </c>
      <c r="V62140" s="92">
        <v>31</v>
      </c>
      <c r="AK62140" s="92">
        <v>216</v>
      </c>
      <c r="AN62140" s="92">
        <v>31</v>
      </c>
      <c r="AS62140" s="92">
        <v>-174</v>
      </c>
      <c r="AT62140" s="92">
        <v>70</v>
      </c>
    </row>
    <row r="62141" spans="1:46">
      <c r="A62141" s="83" t="s">
        <v>78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01</v>
      </c>
      <c r="G62141" s="87" t="s">
        <v>402</v>
      </c>
      <c r="H62141" s="92">
        <v>351</v>
      </c>
      <c r="I62141" s="92">
        <v>348</v>
      </c>
      <c r="J62141" s="92">
        <v>250</v>
      </c>
      <c r="K62141" s="92">
        <v>-98</v>
      </c>
      <c r="O62141" s="92">
        <v>348</v>
      </c>
      <c r="P62141" s="92">
        <v>250</v>
      </c>
      <c r="Q62141" s="92">
        <v>-98</v>
      </c>
      <c r="S62141" s="92">
        <v>219</v>
      </c>
      <c r="V62141" s="92">
        <v>31</v>
      </c>
      <c r="AK62141" s="92">
        <v>219</v>
      </c>
      <c r="AN62141" s="92">
        <v>31</v>
      </c>
      <c r="AS62141" s="92">
        <v>-182</v>
      </c>
      <c r="AT62141" s="92">
        <v>84</v>
      </c>
    </row>
    <row r="62142" spans="1:46">
      <c r="A62142" s="83" t="s">
        <v>78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01</v>
      </c>
      <c r="G62142" s="87" t="s">
        <v>402</v>
      </c>
      <c r="H62142" s="92">
        <v>350</v>
      </c>
      <c r="I62142" s="92">
        <v>349</v>
      </c>
      <c r="J62142" s="92">
        <v>252</v>
      </c>
      <c r="K62142" s="92">
        <v>-96</v>
      </c>
      <c r="O62142" s="92">
        <v>349</v>
      </c>
      <c r="P62142" s="92">
        <v>252</v>
      </c>
      <c r="Q62142" s="92">
        <v>-96</v>
      </c>
      <c r="S62142" s="92">
        <v>221</v>
      </c>
      <c r="V62142" s="92">
        <v>31</v>
      </c>
      <c r="AK62142" s="92">
        <v>221</v>
      </c>
      <c r="AN62142" s="92">
        <v>31</v>
      </c>
      <c r="AS62142" s="92">
        <v>-165</v>
      </c>
      <c r="AT62142" s="92">
        <v>69</v>
      </c>
    </row>
    <row r="62143" spans="1:46">
      <c r="A62143" s="83" t="s">
        <v>78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01</v>
      </c>
      <c r="G62143" s="87" t="s">
        <v>402</v>
      </c>
      <c r="H62143" s="92">
        <v>359</v>
      </c>
      <c r="I62143" s="92">
        <v>362</v>
      </c>
      <c r="J62143" s="92">
        <v>249</v>
      </c>
      <c r="K62143" s="92">
        <v>-113</v>
      </c>
      <c r="O62143" s="92">
        <v>362</v>
      </c>
      <c r="P62143" s="92">
        <v>249</v>
      </c>
      <c r="Q62143" s="92">
        <v>-113</v>
      </c>
      <c r="S62143" s="92">
        <v>218</v>
      </c>
      <c r="V62143" s="92">
        <v>31</v>
      </c>
      <c r="AK62143" s="92">
        <v>218</v>
      </c>
      <c r="AN62143" s="92">
        <v>31</v>
      </c>
      <c r="AS62143" s="92">
        <v>-148</v>
      </c>
      <c r="AT62143" s="92">
        <v>35</v>
      </c>
    </row>
    <row r="62144" spans="1:46">
      <c r="A62144" s="83" t="s">
        <v>78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01</v>
      </c>
      <c r="G62144" s="87" t="s">
        <v>402</v>
      </c>
      <c r="H62144" s="92">
        <v>374</v>
      </c>
      <c r="I62144" s="92">
        <v>376</v>
      </c>
      <c r="J62144" s="92">
        <v>257</v>
      </c>
      <c r="K62144" s="92">
        <v>-117</v>
      </c>
      <c r="O62144" s="92">
        <v>376</v>
      </c>
      <c r="P62144" s="92">
        <v>257</v>
      </c>
      <c r="Q62144" s="92">
        <v>-117</v>
      </c>
      <c r="S62144" s="92">
        <v>226</v>
      </c>
      <c r="V62144" s="92">
        <v>31</v>
      </c>
      <c r="AK62144" s="92">
        <v>226</v>
      </c>
      <c r="AN62144" s="92">
        <v>31</v>
      </c>
      <c r="AS62144" s="92">
        <v>-120</v>
      </c>
      <c r="AT62144" s="92">
        <v>3</v>
      </c>
    </row>
    <row r="62145" spans="1:46">
      <c r="A62145" s="83" t="s">
        <v>78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01</v>
      </c>
      <c r="G62145" s="87" t="s">
        <v>402</v>
      </c>
      <c r="H62145" s="92">
        <v>391</v>
      </c>
      <c r="I62145" s="92">
        <v>396</v>
      </c>
      <c r="J62145" s="92">
        <v>239</v>
      </c>
      <c r="K62145" s="92">
        <v>-159</v>
      </c>
      <c r="O62145" s="92">
        <v>396</v>
      </c>
      <c r="P62145" s="92">
        <v>239</v>
      </c>
      <c r="Q62145" s="92">
        <v>-159</v>
      </c>
      <c r="S62145" s="92">
        <v>208</v>
      </c>
      <c r="V62145" s="92">
        <v>31</v>
      </c>
      <c r="AK62145" s="92">
        <v>208</v>
      </c>
      <c r="AN62145" s="92">
        <v>31</v>
      </c>
      <c r="AS62145" s="92">
        <v>-42</v>
      </c>
      <c r="AT62145" s="92">
        <v>-117</v>
      </c>
    </row>
    <row r="62146" spans="1:46">
      <c r="A62146" s="83" t="s">
        <v>78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01</v>
      </c>
      <c r="G62146" s="87" t="s">
        <v>402</v>
      </c>
      <c r="H62146" s="92">
        <v>407</v>
      </c>
      <c r="I62146" s="92">
        <v>417</v>
      </c>
      <c r="J62146" s="92">
        <v>208</v>
      </c>
      <c r="K62146" s="92">
        <v>-208</v>
      </c>
      <c r="O62146" s="92">
        <v>417</v>
      </c>
      <c r="P62146" s="92">
        <v>208</v>
      </c>
      <c r="Q62146" s="92">
        <v>-208</v>
      </c>
      <c r="S62146" s="92">
        <v>176</v>
      </c>
      <c r="V62146" s="92">
        <v>31</v>
      </c>
      <c r="AK62146" s="92">
        <v>176</v>
      </c>
      <c r="AN62146" s="92">
        <v>31</v>
      </c>
      <c r="AS62146" s="92">
        <v>135</v>
      </c>
      <c r="AT62146" s="92">
        <v>-343</v>
      </c>
    </row>
    <row r="62147" spans="1:46">
      <c r="A62147" s="83" t="s">
        <v>78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01</v>
      </c>
      <c r="G62147" s="87" t="s">
        <v>402</v>
      </c>
      <c r="H62147" s="92">
        <v>423</v>
      </c>
      <c r="I62147" s="92">
        <v>439</v>
      </c>
      <c r="J62147" s="92">
        <v>201</v>
      </c>
      <c r="K62147" s="92">
        <v>-238</v>
      </c>
      <c r="O62147" s="92">
        <v>439</v>
      </c>
      <c r="P62147" s="92">
        <v>201</v>
      </c>
      <c r="Q62147" s="92">
        <v>-238</v>
      </c>
      <c r="S62147" s="92">
        <v>169</v>
      </c>
      <c r="V62147" s="92">
        <v>32</v>
      </c>
      <c r="AK62147" s="92">
        <v>169</v>
      </c>
      <c r="AN62147" s="92">
        <v>32</v>
      </c>
      <c r="AS62147" s="92">
        <v>184</v>
      </c>
      <c r="AT62147" s="92">
        <v>-422</v>
      </c>
    </row>
    <row r="62148" spans="1:46">
      <c r="A62148" s="83" t="s">
        <v>78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01</v>
      </c>
      <c r="G62148" s="87" t="s">
        <v>402</v>
      </c>
      <c r="H62148" s="92">
        <v>447</v>
      </c>
      <c r="I62148" s="92">
        <v>472</v>
      </c>
      <c r="J62148" s="92">
        <v>203</v>
      </c>
      <c r="K62148" s="92">
        <v>-271</v>
      </c>
      <c r="O62148" s="92">
        <v>472</v>
      </c>
      <c r="P62148" s="92">
        <v>203</v>
      </c>
      <c r="Q62148" s="92">
        <v>-271</v>
      </c>
      <c r="S62148" s="92">
        <v>171</v>
      </c>
      <c r="V62148" s="92">
        <v>32</v>
      </c>
      <c r="AK62148" s="92">
        <v>171</v>
      </c>
      <c r="AN62148" s="92">
        <v>32</v>
      </c>
      <c r="AS62148" s="92">
        <v>187</v>
      </c>
      <c r="AT62148" s="92">
        <v>-458</v>
      </c>
    </row>
    <row r="62149" spans="1:46">
      <c r="A62149" s="83" t="s">
        <v>78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01</v>
      </c>
      <c r="G62149" s="87" t="s">
        <v>402</v>
      </c>
      <c r="H62149" s="92">
        <v>476</v>
      </c>
      <c r="I62149" s="92">
        <v>507</v>
      </c>
      <c r="J62149" s="92">
        <v>235</v>
      </c>
      <c r="K62149" s="92">
        <v>-272</v>
      </c>
      <c r="O62149" s="92">
        <v>507</v>
      </c>
      <c r="P62149" s="92">
        <v>235</v>
      </c>
      <c r="Q62149" s="92">
        <v>-272</v>
      </c>
      <c r="S62149" s="92">
        <v>197</v>
      </c>
      <c r="V62149" s="92">
        <v>38</v>
      </c>
      <c r="AK62149" s="92">
        <v>197</v>
      </c>
      <c r="AN62149" s="92">
        <v>38</v>
      </c>
      <c r="AS62149" s="92">
        <v>216</v>
      </c>
      <c r="AT62149" s="92">
        <v>-488</v>
      </c>
    </row>
    <row r="62150" spans="1:46">
      <c r="A62150" s="83" t="s">
        <v>78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01</v>
      </c>
      <c r="G62150" s="87" t="s">
        <v>402</v>
      </c>
      <c r="H62150" s="92">
        <v>508</v>
      </c>
      <c r="I62150" s="92">
        <v>550</v>
      </c>
      <c r="J62150" s="92">
        <v>272</v>
      </c>
      <c r="K62150" s="92">
        <v>-278</v>
      </c>
      <c r="O62150" s="92">
        <v>550</v>
      </c>
      <c r="P62150" s="92">
        <v>272</v>
      </c>
      <c r="Q62150" s="92">
        <v>-278</v>
      </c>
      <c r="S62150" s="92">
        <v>223</v>
      </c>
      <c r="V62150" s="92">
        <v>48</v>
      </c>
      <c r="AK62150" s="92">
        <v>223</v>
      </c>
      <c r="AN62150" s="92">
        <v>48</v>
      </c>
      <c r="AS62150" s="92">
        <v>216</v>
      </c>
      <c r="AT62150" s="92">
        <v>-494</v>
      </c>
    </row>
    <row r="62151" spans="1:46">
      <c r="A62151" s="83" t="s">
        <v>78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01</v>
      </c>
      <c r="G62151" s="87" t="s">
        <v>402</v>
      </c>
      <c r="H62151" s="92">
        <v>543</v>
      </c>
      <c r="I62151" s="92">
        <v>588</v>
      </c>
      <c r="J62151" s="92">
        <v>369</v>
      </c>
      <c r="K62151" s="92">
        <v>-216</v>
      </c>
      <c r="O62151" s="92">
        <v>588</v>
      </c>
      <c r="P62151" s="92">
        <v>369</v>
      </c>
      <c r="Q62151" s="92">
        <v>-216</v>
      </c>
      <c r="S62151" s="92">
        <v>308</v>
      </c>
      <c r="V62151" s="92">
        <v>61</v>
      </c>
      <c r="AK62151" s="92">
        <v>308</v>
      </c>
      <c r="AN62151" s="92">
        <v>61</v>
      </c>
      <c r="AS62151" s="92">
        <v>262</v>
      </c>
      <c r="AT62151" s="92">
        <v>-478</v>
      </c>
    </row>
    <row r="62152" spans="1:46">
      <c r="A62152" s="83" t="s">
        <v>78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01</v>
      </c>
      <c r="G62152" s="87" t="s">
        <v>402</v>
      </c>
      <c r="H62152" s="92">
        <v>572</v>
      </c>
      <c r="I62152" s="92">
        <v>620</v>
      </c>
      <c r="J62152" s="92">
        <v>409</v>
      </c>
      <c r="K62152" s="92">
        <v>-207</v>
      </c>
      <c r="O62152" s="92">
        <v>620</v>
      </c>
      <c r="P62152" s="92">
        <v>409</v>
      </c>
      <c r="Q62152" s="92">
        <v>-207</v>
      </c>
      <c r="S62152" s="92">
        <v>333</v>
      </c>
      <c r="V62152" s="92">
        <v>76</v>
      </c>
      <c r="AK62152" s="92">
        <v>333</v>
      </c>
      <c r="AN62152" s="92">
        <v>76</v>
      </c>
      <c r="AS62152" s="92">
        <v>249</v>
      </c>
      <c r="AT62152" s="92">
        <v>-456</v>
      </c>
    </row>
    <row r="62153" spans="1:46">
      <c r="A62153" s="83" t="s">
        <v>78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01</v>
      </c>
      <c r="G62153" s="87" t="s">
        <v>402</v>
      </c>
      <c r="H62153" s="92">
        <v>594</v>
      </c>
      <c r="I62153" s="92">
        <v>642</v>
      </c>
      <c r="J62153" s="92">
        <v>390</v>
      </c>
      <c r="K62153" s="92">
        <v>-248</v>
      </c>
      <c r="O62153" s="92">
        <v>642</v>
      </c>
      <c r="P62153" s="92">
        <v>390</v>
      </c>
      <c r="Q62153" s="92">
        <v>-248</v>
      </c>
      <c r="S62153" s="92">
        <v>311</v>
      </c>
      <c r="V62153" s="92">
        <v>79</v>
      </c>
      <c r="AK62153" s="92">
        <v>311</v>
      </c>
      <c r="AN62153" s="92">
        <v>79</v>
      </c>
      <c r="AS62153" s="92">
        <v>226</v>
      </c>
      <c r="AT62153" s="92">
        <v>-474</v>
      </c>
    </row>
    <row r="62154" spans="1:46">
      <c r="A62154" s="83" t="s">
        <v>78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01</v>
      </c>
      <c r="G62154" s="87" t="s">
        <v>402</v>
      </c>
      <c r="H62154" s="92">
        <v>607</v>
      </c>
      <c r="I62154" s="92">
        <v>649</v>
      </c>
      <c r="J62154" s="92">
        <v>368</v>
      </c>
      <c r="K62154" s="92">
        <v>-281</v>
      </c>
      <c r="O62154" s="92">
        <v>649</v>
      </c>
      <c r="P62154" s="92">
        <v>368</v>
      </c>
      <c r="Q62154" s="92">
        <v>-281</v>
      </c>
      <c r="S62154" s="92">
        <v>288</v>
      </c>
      <c r="V62154" s="92">
        <v>80</v>
      </c>
      <c r="AK62154" s="92">
        <v>288</v>
      </c>
      <c r="AN62154" s="92">
        <v>80</v>
      </c>
      <c r="AS62154" s="92">
        <v>226</v>
      </c>
      <c r="AT62154" s="92">
        <v>-507</v>
      </c>
    </row>
    <row r="62155" spans="1:46">
      <c r="A62155" s="83" t="s">
        <v>78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01</v>
      </c>
      <c r="G62155" s="87" t="s">
        <v>402</v>
      </c>
      <c r="H62155" s="92">
        <v>613</v>
      </c>
      <c r="I62155" s="92">
        <v>654</v>
      </c>
      <c r="J62155" s="92">
        <v>387</v>
      </c>
      <c r="K62155" s="92">
        <v>-266</v>
      </c>
      <c r="O62155" s="92">
        <v>654</v>
      </c>
      <c r="P62155" s="92">
        <v>387</v>
      </c>
      <c r="Q62155" s="92">
        <v>-266</v>
      </c>
      <c r="S62155" s="92">
        <v>308</v>
      </c>
      <c r="V62155" s="92">
        <v>80</v>
      </c>
      <c r="AK62155" s="92">
        <v>308</v>
      </c>
      <c r="AN62155" s="92">
        <v>80</v>
      </c>
      <c r="AS62155" s="92">
        <v>157</v>
      </c>
      <c r="AT62155" s="92">
        <v>-423</v>
      </c>
    </row>
    <row r="62156" spans="1:46">
      <c r="A62156" s="83" t="s">
        <v>78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01</v>
      </c>
      <c r="G62156" s="87" t="s">
        <v>402</v>
      </c>
      <c r="H62156" s="92">
        <v>607</v>
      </c>
      <c r="I62156" s="92">
        <v>646</v>
      </c>
      <c r="J62156" s="92">
        <v>458</v>
      </c>
      <c r="K62156" s="92">
        <v>-184</v>
      </c>
      <c r="O62156" s="92">
        <v>646</v>
      </c>
      <c r="P62156" s="92">
        <v>458</v>
      </c>
      <c r="Q62156" s="92">
        <v>-184</v>
      </c>
      <c r="S62156" s="92">
        <v>378</v>
      </c>
      <c r="V62156" s="92">
        <v>80</v>
      </c>
      <c r="AK62156" s="92">
        <v>378</v>
      </c>
      <c r="AN62156" s="92">
        <v>80</v>
      </c>
      <c r="AS62156" s="92">
        <v>-14</v>
      </c>
      <c r="AT62156" s="92">
        <v>-170</v>
      </c>
    </row>
    <row r="62157" spans="1:46">
      <c r="A62157" s="83" t="s">
        <v>78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01</v>
      </c>
      <c r="G62157" s="87" t="s">
        <v>402</v>
      </c>
      <c r="H62157" s="92">
        <v>586</v>
      </c>
      <c r="I62157" s="92">
        <v>620</v>
      </c>
      <c r="J62157" s="92">
        <v>516</v>
      </c>
      <c r="K62157" s="92">
        <v>-100</v>
      </c>
      <c r="O62157" s="92">
        <v>620</v>
      </c>
      <c r="P62157" s="92">
        <v>516</v>
      </c>
      <c r="Q62157" s="92">
        <v>-100</v>
      </c>
      <c r="S62157" s="92">
        <v>439</v>
      </c>
      <c r="V62157" s="92">
        <v>77</v>
      </c>
      <c r="AK62157" s="92">
        <v>439</v>
      </c>
      <c r="AN62157" s="92">
        <v>77</v>
      </c>
      <c r="AS62157" s="92">
        <v>17</v>
      </c>
      <c r="AT62157" s="92">
        <v>-117</v>
      </c>
    </row>
    <row r="62158" spans="1:46">
      <c r="A62158" s="83" t="s">
        <v>78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01</v>
      </c>
      <c r="G62158" s="87" t="s">
        <v>402</v>
      </c>
      <c r="H62158" s="92">
        <v>557</v>
      </c>
      <c r="I62158" s="92">
        <v>591</v>
      </c>
      <c r="J62158" s="92">
        <v>491</v>
      </c>
      <c r="K62158" s="92">
        <v>-96</v>
      </c>
      <c r="O62158" s="92">
        <v>591</v>
      </c>
      <c r="P62158" s="92">
        <v>491</v>
      </c>
      <c r="Q62158" s="92">
        <v>-96</v>
      </c>
      <c r="S62158" s="92">
        <v>414</v>
      </c>
      <c r="V62158" s="92">
        <v>77</v>
      </c>
      <c r="AK62158" s="92">
        <v>414</v>
      </c>
      <c r="AN62158" s="92">
        <v>77</v>
      </c>
      <c r="AS62158" s="92">
        <v>-5</v>
      </c>
      <c r="AT62158" s="92">
        <v>-91</v>
      </c>
    </row>
    <row r="62159" spans="1:46">
      <c r="A62159" s="83" t="s">
        <v>78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01</v>
      </c>
      <c r="G62159" s="87" t="s">
        <v>402</v>
      </c>
      <c r="H62159" s="92">
        <v>526</v>
      </c>
      <c r="I62159" s="92">
        <v>554</v>
      </c>
      <c r="J62159" s="92">
        <v>445</v>
      </c>
      <c r="K62159" s="92">
        <v>-107</v>
      </c>
      <c r="O62159" s="92">
        <v>554</v>
      </c>
      <c r="P62159" s="92">
        <v>445</v>
      </c>
      <c r="Q62159" s="92">
        <v>-107</v>
      </c>
      <c r="S62159" s="92">
        <v>369</v>
      </c>
      <c r="V62159" s="92">
        <v>77</v>
      </c>
      <c r="AK62159" s="92">
        <v>369</v>
      </c>
      <c r="AN62159" s="92">
        <v>77</v>
      </c>
      <c r="AS62159" s="92">
        <v>-43</v>
      </c>
      <c r="AT62159" s="92">
        <v>-64</v>
      </c>
    </row>
    <row r="62160" spans="1:46">
      <c r="A62160" s="83" t="s">
        <v>78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01</v>
      </c>
      <c r="G62160" s="87" t="s">
        <v>402</v>
      </c>
      <c r="H62160" s="92">
        <v>478</v>
      </c>
      <c r="I62160" s="92">
        <v>504</v>
      </c>
      <c r="J62160" s="92">
        <v>319</v>
      </c>
      <c r="K62160" s="92">
        <v>-183</v>
      </c>
      <c r="O62160" s="92">
        <v>504</v>
      </c>
      <c r="P62160" s="92">
        <v>319</v>
      </c>
      <c r="Q62160" s="92">
        <v>-183</v>
      </c>
      <c r="S62160" s="92">
        <v>256</v>
      </c>
      <c r="V62160" s="92">
        <v>63</v>
      </c>
      <c r="AK62160" s="92">
        <v>256</v>
      </c>
      <c r="AN62160" s="92">
        <v>63</v>
      </c>
      <c r="AS62160" s="92">
        <v>-163</v>
      </c>
      <c r="AT62160" s="92">
        <v>-20</v>
      </c>
    </row>
    <row r="62161" spans="1:46">
      <c r="A62161" s="83" t="s">
        <v>78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01</v>
      </c>
      <c r="G62161" s="87" t="s">
        <v>402</v>
      </c>
      <c r="H62161" s="92">
        <v>434</v>
      </c>
      <c r="I62161" s="92">
        <v>459</v>
      </c>
      <c r="J62161" s="92">
        <v>276</v>
      </c>
      <c r="K62161" s="92">
        <v>-184</v>
      </c>
      <c r="O62161" s="92">
        <v>459</v>
      </c>
      <c r="P62161" s="92">
        <v>276</v>
      </c>
      <c r="Q62161" s="92">
        <v>-184</v>
      </c>
      <c r="S62161" s="92">
        <v>214</v>
      </c>
      <c r="V62161" s="92">
        <v>62</v>
      </c>
      <c r="AK62161" s="92">
        <v>214</v>
      </c>
      <c r="AN62161" s="92">
        <v>62</v>
      </c>
      <c r="AS62161" s="92">
        <v>-218</v>
      </c>
      <c r="AT62161" s="92">
        <v>34</v>
      </c>
    </row>
    <row r="62162" spans="1:46">
      <c r="A62162" s="83" t="s">
        <v>78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01</v>
      </c>
      <c r="G62162" s="87" t="s">
        <v>402</v>
      </c>
      <c r="H62162" s="92">
        <v>404</v>
      </c>
      <c r="I62162" s="92">
        <v>419</v>
      </c>
      <c r="J62162" s="92">
        <v>276</v>
      </c>
      <c r="K62162" s="92">
        <v>-145</v>
      </c>
      <c r="O62162" s="92">
        <v>419</v>
      </c>
      <c r="P62162" s="92">
        <v>276</v>
      </c>
      <c r="Q62162" s="92">
        <v>-145</v>
      </c>
      <c r="S62162" s="92">
        <v>214</v>
      </c>
      <c r="V62162" s="92">
        <v>62</v>
      </c>
      <c r="AK62162" s="92">
        <v>214</v>
      </c>
      <c r="AN62162" s="92">
        <v>62</v>
      </c>
      <c r="AS62162" s="92">
        <v>-229</v>
      </c>
      <c r="AT62162" s="92">
        <v>84</v>
      </c>
    </row>
    <row r="62163" spans="1:46">
      <c r="A62163" s="83" t="s">
        <v>78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01</v>
      </c>
      <c r="G62163" s="87" t="s">
        <v>402</v>
      </c>
      <c r="H62163" s="92">
        <v>378</v>
      </c>
      <c r="I62163" s="92">
        <v>392</v>
      </c>
      <c r="J62163" s="92">
        <v>259</v>
      </c>
      <c r="K62163" s="92">
        <v>-131</v>
      </c>
      <c r="O62163" s="92">
        <v>392</v>
      </c>
      <c r="P62163" s="92">
        <v>259</v>
      </c>
      <c r="Q62163" s="92">
        <v>-131</v>
      </c>
      <c r="S62163" s="92">
        <v>211</v>
      </c>
      <c r="V62163" s="92">
        <v>48</v>
      </c>
      <c r="AK62163" s="92">
        <v>211</v>
      </c>
      <c r="AN62163" s="92">
        <v>48</v>
      </c>
      <c r="AS62163" s="92">
        <v>-220</v>
      </c>
      <c r="AT62163" s="92">
        <v>89</v>
      </c>
    </row>
    <row r="62164" spans="1:46">
      <c r="A62164" s="83" t="s">
        <v>78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01</v>
      </c>
      <c r="G62164" s="87" t="s">
        <v>402</v>
      </c>
      <c r="H62164" s="92">
        <v>359</v>
      </c>
      <c r="I62164" s="92">
        <v>371</v>
      </c>
      <c r="J62164" s="92">
        <v>235</v>
      </c>
      <c r="K62164" s="92">
        <v>-139</v>
      </c>
      <c r="O62164" s="92">
        <v>371</v>
      </c>
      <c r="P62164" s="92">
        <v>235</v>
      </c>
      <c r="Q62164" s="92">
        <v>-139</v>
      </c>
      <c r="S62164" s="92">
        <v>203</v>
      </c>
      <c r="V62164" s="92">
        <v>32</v>
      </c>
      <c r="AK62164" s="92">
        <v>203</v>
      </c>
      <c r="AN62164" s="92">
        <v>32</v>
      </c>
      <c r="AS62164" s="92">
        <v>-219</v>
      </c>
      <c r="AT62164" s="92">
        <v>80</v>
      </c>
    </row>
    <row r="62165" spans="1:46">
      <c r="A62165" s="83" t="s">
        <v>78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01</v>
      </c>
      <c r="G62165" s="87" t="s">
        <v>402</v>
      </c>
      <c r="H62165" s="92">
        <v>348</v>
      </c>
      <c r="I62165" s="92">
        <v>357</v>
      </c>
      <c r="J62165" s="92">
        <v>240</v>
      </c>
      <c r="K62165" s="92">
        <v>-116</v>
      </c>
      <c r="O62165" s="92">
        <v>357</v>
      </c>
      <c r="P62165" s="92">
        <v>240</v>
      </c>
      <c r="Q62165" s="92">
        <v>-116</v>
      </c>
      <c r="S62165" s="92">
        <v>208</v>
      </c>
      <c r="V62165" s="92">
        <v>32</v>
      </c>
      <c r="AK62165" s="92">
        <v>208</v>
      </c>
      <c r="AN62165" s="92">
        <v>32</v>
      </c>
      <c r="AS62165" s="92">
        <v>-241</v>
      </c>
      <c r="AT62165" s="92">
        <v>125</v>
      </c>
    </row>
    <row r="62166" spans="1:46">
      <c r="A62166" s="83" t="s">
        <v>78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01</v>
      </c>
      <c r="G62166" s="87" t="s">
        <v>402</v>
      </c>
      <c r="H62166" s="92">
        <v>346</v>
      </c>
      <c r="I62166" s="92">
        <v>354</v>
      </c>
      <c r="J62166" s="92">
        <v>241</v>
      </c>
      <c r="K62166" s="92">
        <v>-113</v>
      </c>
      <c r="O62166" s="92">
        <v>354</v>
      </c>
      <c r="P62166" s="92">
        <v>241</v>
      </c>
      <c r="Q62166" s="92">
        <v>-113</v>
      </c>
      <c r="S62166" s="92">
        <v>210</v>
      </c>
      <c r="V62166" s="92">
        <v>31</v>
      </c>
      <c r="AK62166" s="92">
        <v>210</v>
      </c>
      <c r="AN62166" s="92">
        <v>31</v>
      </c>
      <c r="AS62166" s="92">
        <v>-232</v>
      </c>
      <c r="AT62166" s="92">
        <v>119</v>
      </c>
    </row>
    <row r="62167" spans="1:46">
      <c r="A62167" s="83" t="s">
        <v>78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01</v>
      </c>
      <c r="G62167" s="87" t="s">
        <v>402</v>
      </c>
      <c r="H62167" s="92">
        <v>355</v>
      </c>
      <c r="I62167" s="92">
        <v>362</v>
      </c>
      <c r="J62167" s="92">
        <v>247</v>
      </c>
      <c r="K62167" s="92">
        <v>-115</v>
      </c>
      <c r="O62167" s="92">
        <v>362</v>
      </c>
      <c r="P62167" s="92">
        <v>247</v>
      </c>
      <c r="Q62167" s="92">
        <v>-115</v>
      </c>
      <c r="S62167" s="92">
        <v>217</v>
      </c>
      <c r="V62167" s="92">
        <v>30</v>
      </c>
      <c r="AK62167" s="92">
        <v>217</v>
      </c>
      <c r="AN62167" s="92">
        <v>30</v>
      </c>
      <c r="AS62167" s="92">
        <v>-254</v>
      </c>
      <c r="AT62167" s="92">
        <v>139</v>
      </c>
    </row>
    <row r="62168" spans="1:46">
      <c r="A62168" s="83" t="s">
        <v>78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01</v>
      </c>
      <c r="G62168" s="87" t="s">
        <v>402</v>
      </c>
      <c r="H62168" s="92">
        <v>368</v>
      </c>
      <c r="I62168" s="92">
        <v>374</v>
      </c>
      <c r="J62168" s="92">
        <v>256</v>
      </c>
      <c r="K62168" s="92">
        <v>-117</v>
      </c>
      <c r="O62168" s="92">
        <v>374</v>
      </c>
      <c r="P62168" s="92">
        <v>256</v>
      </c>
      <c r="Q62168" s="92">
        <v>-117</v>
      </c>
      <c r="S62168" s="92">
        <v>239</v>
      </c>
      <c r="V62168" s="92">
        <v>17</v>
      </c>
      <c r="AK62168" s="92">
        <v>239</v>
      </c>
      <c r="AN62168" s="92">
        <v>17</v>
      </c>
      <c r="AS62168" s="92">
        <v>-276</v>
      </c>
      <c r="AT62168" s="92">
        <v>159</v>
      </c>
    </row>
    <row r="62169" spans="1:46">
      <c r="A62169" s="83" t="s">
        <v>78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01</v>
      </c>
      <c r="G62169" s="87" t="s">
        <v>402</v>
      </c>
      <c r="H62169" s="92">
        <v>384</v>
      </c>
      <c r="I62169" s="92">
        <v>393</v>
      </c>
      <c r="J62169" s="92">
        <v>237</v>
      </c>
      <c r="K62169" s="92">
        <v>-156</v>
      </c>
      <c r="O62169" s="92">
        <v>393</v>
      </c>
      <c r="P62169" s="92">
        <v>237</v>
      </c>
      <c r="Q62169" s="92">
        <v>-156</v>
      </c>
      <c r="S62169" s="92">
        <v>221</v>
      </c>
      <c r="V62169" s="92">
        <v>16</v>
      </c>
      <c r="AK62169" s="92">
        <v>221</v>
      </c>
      <c r="AN62169" s="92">
        <v>16</v>
      </c>
      <c r="AS62169" s="92">
        <v>-161</v>
      </c>
      <c r="AT62169" s="92">
        <v>5</v>
      </c>
    </row>
    <row r="62170" spans="1:46">
      <c r="A62170" s="83" t="s">
        <v>78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01</v>
      </c>
      <c r="G62170" s="87" t="s">
        <v>402</v>
      </c>
      <c r="H62170" s="92">
        <v>397</v>
      </c>
      <c r="I62170" s="92">
        <v>409</v>
      </c>
      <c r="J62170" s="92">
        <v>212</v>
      </c>
      <c r="K62170" s="92">
        <v>-198</v>
      </c>
      <c r="O62170" s="92">
        <v>409</v>
      </c>
      <c r="P62170" s="92">
        <v>212</v>
      </c>
      <c r="Q62170" s="92">
        <v>-198</v>
      </c>
      <c r="S62170" s="92">
        <v>195</v>
      </c>
      <c r="V62170" s="92">
        <v>16</v>
      </c>
      <c r="AK62170" s="92">
        <v>195</v>
      </c>
      <c r="AN62170" s="92">
        <v>16</v>
      </c>
      <c r="AS62170" s="92">
        <v>9</v>
      </c>
      <c r="AT62170" s="92">
        <v>-207</v>
      </c>
    </row>
    <row r="62171" spans="1:46">
      <c r="A62171" s="83" t="s">
        <v>78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01</v>
      </c>
      <c r="G62171" s="87" t="s">
        <v>402</v>
      </c>
      <c r="H62171" s="92">
        <v>415</v>
      </c>
      <c r="I62171" s="92">
        <v>429</v>
      </c>
      <c r="J62171" s="92">
        <v>231</v>
      </c>
      <c r="K62171" s="92">
        <v>-198</v>
      </c>
      <c r="O62171" s="92">
        <v>429</v>
      </c>
      <c r="P62171" s="92">
        <v>231</v>
      </c>
      <c r="Q62171" s="92">
        <v>-198</v>
      </c>
      <c r="S62171" s="92">
        <v>199</v>
      </c>
      <c r="V62171" s="92">
        <v>32</v>
      </c>
      <c r="AK62171" s="92">
        <v>199</v>
      </c>
      <c r="AN62171" s="92">
        <v>32</v>
      </c>
      <c r="AS62171" s="92">
        <v>86</v>
      </c>
      <c r="AT62171" s="92">
        <v>-284</v>
      </c>
    </row>
    <row r="62172" spans="1:46">
      <c r="A62172" s="83" t="s">
        <v>78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01</v>
      </c>
      <c r="G62172" s="87" t="s">
        <v>402</v>
      </c>
      <c r="H62172" s="92">
        <v>438</v>
      </c>
      <c r="I62172" s="92">
        <v>460</v>
      </c>
      <c r="J62172" s="92">
        <v>238</v>
      </c>
      <c r="K62172" s="92">
        <v>-222</v>
      </c>
      <c r="O62172" s="92">
        <v>460</v>
      </c>
      <c r="P62172" s="92">
        <v>238</v>
      </c>
      <c r="Q62172" s="92">
        <v>-222</v>
      </c>
      <c r="S62172" s="92">
        <v>192</v>
      </c>
      <c r="V62172" s="92">
        <v>45</v>
      </c>
      <c r="AK62172" s="92">
        <v>192</v>
      </c>
      <c r="AN62172" s="92">
        <v>45</v>
      </c>
      <c r="AS62172" s="92">
        <v>124</v>
      </c>
      <c r="AT62172" s="92">
        <v>-346</v>
      </c>
    </row>
    <row r="62173" spans="1:46">
      <c r="A62173" s="83" t="s">
        <v>78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01</v>
      </c>
      <c r="G62173" s="87" t="s">
        <v>402</v>
      </c>
      <c r="H62173" s="92">
        <v>469</v>
      </c>
      <c r="I62173" s="92">
        <v>500</v>
      </c>
      <c r="J62173" s="92">
        <v>246</v>
      </c>
      <c r="K62173" s="92">
        <v>-254</v>
      </c>
      <c r="O62173" s="92">
        <v>500</v>
      </c>
      <c r="P62173" s="92">
        <v>246</v>
      </c>
      <c r="Q62173" s="92">
        <v>-254</v>
      </c>
      <c r="S62173" s="92">
        <v>198</v>
      </c>
      <c r="V62173" s="92">
        <v>48</v>
      </c>
      <c r="AK62173" s="92">
        <v>198</v>
      </c>
      <c r="AN62173" s="92">
        <v>48</v>
      </c>
      <c r="AS62173" s="92">
        <v>134</v>
      </c>
      <c r="AT62173" s="92">
        <v>-388</v>
      </c>
    </row>
    <row r="62174" spans="1:46">
      <c r="A62174" s="83" t="s">
        <v>78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01</v>
      </c>
      <c r="G62174" s="87" t="s">
        <v>402</v>
      </c>
      <c r="H62174" s="92">
        <v>505</v>
      </c>
      <c r="I62174" s="92">
        <v>538</v>
      </c>
      <c r="J62174" s="92">
        <v>281</v>
      </c>
      <c r="K62174" s="92">
        <v>-258</v>
      </c>
      <c r="O62174" s="92">
        <v>538</v>
      </c>
      <c r="P62174" s="92">
        <v>281</v>
      </c>
      <c r="Q62174" s="92">
        <v>-258</v>
      </c>
      <c r="S62174" s="92">
        <v>218</v>
      </c>
      <c r="V62174" s="92">
        <v>62</v>
      </c>
      <c r="AK62174" s="92">
        <v>218</v>
      </c>
      <c r="AN62174" s="92">
        <v>62</v>
      </c>
      <c r="AS62174" s="92">
        <v>166</v>
      </c>
      <c r="AT62174" s="92">
        <v>-424</v>
      </c>
    </row>
    <row r="62175" spans="1:46">
      <c r="A62175" s="83" t="s">
        <v>78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01</v>
      </c>
      <c r="G62175" s="87" t="s">
        <v>402</v>
      </c>
      <c r="H62175" s="92">
        <v>542</v>
      </c>
      <c r="I62175" s="92">
        <v>576</v>
      </c>
      <c r="J62175" s="92">
        <v>316</v>
      </c>
      <c r="K62175" s="92">
        <v>-260</v>
      </c>
      <c r="O62175" s="92">
        <v>576</v>
      </c>
      <c r="P62175" s="92">
        <v>316</v>
      </c>
      <c r="Q62175" s="92">
        <v>-260</v>
      </c>
      <c r="S62175" s="92">
        <v>239</v>
      </c>
      <c r="V62175" s="92">
        <v>77</v>
      </c>
      <c r="AK62175" s="92">
        <v>239</v>
      </c>
      <c r="AN62175" s="92">
        <v>77</v>
      </c>
      <c r="AS62175" s="92">
        <v>181</v>
      </c>
      <c r="AT62175" s="92">
        <v>-441</v>
      </c>
    </row>
    <row r="62176" spans="1:46">
      <c r="A62176" s="83" t="s">
        <v>78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01</v>
      </c>
      <c r="G62176" s="87" t="s">
        <v>402</v>
      </c>
      <c r="H62176" s="92">
        <v>573</v>
      </c>
      <c r="I62176" s="92">
        <v>609</v>
      </c>
      <c r="J62176" s="92">
        <v>342</v>
      </c>
      <c r="K62176" s="92">
        <v>-266</v>
      </c>
      <c r="O62176" s="92">
        <v>609</v>
      </c>
      <c r="P62176" s="92">
        <v>342</v>
      </c>
      <c r="Q62176" s="92">
        <v>-266</v>
      </c>
      <c r="S62176" s="92">
        <v>262</v>
      </c>
      <c r="V62176" s="92">
        <v>79</v>
      </c>
      <c r="AK62176" s="92">
        <v>262</v>
      </c>
      <c r="AN62176" s="92">
        <v>79</v>
      </c>
      <c r="AS62176" s="92">
        <v>159</v>
      </c>
      <c r="AT62176" s="92">
        <v>-425</v>
      </c>
    </row>
    <row r="62177" spans="1:46">
      <c r="A62177" s="83" t="s">
        <v>78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01</v>
      </c>
      <c r="G62177" s="87" t="s">
        <v>402</v>
      </c>
      <c r="H62177" s="92">
        <v>592</v>
      </c>
      <c r="I62177" s="92">
        <v>631</v>
      </c>
      <c r="J62177" s="92">
        <v>415</v>
      </c>
      <c r="K62177" s="92">
        <v>-214</v>
      </c>
      <c r="O62177" s="92">
        <v>631</v>
      </c>
      <c r="P62177" s="92">
        <v>415</v>
      </c>
      <c r="Q62177" s="92">
        <v>-214</v>
      </c>
      <c r="S62177" s="92">
        <v>335</v>
      </c>
      <c r="V62177" s="92">
        <v>80</v>
      </c>
      <c r="AK62177" s="92">
        <v>335</v>
      </c>
      <c r="AN62177" s="92">
        <v>80</v>
      </c>
      <c r="AS62177" s="92">
        <v>231</v>
      </c>
      <c r="AT62177" s="92">
        <v>-445</v>
      </c>
    </row>
    <row r="62178" spans="1:46">
      <c r="A62178" s="83" t="s">
        <v>78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01</v>
      </c>
      <c r="G62178" s="87" t="s">
        <v>402</v>
      </c>
      <c r="H62178" s="92">
        <v>609</v>
      </c>
      <c r="I62178" s="92">
        <v>646</v>
      </c>
      <c r="J62178" s="92">
        <v>455</v>
      </c>
      <c r="K62178" s="92">
        <v>-189</v>
      </c>
      <c r="O62178" s="92">
        <v>646</v>
      </c>
      <c r="P62178" s="92">
        <v>455</v>
      </c>
      <c r="Q62178" s="92">
        <v>-189</v>
      </c>
      <c r="S62178" s="92">
        <v>375</v>
      </c>
      <c r="V62178" s="92">
        <v>80</v>
      </c>
      <c r="AK62178" s="92">
        <v>375</v>
      </c>
      <c r="AN62178" s="92">
        <v>80</v>
      </c>
      <c r="AS62178" s="92">
        <v>311</v>
      </c>
      <c r="AT62178" s="92">
        <v>-500</v>
      </c>
    </row>
    <row r="62179" spans="1:46">
      <c r="A62179" s="83" t="s">
        <v>78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01</v>
      </c>
      <c r="G62179" s="87" t="s">
        <v>402</v>
      </c>
      <c r="H62179" s="92">
        <v>618</v>
      </c>
      <c r="I62179" s="92">
        <v>655</v>
      </c>
      <c r="J62179" s="92">
        <v>518</v>
      </c>
      <c r="K62179" s="92">
        <v>-130</v>
      </c>
      <c r="O62179" s="92">
        <v>655</v>
      </c>
      <c r="P62179" s="92">
        <v>518</v>
      </c>
      <c r="Q62179" s="92">
        <v>-130</v>
      </c>
      <c r="S62179" s="92">
        <v>437</v>
      </c>
      <c r="V62179" s="92">
        <v>80</v>
      </c>
      <c r="AK62179" s="92">
        <v>437</v>
      </c>
      <c r="AN62179" s="92">
        <v>80</v>
      </c>
      <c r="AS62179" s="92">
        <v>335</v>
      </c>
      <c r="AT62179" s="92">
        <v>-465</v>
      </c>
    </row>
    <row r="62180" spans="1:46">
      <c r="A62180" s="83" t="s">
        <v>78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01</v>
      </c>
      <c r="G62180" s="87" t="s">
        <v>402</v>
      </c>
      <c r="H62180" s="92">
        <v>616</v>
      </c>
      <c r="I62180" s="92">
        <v>650</v>
      </c>
      <c r="J62180" s="92">
        <v>518</v>
      </c>
      <c r="K62180" s="92">
        <v>-130</v>
      </c>
      <c r="O62180" s="92">
        <v>650</v>
      </c>
      <c r="P62180" s="92">
        <v>518</v>
      </c>
      <c r="Q62180" s="92">
        <v>-130</v>
      </c>
      <c r="S62180" s="92">
        <v>438</v>
      </c>
      <c r="V62180" s="92">
        <v>80</v>
      </c>
      <c r="AK62180" s="92">
        <v>438</v>
      </c>
      <c r="AN62180" s="92">
        <v>80</v>
      </c>
      <c r="AS62180" s="92">
        <v>124</v>
      </c>
      <c r="AT62180" s="92">
        <v>-254</v>
      </c>
    </row>
    <row r="62181" spans="1:46">
      <c r="A62181" s="83" t="s">
        <v>78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01</v>
      </c>
      <c r="G62181" s="87" t="s">
        <v>402</v>
      </c>
      <c r="H62181" s="92">
        <v>595</v>
      </c>
      <c r="I62181" s="92">
        <v>631</v>
      </c>
      <c r="J62181" s="92">
        <v>519</v>
      </c>
      <c r="K62181" s="92">
        <v>-108</v>
      </c>
      <c r="O62181" s="92">
        <v>631</v>
      </c>
      <c r="P62181" s="92">
        <v>519</v>
      </c>
      <c r="Q62181" s="92">
        <v>-108</v>
      </c>
      <c r="S62181" s="92">
        <v>439</v>
      </c>
      <c r="V62181" s="92">
        <v>80</v>
      </c>
      <c r="AK62181" s="92">
        <v>439</v>
      </c>
      <c r="AN62181" s="92">
        <v>80</v>
      </c>
      <c r="AS62181" s="92">
        <v>18</v>
      </c>
      <c r="AT62181" s="92">
        <v>-126</v>
      </c>
    </row>
    <row r="62182" spans="1:46">
      <c r="A62182" s="83" t="s">
        <v>78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01</v>
      </c>
      <c r="G62182" s="87" t="s">
        <v>402</v>
      </c>
      <c r="H62182" s="92">
        <v>569</v>
      </c>
      <c r="I62182" s="92">
        <v>603</v>
      </c>
      <c r="J62182" s="92">
        <v>523</v>
      </c>
      <c r="K62182" s="92">
        <v>-76</v>
      </c>
      <c r="O62182" s="92">
        <v>603</v>
      </c>
      <c r="P62182" s="92">
        <v>523</v>
      </c>
      <c r="Q62182" s="92">
        <v>-76</v>
      </c>
      <c r="S62182" s="92">
        <v>443</v>
      </c>
      <c r="V62182" s="92">
        <v>80</v>
      </c>
      <c r="AK62182" s="92">
        <v>443</v>
      </c>
      <c r="AN62182" s="92">
        <v>80</v>
      </c>
      <c r="AS62182" s="92">
        <v>4</v>
      </c>
      <c r="AT62182" s="92">
        <v>-80</v>
      </c>
    </row>
    <row r="62183" spans="1:46">
      <c r="A62183" s="83" t="s">
        <v>78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01</v>
      </c>
      <c r="G62183" s="87" t="s">
        <v>402</v>
      </c>
      <c r="H62183" s="92">
        <v>537</v>
      </c>
      <c r="I62183" s="92">
        <v>573</v>
      </c>
      <c r="J62183" s="92">
        <v>509</v>
      </c>
      <c r="K62183" s="92">
        <v>-58</v>
      </c>
      <c r="O62183" s="92">
        <v>573</v>
      </c>
      <c r="P62183" s="92">
        <v>509</v>
      </c>
      <c r="Q62183" s="92">
        <v>-58</v>
      </c>
      <c r="S62183" s="92">
        <v>429</v>
      </c>
      <c r="V62183" s="92">
        <v>80</v>
      </c>
      <c r="AK62183" s="92">
        <v>429</v>
      </c>
      <c r="AN62183" s="92">
        <v>80</v>
      </c>
      <c r="AS62183" s="92">
        <v>-21</v>
      </c>
      <c r="AT62183" s="92">
        <v>-37</v>
      </c>
    </row>
    <row r="62184" spans="1:46">
      <c r="A62184" s="83" t="s">
        <v>78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01</v>
      </c>
      <c r="G62184" s="87" t="s">
        <v>402</v>
      </c>
      <c r="H62184" s="92">
        <v>488</v>
      </c>
      <c r="I62184" s="92">
        <v>521</v>
      </c>
      <c r="J62184" s="92">
        <v>416</v>
      </c>
      <c r="K62184" s="92">
        <v>-102</v>
      </c>
      <c r="O62184" s="92">
        <v>521</v>
      </c>
      <c r="P62184" s="92">
        <v>416</v>
      </c>
      <c r="Q62184" s="92">
        <v>-102</v>
      </c>
      <c r="S62184" s="92">
        <v>338</v>
      </c>
      <c r="V62184" s="92">
        <v>78</v>
      </c>
      <c r="AK62184" s="92">
        <v>338</v>
      </c>
      <c r="AN62184" s="92">
        <v>78</v>
      </c>
      <c r="AS62184" s="92">
        <v>-84</v>
      </c>
      <c r="AT62184" s="92">
        <v>-18</v>
      </c>
    </row>
    <row r="62185" spans="1:46">
      <c r="A62185" s="83" t="s">
        <v>78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01</v>
      </c>
      <c r="G62185" s="87" t="s">
        <v>402</v>
      </c>
      <c r="H62185" s="92">
        <v>444</v>
      </c>
      <c r="I62185" s="92">
        <v>474</v>
      </c>
      <c r="J62185" s="92">
        <v>314</v>
      </c>
      <c r="K62185" s="92">
        <v>-159</v>
      </c>
      <c r="O62185" s="92">
        <v>474</v>
      </c>
      <c r="P62185" s="92">
        <v>314</v>
      </c>
      <c r="Q62185" s="92">
        <v>-159</v>
      </c>
      <c r="S62185" s="92">
        <v>238</v>
      </c>
      <c r="V62185" s="92">
        <v>77</v>
      </c>
      <c r="AK62185" s="92">
        <v>238</v>
      </c>
      <c r="AN62185" s="92">
        <v>77</v>
      </c>
      <c r="AS62185" s="92">
        <v>-197</v>
      </c>
      <c r="AT62185" s="92">
        <v>38</v>
      </c>
    </row>
    <row r="62186" spans="1:46">
      <c r="A62186" s="83" t="s">
        <v>78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01</v>
      </c>
      <c r="G62186" s="87" t="s">
        <v>402</v>
      </c>
      <c r="H62186" s="92">
        <v>422</v>
      </c>
      <c r="I62186" s="92">
        <v>437</v>
      </c>
      <c r="J62186" s="92">
        <v>300</v>
      </c>
      <c r="K62186" s="92">
        <v>-137</v>
      </c>
      <c r="O62186" s="92">
        <v>437</v>
      </c>
      <c r="P62186" s="92">
        <v>300</v>
      </c>
      <c r="Q62186" s="92">
        <v>-137</v>
      </c>
      <c r="S62186" s="92">
        <v>238</v>
      </c>
      <c r="V62186" s="92">
        <v>63</v>
      </c>
      <c r="AK62186" s="92">
        <v>238</v>
      </c>
      <c r="AN62186" s="92">
        <v>63</v>
      </c>
      <c r="AS62186" s="92">
        <v>-221</v>
      </c>
      <c r="AT62186" s="92">
        <v>84</v>
      </c>
    </row>
    <row r="62187" spans="1:46">
      <c r="A62187" s="83" t="s">
        <v>78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01</v>
      </c>
      <c r="G62187" s="87" t="s">
        <v>402</v>
      </c>
      <c r="H62187" s="92">
        <v>394</v>
      </c>
      <c r="I62187" s="92">
        <v>409</v>
      </c>
      <c r="J62187" s="92">
        <v>263</v>
      </c>
      <c r="K62187" s="92">
        <v>-146</v>
      </c>
      <c r="O62187" s="92">
        <v>409</v>
      </c>
      <c r="P62187" s="92">
        <v>263</v>
      </c>
      <c r="Q62187" s="92">
        <v>-146</v>
      </c>
      <c r="S62187" s="92">
        <v>216</v>
      </c>
      <c r="V62187" s="92">
        <v>48</v>
      </c>
      <c r="AK62187" s="92">
        <v>216</v>
      </c>
      <c r="AN62187" s="92">
        <v>48</v>
      </c>
      <c r="AS62187" s="92">
        <v>-242</v>
      </c>
      <c r="AT62187" s="92">
        <v>96</v>
      </c>
    </row>
    <row r="62188" spans="1:46">
      <c r="A62188" s="83" t="s">
        <v>78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01</v>
      </c>
      <c r="G62188" s="87" t="s">
        <v>402</v>
      </c>
      <c r="H62188" s="92">
        <v>373</v>
      </c>
      <c r="I62188" s="92">
        <v>388</v>
      </c>
      <c r="J62188" s="92">
        <v>275</v>
      </c>
      <c r="K62188" s="92">
        <v>-113</v>
      </c>
      <c r="O62188" s="92">
        <v>388</v>
      </c>
      <c r="P62188" s="92">
        <v>275</v>
      </c>
      <c r="Q62188" s="92">
        <v>-113</v>
      </c>
      <c r="S62188" s="92">
        <v>228</v>
      </c>
      <c r="V62188" s="92">
        <v>46</v>
      </c>
      <c r="AK62188" s="92">
        <v>228</v>
      </c>
      <c r="AN62188" s="92">
        <v>46</v>
      </c>
      <c r="AS62188" s="92">
        <v>-250</v>
      </c>
      <c r="AT62188" s="92">
        <v>137</v>
      </c>
    </row>
    <row r="62189" spans="1:46">
      <c r="A62189" s="83" t="s">
        <v>78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01</v>
      </c>
      <c r="G62189" s="87" t="s">
        <v>402</v>
      </c>
      <c r="H62189" s="92">
        <v>360</v>
      </c>
      <c r="I62189" s="92">
        <v>377</v>
      </c>
      <c r="J62189" s="92">
        <v>271</v>
      </c>
      <c r="K62189" s="92">
        <v>-107</v>
      </c>
      <c r="O62189" s="92">
        <v>377</v>
      </c>
      <c r="P62189" s="92">
        <v>271</v>
      </c>
      <c r="Q62189" s="92">
        <v>-107</v>
      </c>
      <c r="S62189" s="92">
        <v>225</v>
      </c>
      <c r="V62189" s="92">
        <v>46</v>
      </c>
      <c r="AK62189" s="92">
        <v>225</v>
      </c>
      <c r="AN62189" s="92">
        <v>46</v>
      </c>
      <c r="AS62189" s="92">
        <v>-237</v>
      </c>
      <c r="AT62189" s="92">
        <v>130</v>
      </c>
    </row>
    <row r="62190" spans="1:46">
      <c r="A62190" s="83" t="s">
        <v>78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01</v>
      </c>
      <c r="G62190" s="87" t="s">
        <v>402</v>
      </c>
      <c r="H62190" s="92">
        <v>357</v>
      </c>
      <c r="I62190" s="92">
        <v>373</v>
      </c>
      <c r="J62190" s="92">
        <v>265</v>
      </c>
      <c r="K62190" s="92">
        <v>-107</v>
      </c>
      <c r="O62190" s="92">
        <v>373</v>
      </c>
      <c r="P62190" s="92">
        <v>265</v>
      </c>
      <c r="Q62190" s="92">
        <v>-107</v>
      </c>
      <c r="S62190" s="92">
        <v>219</v>
      </c>
      <c r="V62190" s="92">
        <v>46</v>
      </c>
      <c r="AK62190" s="92">
        <v>219</v>
      </c>
      <c r="AN62190" s="92">
        <v>46</v>
      </c>
      <c r="AS62190" s="92">
        <v>-235</v>
      </c>
      <c r="AT62190" s="92">
        <v>128</v>
      </c>
    </row>
    <row r="62191" spans="1:46">
      <c r="A62191" s="83" t="s">
        <v>78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01</v>
      </c>
      <c r="G62191" s="87" t="s">
        <v>402</v>
      </c>
      <c r="H62191" s="92">
        <v>366</v>
      </c>
      <c r="I62191" s="92">
        <v>381</v>
      </c>
      <c r="J62191" s="92">
        <v>277</v>
      </c>
      <c r="K62191" s="92">
        <v>-103</v>
      </c>
      <c r="O62191" s="92">
        <v>381</v>
      </c>
      <c r="P62191" s="92">
        <v>277</v>
      </c>
      <c r="Q62191" s="92">
        <v>-103</v>
      </c>
      <c r="S62191" s="92">
        <v>230</v>
      </c>
      <c r="V62191" s="92">
        <v>46</v>
      </c>
      <c r="AK62191" s="92">
        <v>230</v>
      </c>
      <c r="AN62191" s="92">
        <v>46</v>
      </c>
      <c r="AS62191" s="92">
        <v>-250</v>
      </c>
      <c r="AT62191" s="92">
        <v>147</v>
      </c>
    </row>
    <row r="62192" spans="1:46">
      <c r="A62192" s="83" t="s">
        <v>78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01</v>
      </c>
      <c r="G62192" s="87" t="s">
        <v>402</v>
      </c>
      <c r="H62192" s="92">
        <v>380</v>
      </c>
      <c r="I62192" s="92">
        <v>394</v>
      </c>
      <c r="J62192" s="92">
        <v>252</v>
      </c>
      <c r="K62192" s="92">
        <v>-144</v>
      </c>
      <c r="O62192" s="92">
        <v>394</v>
      </c>
      <c r="P62192" s="92">
        <v>252</v>
      </c>
      <c r="Q62192" s="92">
        <v>-144</v>
      </c>
      <c r="S62192" s="92">
        <v>220</v>
      </c>
      <c r="V62192" s="92">
        <v>32</v>
      </c>
      <c r="AK62192" s="92">
        <v>220</v>
      </c>
      <c r="AN62192" s="92">
        <v>32</v>
      </c>
      <c r="AS62192" s="92">
        <v>-261</v>
      </c>
      <c r="AT62192" s="92">
        <v>117</v>
      </c>
    </row>
    <row r="62193" spans="1:46">
      <c r="A62193" s="83" t="s">
        <v>78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01</v>
      </c>
      <c r="G62193" s="87" t="s">
        <v>402</v>
      </c>
      <c r="H62193" s="92">
        <v>399</v>
      </c>
      <c r="I62193" s="92">
        <v>419</v>
      </c>
      <c r="J62193" s="92">
        <v>274</v>
      </c>
      <c r="K62193" s="92">
        <v>-144</v>
      </c>
      <c r="O62193" s="92">
        <v>419</v>
      </c>
      <c r="P62193" s="92">
        <v>274</v>
      </c>
      <c r="Q62193" s="92">
        <v>-144</v>
      </c>
      <c r="S62193" s="92">
        <v>242</v>
      </c>
      <c r="V62193" s="92">
        <v>32</v>
      </c>
      <c r="AK62193" s="92">
        <v>242</v>
      </c>
      <c r="AN62193" s="92">
        <v>32</v>
      </c>
      <c r="AS62193" s="92">
        <v>-208</v>
      </c>
      <c r="AT62193" s="92">
        <v>64</v>
      </c>
    </row>
    <row r="62194" spans="1:46">
      <c r="A62194" s="83" t="s">
        <v>78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01</v>
      </c>
      <c r="G62194" s="87" t="s">
        <v>402</v>
      </c>
      <c r="H62194" s="92">
        <v>418</v>
      </c>
      <c r="I62194" s="92">
        <v>441</v>
      </c>
      <c r="J62194" s="92">
        <v>263</v>
      </c>
      <c r="K62194" s="92">
        <v>-179</v>
      </c>
      <c r="O62194" s="92">
        <v>441</v>
      </c>
      <c r="P62194" s="92">
        <v>263</v>
      </c>
      <c r="Q62194" s="92">
        <v>-179</v>
      </c>
      <c r="S62194" s="92">
        <v>231</v>
      </c>
      <c r="V62194" s="92">
        <v>32</v>
      </c>
      <c r="AK62194" s="92">
        <v>231</v>
      </c>
      <c r="AN62194" s="92">
        <v>32</v>
      </c>
      <c r="AS62194" s="92">
        <v>-80</v>
      </c>
      <c r="AT62194" s="92">
        <v>-99</v>
      </c>
    </row>
    <row r="62195" spans="1:46">
      <c r="A62195" s="83" t="s">
        <v>78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01</v>
      </c>
      <c r="G62195" s="87" t="s">
        <v>402</v>
      </c>
      <c r="H62195" s="92">
        <v>438</v>
      </c>
      <c r="I62195" s="92">
        <v>467</v>
      </c>
      <c r="J62195" s="92">
        <v>251</v>
      </c>
      <c r="K62195" s="92">
        <v>-218</v>
      </c>
      <c r="O62195" s="92">
        <v>467</v>
      </c>
      <c r="P62195" s="92">
        <v>251</v>
      </c>
      <c r="Q62195" s="92">
        <v>-218</v>
      </c>
      <c r="S62195" s="92">
        <v>217</v>
      </c>
      <c r="V62195" s="92">
        <v>33</v>
      </c>
      <c r="AK62195" s="92">
        <v>217</v>
      </c>
      <c r="AN62195" s="92">
        <v>33</v>
      </c>
      <c r="AS62195" s="92">
        <v>-18</v>
      </c>
      <c r="AT62195" s="92">
        <v>-200</v>
      </c>
    </row>
    <row r="62196" spans="1:46">
      <c r="A62196" s="83" t="s">
        <v>78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01</v>
      </c>
      <c r="G62196" s="87" t="s">
        <v>402</v>
      </c>
      <c r="H62196" s="92">
        <v>467</v>
      </c>
      <c r="I62196" s="92">
        <v>502</v>
      </c>
      <c r="J62196" s="92">
        <v>270</v>
      </c>
      <c r="K62196" s="92">
        <v>-232</v>
      </c>
      <c r="O62196" s="92">
        <v>502</v>
      </c>
      <c r="P62196" s="92">
        <v>270</v>
      </c>
      <c r="Q62196" s="92">
        <v>-232</v>
      </c>
      <c r="S62196" s="92">
        <v>223</v>
      </c>
      <c r="V62196" s="92">
        <v>47</v>
      </c>
      <c r="AK62196" s="92">
        <v>223</v>
      </c>
      <c r="AN62196" s="92">
        <v>47</v>
      </c>
      <c r="AS62196" s="92">
        <v>19</v>
      </c>
      <c r="AT62196" s="92">
        <v>-251</v>
      </c>
    </row>
    <row r="62197" spans="1:46">
      <c r="A62197" s="83" t="s">
        <v>78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01</v>
      </c>
      <c r="G62197" s="87" t="s">
        <v>402</v>
      </c>
      <c r="H62197" s="92">
        <v>500</v>
      </c>
      <c r="I62197" s="92">
        <v>543</v>
      </c>
      <c r="J62197" s="92">
        <v>299</v>
      </c>
      <c r="K62197" s="92">
        <v>-245</v>
      </c>
      <c r="O62197" s="92">
        <v>543</v>
      </c>
      <c r="P62197" s="92">
        <v>299</v>
      </c>
      <c r="Q62197" s="92">
        <v>-245</v>
      </c>
      <c r="S62197" s="92">
        <v>238</v>
      </c>
      <c r="V62197" s="92">
        <v>62</v>
      </c>
      <c r="AK62197" s="92">
        <v>238</v>
      </c>
      <c r="AN62197" s="92">
        <v>62</v>
      </c>
      <c r="AS62197" s="92">
        <v>25</v>
      </c>
      <c r="AT62197" s="92">
        <v>-270</v>
      </c>
    </row>
    <row r="62198" spans="1:46">
      <c r="A62198" s="83" t="s">
        <v>78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01</v>
      </c>
      <c r="G62198" s="87" t="s">
        <v>402</v>
      </c>
      <c r="H62198" s="92">
        <v>536</v>
      </c>
      <c r="I62198" s="92">
        <v>580</v>
      </c>
      <c r="J62198" s="92">
        <v>317</v>
      </c>
      <c r="K62198" s="92">
        <v>-263</v>
      </c>
      <c r="O62198" s="92">
        <v>580</v>
      </c>
      <c r="P62198" s="92">
        <v>317</v>
      </c>
      <c r="Q62198" s="92">
        <v>-263</v>
      </c>
      <c r="S62198" s="92">
        <v>241</v>
      </c>
      <c r="V62198" s="92">
        <v>76</v>
      </c>
      <c r="AK62198" s="92">
        <v>241</v>
      </c>
      <c r="AN62198" s="92">
        <v>76</v>
      </c>
      <c r="AS62198" s="92">
        <v>55</v>
      </c>
      <c r="AT62198" s="92">
        <v>-318</v>
      </c>
    </row>
    <row r="62199" spans="1:46">
      <c r="A62199" s="83" t="s">
        <v>78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01</v>
      </c>
      <c r="G62199" s="87" t="s">
        <v>402</v>
      </c>
      <c r="H62199" s="92">
        <v>573</v>
      </c>
      <c r="I62199" s="92">
        <v>610</v>
      </c>
      <c r="J62199" s="92">
        <v>399</v>
      </c>
      <c r="K62199" s="92">
        <v>-211</v>
      </c>
      <c r="O62199" s="92">
        <v>610</v>
      </c>
      <c r="P62199" s="92">
        <v>399</v>
      </c>
      <c r="Q62199" s="92">
        <v>-211</v>
      </c>
      <c r="S62199" s="92">
        <v>321</v>
      </c>
      <c r="V62199" s="92">
        <v>78</v>
      </c>
      <c r="AK62199" s="92">
        <v>321</v>
      </c>
      <c r="AN62199" s="92">
        <v>78</v>
      </c>
      <c r="AS62199" s="92">
        <v>106</v>
      </c>
      <c r="AT62199" s="92">
        <v>-317</v>
      </c>
    </row>
    <row r="62200" spans="1:46">
      <c r="A62200" s="83" t="s">
        <v>78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01</v>
      </c>
      <c r="G62200" s="87" t="s">
        <v>402</v>
      </c>
      <c r="H62200" s="92">
        <v>604</v>
      </c>
      <c r="I62200" s="92">
        <v>632</v>
      </c>
      <c r="J62200" s="92">
        <v>387</v>
      </c>
      <c r="K62200" s="92">
        <v>-242</v>
      </c>
      <c r="O62200" s="92">
        <v>632</v>
      </c>
      <c r="P62200" s="92">
        <v>387</v>
      </c>
      <c r="Q62200" s="92">
        <v>-242</v>
      </c>
      <c r="S62200" s="92">
        <v>307</v>
      </c>
      <c r="V62200" s="92">
        <v>80</v>
      </c>
      <c r="AK62200" s="92">
        <v>307</v>
      </c>
      <c r="AN62200" s="92">
        <v>80</v>
      </c>
      <c r="AS62200" s="92">
        <v>109</v>
      </c>
      <c r="AT62200" s="92">
        <v>-351</v>
      </c>
    </row>
    <row r="62201" spans="1:46">
      <c r="A62201" s="83" t="s">
        <v>78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01</v>
      </c>
      <c r="G62201" s="87" t="s">
        <v>402</v>
      </c>
      <c r="H62201" s="92">
        <v>628</v>
      </c>
      <c r="I62201" s="92">
        <v>649</v>
      </c>
      <c r="J62201" s="92">
        <v>465</v>
      </c>
      <c r="K62201" s="92">
        <v>-182</v>
      </c>
      <c r="O62201" s="92">
        <v>649</v>
      </c>
      <c r="P62201" s="92">
        <v>465</v>
      </c>
      <c r="Q62201" s="92">
        <v>-182</v>
      </c>
      <c r="S62201" s="92">
        <v>385</v>
      </c>
      <c r="V62201" s="92">
        <v>80</v>
      </c>
      <c r="AK62201" s="92">
        <v>385</v>
      </c>
      <c r="AN62201" s="92">
        <v>80</v>
      </c>
      <c r="AS62201" s="92">
        <v>121</v>
      </c>
      <c r="AT62201" s="92">
        <v>-303</v>
      </c>
    </row>
    <row r="62202" spans="1:46">
      <c r="A62202" s="83" t="s">
        <v>78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01</v>
      </c>
      <c r="G62202" s="87" t="s">
        <v>402</v>
      </c>
      <c r="H62202" s="92">
        <v>643</v>
      </c>
      <c r="I62202" s="92">
        <v>654</v>
      </c>
      <c r="J62202" s="92">
        <v>480</v>
      </c>
      <c r="K62202" s="92">
        <v>-172</v>
      </c>
      <c r="O62202" s="92">
        <v>654</v>
      </c>
      <c r="P62202" s="92">
        <v>480</v>
      </c>
      <c r="Q62202" s="92">
        <v>-172</v>
      </c>
      <c r="S62202" s="92">
        <v>400</v>
      </c>
      <c r="V62202" s="92">
        <v>80</v>
      </c>
      <c r="AK62202" s="92">
        <v>400</v>
      </c>
      <c r="AN62202" s="92">
        <v>80</v>
      </c>
      <c r="AS62202" s="92">
        <v>116</v>
      </c>
      <c r="AT62202" s="92">
        <v>-288</v>
      </c>
    </row>
    <row r="62203" spans="1:46">
      <c r="A62203" s="83" t="s">
        <v>78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01</v>
      </c>
      <c r="G62203" s="87" t="s">
        <v>402</v>
      </c>
      <c r="H62203" s="92">
        <v>650</v>
      </c>
      <c r="I62203" s="92">
        <v>649</v>
      </c>
      <c r="J62203" s="92">
        <v>522</v>
      </c>
      <c r="K62203" s="92">
        <v>-122</v>
      </c>
      <c r="O62203" s="92">
        <v>649</v>
      </c>
      <c r="P62203" s="92">
        <v>522</v>
      </c>
      <c r="Q62203" s="92">
        <v>-122</v>
      </c>
      <c r="S62203" s="92">
        <v>442</v>
      </c>
      <c r="V62203" s="92">
        <v>80</v>
      </c>
      <c r="AK62203" s="92">
        <v>442</v>
      </c>
      <c r="AN62203" s="92">
        <v>80</v>
      </c>
      <c r="AS62203" s="92">
        <v>111</v>
      </c>
      <c r="AT62203" s="92">
        <v>-233</v>
      </c>
    </row>
    <row r="62204" spans="1:46">
      <c r="A62204" s="83" t="s">
        <v>78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01</v>
      </c>
      <c r="G62204" s="87" t="s">
        <v>402</v>
      </c>
      <c r="H62204" s="92">
        <v>645</v>
      </c>
      <c r="I62204" s="92">
        <v>631</v>
      </c>
      <c r="J62204" s="92">
        <v>524</v>
      </c>
      <c r="K62204" s="92">
        <v>-104</v>
      </c>
      <c r="O62204" s="92">
        <v>631</v>
      </c>
      <c r="P62204" s="92">
        <v>524</v>
      </c>
      <c r="Q62204" s="92">
        <v>-104</v>
      </c>
      <c r="S62204" s="92">
        <v>444</v>
      </c>
      <c r="V62204" s="92">
        <v>80</v>
      </c>
      <c r="AK62204" s="92">
        <v>444</v>
      </c>
      <c r="AN62204" s="92">
        <v>80</v>
      </c>
      <c r="AS62204" s="92">
        <v>37</v>
      </c>
      <c r="AT62204" s="92">
        <v>-141</v>
      </c>
    </row>
    <row r="62205" spans="1:46">
      <c r="A62205" s="83" t="s">
        <v>78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01</v>
      </c>
      <c r="G62205" s="87" t="s">
        <v>402</v>
      </c>
      <c r="H62205" s="92">
        <v>623</v>
      </c>
      <c r="I62205" s="92">
        <v>608</v>
      </c>
      <c r="J62205" s="92">
        <v>520</v>
      </c>
      <c r="K62205" s="92">
        <v>-84</v>
      </c>
      <c r="O62205" s="92">
        <v>608</v>
      </c>
      <c r="P62205" s="92">
        <v>520</v>
      </c>
      <c r="Q62205" s="92">
        <v>-84</v>
      </c>
      <c r="S62205" s="92">
        <v>440</v>
      </c>
      <c r="V62205" s="92">
        <v>80</v>
      </c>
      <c r="AK62205" s="92">
        <v>440</v>
      </c>
      <c r="AN62205" s="92">
        <v>80</v>
      </c>
      <c r="AS62205" s="92">
        <v>-48</v>
      </c>
      <c r="AT62205" s="92">
        <v>-36</v>
      </c>
    </row>
    <row r="62206" spans="1:46">
      <c r="A62206" s="83" t="s">
        <v>78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01</v>
      </c>
      <c r="G62206" s="87" t="s">
        <v>402</v>
      </c>
      <c r="H62206" s="92">
        <v>590</v>
      </c>
      <c r="I62206" s="92">
        <v>582</v>
      </c>
      <c r="J62206" s="92">
        <v>504</v>
      </c>
      <c r="K62206" s="92">
        <v>-74</v>
      </c>
      <c r="O62206" s="92">
        <v>582</v>
      </c>
      <c r="P62206" s="92">
        <v>504</v>
      </c>
      <c r="Q62206" s="92">
        <v>-74</v>
      </c>
      <c r="S62206" s="92">
        <v>425</v>
      </c>
      <c r="V62206" s="92">
        <v>79</v>
      </c>
      <c r="AK62206" s="92">
        <v>425</v>
      </c>
      <c r="AN62206" s="92">
        <v>79</v>
      </c>
      <c r="AS62206" s="92">
        <v>-99</v>
      </c>
      <c r="AT62206" s="92">
        <v>25</v>
      </c>
    </row>
    <row r="62207" spans="1:46">
      <c r="A62207" s="83" t="s">
        <v>78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01</v>
      </c>
      <c r="G62207" s="87" t="s">
        <v>402</v>
      </c>
      <c r="H62207" s="92">
        <v>555</v>
      </c>
      <c r="I62207" s="92">
        <v>546</v>
      </c>
      <c r="J62207" s="92">
        <v>423</v>
      </c>
      <c r="K62207" s="92">
        <v>-119</v>
      </c>
      <c r="O62207" s="92">
        <v>546</v>
      </c>
      <c r="P62207" s="92">
        <v>423</v>
      </c>
      <c r="Q62207" s="92">
        <v>-119</v>
      </c>
      <c r="S62207" s="92">
        <v>345</v>
      </c>
      <c r="V62207" s="92">
        <v>78</v>
      </c>
      <c r="AK62207" s="92">
        <v>345</v>
      </c>
      <c r="AN62207" s="92">
        <v>78</v>
      </c>
      <c r="AS62207" s="92">
        <v>-124</v>
      </c>
      <c r="AT62207" s="92">
        <v>5</v>
      </c>
    </row>
    <row r="62208" spans="1:46">
      <c r="A62208" s="83" t="s">
        <v>78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01</v>
      </c>
      <c r="G62208" s="87" t="s">
        <v>402</v>
      </c>
      <c r="H62208" s="92">
        <v>505</v>
      </c>
      <c r="I62208" s="92">
        <v>495</v>
      </c>
      <c r="J62208" s="92">
        <v>332</v>
      </c>
      <c r="K62208" s="92">
        <v>-165</v>
      </c>
      <c r="O62208" s="92">
        <v>495</v>
      </c>
      <c r="P62208" s="92">
        <v>332</v>
      </c>
      <c r="Q62208" s="92">
        <v>-165</v>
      </c>
      <c r="S62208" s="92">
        <v>256</v>
      </c>
      <c r="V62208" s="92">
        <v>77</v>
      </c>
      <c r="AK62208" s="92">
        <v>256</v>
      </c>
      <c r="AN62208" s="92">
        <v>77</v>
      </c>
      <c r="AS62208" s="92">
        <v>-240</v>
      </c>
      <c r="AT62208" s="92">
        <v>75</v>
      </c>
    </row>
    <row r="62209" spans="1:46">
      <c r="A62209" s="83" t="s">
        <v>78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01</v>
      </c>
      <c r="G62209" s="87" t="s">
        <v>402</v>
      </c>
      <c r="H62209" s="92">
        <v>457</v>
      </c>
      <c r="I62209" s="92">
        <v>452</v>
      </c>
      <c r="J62209" s="92">
        <v>306</v>
      </c>
      <c r="K62209" s="92">
        <v>-146</v>
      </c>
      <c r="O62209" s="92">
        <v>452</v>
      </c>
      <c r="P62209" s="92">
        <v>306</v>
      </c>
      <c r="Q62209" s="92">
        <v>-146</v>
      </c>
      <c r="S62209" s="92">
        <v>243</v>
      </c>
      <c r="V62209" s="92">
        <v>63</v>
      </c>
      <c r="AK62209" s="92">
        <v>243</v>
      </c>
      <c r="AN62209" s="92">
        <v>63</v>
      </c>
      <c r="AS62209" s="92">
        <v>-335</v>
      </c>
      <c r="AT62209" s="92">
        <v>189</v>
      </c>
    </row>
    <row r="62210" spans="1:46">
      <c r="A62210" s="83" t="s">
        <v>78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01</v>
      </c>
      <c r="G62210" s="87" t="s">
        <v>402</v>
      </c>
      <c r="H62210" s="92">
        <v>415</v>
      </c>
      <c r="I62210" s="92">
        <v>416</v>
      </c>
      <c r="J62210" s="92">
        <v>297</v>
      </c>
      <c r="K62210" s="92">
        <v>-120</v>
      </c>
      <c r="O62210" s="92">
        <v>416</v>
      </c>
      <c r="P62210" s="92">
        <v>297</v>
      </c>
      <c r="Q62210" s="92">
        <v>-120</v>
      </c>
      <c r="S62210" s="92">
        <v>236</v>
      </c>
      <c r="V62210" s="92">
        <v>62</v>
      </c>
      <c r="AK62210" s="92">
        <v>236</v>
      </c>
      <c r="AN62210" s="92">
        <v>62</v>
      </c>
      <c r="AS62210" s="92">
        <v>-336</v>
      </c>
      <c r="AT62210" s="92">
        <v>216</v>
      </c>
    </row>
    <row r="62211" spans="1:46">
      <c r="A62211" s="83" t="s">
        <v>78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01</v>
      </c>
      <c r="G62211" s="87" t="s">
        <v>402</v>
      </c>
      <c r="H62211" s="92">
        <v>386</v>
      </c>
      <c r="I62211" s="92">
        <v>389</v>
      </c>
      <c r="J62211" s="92">
        <v>272</v>
      </c>
      <c r="K62211" s="92">
        <v>-117</v>
      </c>
      <c r="O62211" s="92">
        <v>389</v>
      </c>
      <c r="P62211" s="92">
        <v>272</v>
      </c>
      <c r="Q62211" s="92">
        <v>-117</v>
      </c>
      <c r="S62211" s="92">
        <v>225</v>
      </c>
      <c r="V62211" s="92">
        <v>47</v>
      </c>
      <c r="AK62211" s="92">
        <v>225</v>
      </c>
      <c r="AN62211" s="92">
        <v>47</v>
      </c>
      <c r="AS62211" s="92">
        <v>-332</v>
      </c>
      <c r="AT62211" s="92">
        <v>215</v>
      </c>
    </row>
    <row r="62212" spans="1:46">
      <c r="A62212" s="83" t="s">
        <v>78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01</v>
      </c>
      <c r="G62212" s="87" t="s">
        <v>402</v>
      </c>
      <c r="H62212" s="92">
        <v>367</v>
      </c>
      <c r="I62212" s="92">
        <v>369</v>
      </c>
      <c r="J62212" s="92">
        <v>261</v>
      </c>
      <c r="K62212" s="92">
        <v>-108</v>
      </c>
      <c r="O62212" s="92">
        <v>369</v>
      </c>
      <c r="P62212" s="92">
        <v>261</v>
      </c>
      <c r="Q62212" s="92">
        <v>-108</v>
      </c>
      <c r="S62212" s="92">
        <v>229</v>
      </c>
      <c r="V62212" s="92">
        <v>32</v>
      </c>
      <c r="AK62212" s="92">
        <v>229</v>
      </c>
      <c r="AN62212" s="92">
        <v>32</v>
      </c>
      <c r="AS62212" s="92">
        <v>-331</v>
      </c>
      <c r="AT62212" s="92">
        <v>223</v>
      </c>
    </row>
    <row r="62213" spans="1:46">
      <c r="A62213" s="83" t="s">
        <v>78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01</v>
      </c>
      <c r="G62213" s="87" t="s">
        <v>402</v>
      </c>
      <c r="H62213" s="92">
        <v>356</v>
      </c>
      <c r="I62213" s="92">
        <v>357</v>
      </c>
      <c r="J62213" s="92">
        <v>250</v>
      </c>
      <c r="K62213" s="92">
        <v>-108</v>
      </c>
      <c r="O62213" s="92">
        <v>357</v>
      </c>
      <c r="P62213" s="92">
        <v>250</v>
      </c>
      <c r="Q62213" s="92">
        <v>-108</v>
      </c>
      <c r="S62213" s="92">
        <v>233</v>
      </c>
      <c r="V62213" s="92">
        <v>17</v>
      </c>
      <c r="AK62213" s="92">
        <v>233</v>
      </c>
      <c r="AN62213" s="92">
        <v>17</v>
      </c>
      <c r="AS62213" s="92">
        <v>-336</v>
      </c>
      <c r="AT62213" s="92">
        <v>228</v>
      </c>
    </row>
    <row r="62214" spans="1:46">
      <c r="A62214" s="83" t="s">
        <v>78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01</v>
      </c>
      <c r="G62214" s="87" t="s">
        <v>402</v>
      </c>
      <c r="H62214" s="92">
        <v>355</v>
      </c>
      <c r="I62214" s="92">
        <v>355</v>
      </c>
      <c r="J62214" s="92">
        <v>228</v>
      </c>
      <c r="K62214" s="92">
        <v>-128</v>
      </c>
      <c r="O62214" s="92">
        <v>355</v>
      </c>
      <c r="P62214" s="92">
        <v>228</v>
      </c>
      <c r="Q62214" s="92">
        <v>-128</v>
      </c>
      <c r="S62214" s="92">
        <v>212</v>
      </c>
      <c r="V62214" s="92">
        <v>16</v>
      </c>
      <c r="AK62214" s="92">
        <v>212</v>
      </c>
      <c r="AN62214" s="92">
        <v>16</v>
      </c>
      <c r="AS62214" s="92">
        <v>-332</v>
      </c>
      <c r="AT62214" s="92">
        <v>204</v>
      </c>
    </row>
    <row r="62215" spans="1:46">
      <c r="A62215" s="83" t="s">
        <v>78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01</v>
      </c>
      <c r="G62215" s="87" t="s">
        <v>402</v>
      </c>
      <c r="H62215" s="92">
        <v>363</v>
      </c>
      <c r="I62215" s="92">
        <v>362</v>
      </c>
      <c r="J62215" s="92">
        <v>238</v>
      </c>
      <c r="K62215" s="92">
        <v>-124</v>
      </c>
      <c r="O62215" s="92">
        <v>362</v>
      </c>
      <c r="P62215" s="92">
        <v>238</v>
      </c>
      <c r="Q62215" s="92">
        <v>-124</v>
      </c>
      <c r="S62215" s="92">
        <v>222</v>
      </c>
      <c r="V62215" s="92">
        <v>16</v>
      </c>
      <c r="AK62215" s="92">
        <v>222</v>
      </c>
      <c r="AN62215" s="92">
        <v>16</v>
      </c>
      <c r="AS62215" s="92">
        <v>-323</v>
      </c>
      <c r="AT62215" s="92">
        <v>199</v>
      </c>
    </row>
    <row r="62216" spans="1:46">
      <c r="A62216" s="83" t="s">
        <v>78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01</v>
      </c>
      <c r="G62216" s="87" t="s">
        <v>402</v>
      </c>
      <c r="H62216" s="92">
        <v>377</v>
      </c>
      <c r="I62216" s="92">
        <v>373</v>
      </c>
      <c r="J62216" s="92">
        <v>260</v>
      </c>
      <c r="K62216" s="92">
        <v>-112</v>
      </c>
      <c r="O62216" s="92">
        <v>373</v>
      </c>
      <c r="P62216" s="92">
        <v>260</v>
      </c>
      <c r="Q62216" s="92">
        <v>-112</v>
      </c>
      <c r="S62216" s="92">
        <v>244</v>
      </c>
      <c r="V62216" s="92">
        <v>16</v>
      </c>
      <c r="AK62216" s="92">
        <v>244</v>
      </c>
      <c r="AN62216" s="92">
        <v>16</v>
      </c>
      <c r="AS62216" s="92">
        <v>-315</v>
      </c>
      <c r="AT62216" s="92">
        <v>203</v>
      </c>
    </row>
    <row r="62217" spans="1:46">
      <c r="A62217" s="83" t="s">
        <v>78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01</v>
      </c>
      <c r="G62217" s="87" t="s">
        <v>402</v>
      </c>
      <c r="H62217" s="92">
        <v>393</v>
      </c>
      <c r="I62217" s="92">
        <v>387</v>
      </c>
      <c r="J62217" s="92">
        <v>258</v>
      </c>
      <c r="K62217" s="92">
        <v>-129</v>
      </c>
      <c r="O62217" s="92">
        <v>387</v>
      </c>
      <c r="P62217" s="92">
        <v>258</v>
      </c>
      <c r="Q62217" s="92">
        <v>-129</v>
      </c>
      <c r="S62217" s="92">
        <v>242</v>
      </c>
      <c r="V62217" s="92">
        <v>16</v>
      </c>
      <c r="AK62217" s="92">
        <v>242</v>
      </c>
      <c r="AN62217" s="92">
        <v>16</v>
      </c>
      <c r="AS62217" s="92">
        <v>-291</v>
      </c>
      <c r="AT62217" s="92">
        <v>162</v>
      </c>
    </row>
    <row r="62218" spans="1:46">
      <c r="A62218" s="83" t="s">
        <v>78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01</v>
      </c>
      <c r="G62218" s="87" t="s">
        <v>402</v>
      </c>
      <c r="H62218" s="92">
        <v>405</v>
      </c>
      <c r="I62218" s="92">
        <v>394</v>
      </c>
      <c r="J62218" s="92">
        <v>258</v>
      </c>
      <c r="K62218" s="92">
        <v>-135</v>
      </c>
      <c r="O62218" s="92">
        <v>394</v>
      </c>
      <c r="P62218" s="92">
        <v>258</v>
      </c>
      <c r="Q62218" s="92">
        <v>-135</v>
      </c>
      <c r="S62218" s="92">
        <v>242</v>
      </c>
      <c r="V62218" s="92">
        <v>16</v>
      </c>
      <c r="AK62218" s="92">
        <v>242</v>
      </c>
      <c r="AN62218" s="92">
        <v>16</v>
      </c>
      <c r="AS62218" s="92">
        <v>-127</v>
      </c>
      <c r="AT62218" s="92">
        <v>-8</v>
      </c>
    </row>
    <row r="62219" spans="1:46">
      <c r="A62219" s="83" t="s">
        <v>78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01</v>
      </c>
      <c r="G62219" s="87" t="s">
        <v>402</v>
      </c>
      <c r="H62219" s="92">
        <v>421</v>
      </c>
      <c r="I62219" s="92">
        <v>404</v>
      </c>
      <c r="J62219" s="92">
        <v>230</v>
      </c>
      <c r="K62219" s="92">
        <v>-174</v>
      </c>
      <c r="O62219" s="92">
        <v>404</v>
      </c>
      <c r="P62219" s="92">
        <v>230</v>
      </c>
      <c r="Q62219" s="92">
        <v>-174</v>
      </c>
      <c r="S62219" s="92">
        <v>214</v>
      </c>
      <c r="V62219" s="92">
        <v>16</v>
      </c>
      <c r="AK62219" s="92">
        <v>214</v>
      </c>
      <c r="AN62219" s="92">
        <v>16</v>
      </c>
      <c r="AS62219" s="92">
        <v>-70</v>
      </c>
      <c r="AT62219" s="92">
        <v>-104</v>
      </c>
    </row>
    <row r="62220" spans="1:46">
      <c r="A62220" s="83" t="s">
        <v>78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01</v>
      </c>
      <c r="G62220" s="87" t="s">
        <v>402</v>
      </c>
      <c r="H62220" s="92">
        <v>443</v>
      </c>
      <c r="I62220" s="92">
        <v>412</v>
      </c>
      <c r="J62220" s="92">
        <v>238</v>
      </c>
      <c r="K62220" s="92">
        <v>-176</v>
      </c>
      <c r="O62220" s="92">
        <v>412</v>
      </c>
      <c r="P62220" s="92">
        <v>238</v>
      </c>
      <c r="Q62220" s="92">
        <v>-176</v>
      </c>
      <c r="S62220" s="92">
        <v>207</v>
      </c>
      <c r="V62220" s="92">
        <v>30</v>
      </c>
      <c r="AK62220" s="92">
        <v>207</v>
      </c>
      <c r="AN62220" s="92">
        <v>30</v>
      </c>
      <c r="AS62220" s="92">
        <v>-27</v>
      </c>
      <c r="AT62220" s="92">
        <v>-149</v>
      </c>
    </row>
    <row r="62221" spans="1:46">
      <c r="A62221" s="83" t="s">
        <v>78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01</v>
      </c>
      <c r="G62221" s="87" t="s">
        <v>402</v>
      </c>
      <c r="H62221" s="92">
        <v>472</v>
      </c>
      <c r="I62221" s="92">
        <v>421</v>
      </c>
      <c r="J62221" s="92">
        <v>221</v>
      </c>
      <c r="K62221" s="92">
        <v>-200</v>
      </c>
      <c r="O62221" s="92">
        <v>421</v>
      </c>
      <c r="P62221" s="92">
        <v>221</v>
      </c>
      <c r="Q62221" s="92">
        <v>-200</v>
      </c>
      <c r="S62221" s="92">
        <v>190</v>
      </c>
      <c r="V62221" s="92">
        <v>31</v>
      </c>
      <c r="AK62221" s="92">
        <v>190</v>
      </c>
      <c r="AN62221" s="92">
        <v>31</v>
      </c>
      <c r="AS62221" s="92">
        <v>36</v>
      </c>
      <c r="AT62221" s="92">
        <v>-236</v>
      </c>
    </row>
    <row r="62222" spans="1:46">
      <c r="A62222" s="83" t="s">
        <v>78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01</v>
      </c>
      <c r="G62222" s="87" t="s">
        <v>402</v>
      </c>
      <c r="H62222" s="92">
        <v>505</v>
      </c>
      <c r="I62222" s="92">
        <v>436</v>
      </c>
      <c r="J62222" s="92">
        <v>241</v>
      </c>
      <c r="K62222" s="92">
        <v>-194</v>
      </c>
      <c r="O62222" s="92">
        <v>436</v>
      </c>
      <c r="P62222" s="92">
        <v>241</v>
      </c>
      <c r="Q62222" s="92">
        <v>-194</v>
      </c>
      <c r="S62222" s="92">
        <v>209</v>
      </c>
      <c r="V62222" s="92">
        <v>32</v>
      </c>
      <c r="AK62222" s="92">
        <v>209</v>
      </c>
      <c r="AN62222" s="92">
        <v>32</v>
      </c>
      <c r="AS62222" s="92">
        <v>48</v>
      </c>
      <c r="AT62222" s="92">
        <v>-242</v>
      </c>
    </row>
    <row r="62223" spans="1:46">
      <c r="A62223" s="83" t="s">
        <v>78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01</v>
      </c>
      <c r="G62223" s="87" t="s">
        <v>402</v>
      </c>
      <c r="H62223" s="92">
        <v>535</v>
      </c>
      <c r="I62223" s="92">
        <v>451</v>
      </c>
      <c r="J62223" s="92">
        <v>262</v>
      </c>
      <c r="K62223" s="92">
        <v>-187</v>
      </c>
      <c r="O62223" s="92">
        <v>451</v>
      </c>
      <c r="P62223" s="92">
        <v>262</v>
      </c>
      <c r="Q62223" s="92">
        <v>-187</v>
      </c>
      <c r="S62223" s="92">
        <v>216</v>
      </c>
      <c r="V62223" s="92">
        <v>46</v>
      </c>
      <c r="AK62223" s="92">
        <v>216</v>
      </c>
      <c r="AN62223" s="92">
        <v>46</v>
      </c>
      <c r="AS62223" s="92">
        <v>59</v>
      </c>
      <c r="AT62223" s="92">
        <v>-246</v>
      </c>
    </row>
    <row r="62224" spans="1:46">
      <c r="A62224" s="83" t="s">
        <v>78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01</v>
      </c>
      <c r="G62224" s="87" t="s">
        <v>402</v>
      </c>
      <c r="H62224" s="92">
        <v>558</v>
      </c>
      <c r="I62224" s="92">
        <v>471</v>
      </c>
      <c r="J62224" s="92">
        <v>268</v>
      </c>
      <c r="K62224" s="92">
        <v>-206</v>
      </c>
      <c r="O62224" s="92">
        <v>471</v>
      </c>
      <c r="P62224" s="92">
        <v>268</v>
      </c>
      <c r="Q62224" s="92">
        <v>-206</v>
      </c>
      <c r="S62224" s="92">
        <v>207</v>
      </c>
      <c r="V62224" s="92">
        <v>61</v>
      </c>
      <c r="AK62224" s="92">
        <v>207</v>
      </c>
      <c r="AN62224" s="92">
        <v>61</v>
      </c>
      <c r="AS62224" s="92">
        <v>22</v>
      </c>
      <c r="AT62224" s="92">
        <v>-228</v>
      </c>
    </row>
    <row r="62225" spans="1:46">
      <c r="A62225" s="83" t="s">
        <v>78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01</v>
      </c>
      <c r="G62225" s="87" t="s">
        <v>402</v>
      </c>
      <c r="H62225" s="92">
        <v>579</v>
      </c>
      <c r="I62225" s="92">
        <v>491</v>
      </c>
      <c r="J62225" s="92">
        <v>274</v>
      </c>
      <c r="K62225" s="92">
        <v>-215</v>
      </c>
      <c r="O62225" s="92">
        <v>491</v>
      </c>
      <c r="P62225" s="92">
        <v>274</v>
      </c>
      <c r="Q62225" s="92">
        <v>-215</v>
      </c>
      <c r="S62225" s="92">
        <v>199</v>
      </c>
      <c r="V62225" s="92">
        <v>75</v>
      </c>
      <c r="AK62225" s="92">
        <v>199</v>
      </c>
      <c r="AN62225" s="92">
        <v>75</v>
      </c>
      <c r="AS62225" s="92">
        <v>-9</v>
      </c>
      <c r="AT62225" s="92">
        <v>-206</v>
      </c>
    </row>
    <row r="62226" spans="1:46">
      <c r="A62226" s="83" t="s">
        <v>78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01</v>
      </c>
      <c r="G62226" s="87" t="s">
        <v>402</v>
      </c>
      <c r="H62226" s="92">
        <v>595</v>
      </c>
      <c r="I62226" s="92">
        <v>507</v>
      </c>
      <c r="J62226" s="92">
        <v>278</v>
      </c>
      <c r="K62226" s="92">
        <v>-230</v>
      </c>
      <c r="O62226" s="92">
        <v>507</v>
      </c>
      <c r="P62226" s="92">
        <v>278</v>
      </c>
      <c r="Q62226" s="92">
        <v>-230</v>
      </c>
      <c r="S62226" s="92">
        <v>203</v>
      </c>
      <c r="V62226" s="92">
        <v>74</v>
      </c>
      <c r="AK62226" s="92">
        <v>203</v>
      </c>
      <c r="AN62226" s="92">
        <v>74</v>
      </c>
      <c r="AS62226" s="92">
        <v>-10</v>
      </c>
      <c r="AT62226" s="92">
        <v>-220</v>
      </c>
    </row>
    <row r="62227" spans="1:46">
      <c r="A62227" s="83" t="s">
        <v>78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01</v>
      </c>
      <c r="G62227" s="87" t="s">
        <v>402</v>
      </c>
      <c r="H62227" s="92">
        <v>603</v>
      </c>
      <c r="I62227" s="92">
        <v>529</v>
      </c>
      <c r="J62227" s="92">
        <v>295</v>
      </c>
      <c r="K62227" s="92">
        <v>-234</v>
      </c>
      <c r="O62227" s="92">
        <v>529</v>
      </c>
      <c r="P62227" s="92">
        <v>295</v>
      </c>
      <c r="Q62227" s="92">
        <v>-234</v>
      </c>
      <c r="S62227" s="92">
        <v>218</v>
      </c>
      <c r="V62227" s="92">
        <v>77</v>
      </c>
      <c r="AK62227" s="92">
        <v>218</v>
      </c>
      <c r="AN62227" s="92">
        <v>77</v>
      </c>
      <c r="AS62227" s="92">
        <v>-40</v>
      </c>
      <c r="AT62227" s="92">
        <v>-194</v>
      </c>
    </row>
    <row r="62228" spans="1:46">
      <c r="A62228" s="83" t="s">
        <v>78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01</v>
      </c>
      <c r="G62228" s="87" t="s">
        <v>402</v>
      </c>
      <c r="H62228" s="92">
        <v>598</v>
      </c>
      <c r="I62228" s="92">
        <v>536</v>
      </c>
      <c r="J62228" s="92">
        <v>308</v>
      </c>
      <c r="K62228" s="92">
        <v>-230</v>
      </c>
      <c r="O62228" s="92">
        <v>536</v>
      </c>
      <c r="P62228" s="92">
        <v>308</v>
      </c>
      <c r="Q62228" s="92">
        <v>-230</v>
      </c>
      <c r="S62228" s="92">
        <v>231</v>
      </c>
      <c r="V62228" s="92">
        <v>77</v>
      </c>
      <c r="AK62228" s="92">
        <v>231</v>
      </c>
      <c r="AN62228" s="92">
        <v>77</v>
      </c>
      <c r="AS62228" s="92">
        <v>-151</v>
      </c>
      <c r="AT62228" s="92">
        <v>-79</v>
      </c>
    </row>
    <row r="62229" spans="1:46">
      <c r="A62229" s="83" t="s">
        <v>78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01</v>
      </c>
      <c r="G62229" s="87" t="s">
        <v>402</v>
      </c>
      <c r="H62229" s="92">
        <v>579</v>
      </c>
      <c r="I62229" s="92">
        <v>521</v>
      </c>
      <c r="J62229" s="92">
        <v>317</v>
      </c>
      <c r="K62229" s="92">
        <v>-203</v>
      </c>
      <c r="O62229" s="92">
        <v>521</v>
      </c>
      <c r="P62229" s="92">
        <v>317</v>
      </c>
      <c r="Q62229" s="92">
        <v>-203</v>
      </c>
      <c r="S62229" s="92">
        <v>240</v>
      </c>
      <c r="V62229" s="92">
        <v>77</v>
      </c>
      <c r="AK62229" s="92">
        <v>240</v>
      </c>
      <c r="AN62229" s="92">
        <v>77</v>
      </c>
      <c r="AS62229" s="92">
        <v>-217</v>
      </c>
      <c r="AT62229" s="92">
        <v>14</v>
      </c>
    </row>
    <row r="62230" spans="1:46">
      <c r="A62230" s="83" t="s">
        <v>78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01</v>
      </c>
      <c r="G62230" s="87" t="s">
        <v>402</v>
      </c>
      <c r="H62230" s="92">
        <v>551</v>
      </c>
      <c r="I62230" s="92">
        <v>500</v>
      </c>
      <c r="J62230" s="92">
        <v>310</v>
      </c>
      <c r="K62230" s="92">
        <v>-192</v>
      </c>
      <c r="O62230" s="92">
        <v>500</v>
      </c>
      <c r="P62230" s="92">
        <v>310</v>
      </c>
      <c r="Q62230" s="92">
        <v>-192</v>
      </c>
      <c r="S62230" s="92">
        <v>232</v>
      </c>
      <c r="V62230" s="92">
        <v>77</v>
      </c>
      <c r="AK62230" s="92">
        <v>232</v>
      </c>
      <c r="AN62230" s="92">
        <v>77</v>
      </c>
      <c r="AS62230" s="92">
        <v>-256</v>
      </c>
      <c r="AT62230" s="92">
        <v>64</v>
      </c>
    </row>
    <row r="62231" spans="1:46">
      <c r="A62231" s="83" t="s">
        <v>78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01</v>
      </c>
      <c r="G62231" s="87" t="s">
        <v>402</v>
      </c>
      <c r="H62231" s="92">
        <v>522</v>
      </c>
      <c r="I62231" s="92">
        <v>474</v>
      </c>
      <c r="J62231" s="92">
        <v>304</v>
      </c>
      <c r="K62231" s="92">
        <v>-171</v>
      </c>
      <c r="O62231" s="92">
        <v>474</v>
      </c>
      <c r="P62231" s="92">
        <v>304</v>
      </c>
      <c r="Q62231" s="92">
        <v>-171</v>
      </c>
      <c r="S62231" s="92">
        <v>227</v>
      </c>
      <c r="V62231" s="92">
        <v>77</v>
      </c>
      <c r="AK62231" s="92">
        <v>227</v>
      </c>
      <c r="AN62231" s="92">
        <v>77</v>
      </c>
      <c r="AS62231" s="92">
        <v>-265</v>
      </c>
      <c r="AT62231" s="92">
        <v>94</v>
      </c>
    </row>
    <row r="62232" spans="1:46">
      <c r="A62232" s="83" t="s">
        <v>78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01</v>
      </c>
      <c r="G62232" s="87" t="s">
        <v>402</v>
      </c>
      <c r="H62232" s="92">
        <v>476</v>
      </c>
      <c r="I62232" s="92">
        <v>438</v>
      </c>
      <c r="J62232" s="92">
        <v>292</v>
      </c>
      <c r="K62232" s="92">
        <v>-146</v>
      </c>
      <c r="O62232" s="92">
        <v>438</v>
      </c>
      <c r="P62232" s="92">
        <v>292</v>
      </c>
      <c r="Q62232" s="92">
        <v>-146</v>
      </c>
      <c r="S62232" s="92">
        <v>229</v>
      </c>
      <c r="V62232" s="92">
        <v>63</v>
      </c>
      <c r="AK62232" s="92">
        <v>229</v>
      </c>
      <c r="AN62232" s="92">
        <v>63</v>
      </c>
      <c r="AS62232" s="92">
        <v>-292</v>
      </c>
      <c r="AT62232" s="92">
        <v>146</v>
      </c>
    </row>
    <row r="62233" spans="1:46">
      <c r="A62233" s="83" t="s">
        <v>78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01</v>
      </c>
      <c r="G62233" s="87" t="s">
        <v>402</v>
      </c>
      <c r="H62233" s="92">
        <v>432</v>
      </c>
      <c r="I62233" s="92">
        <v>401</v>
      </c>
      <c r="J62233" s="92">
        <v>257</v>
      </c>
      <c r="K62233" s="92">
        <v>-147</v>
      </c>
      <c r="O62233" s="92">
        <v>401</v>
      </c>
      <c r="P62233" s="92">
        <v>257</v>
      </c>
      <c r="Q62233" s="92">
        <v>-147</v>
      </c>
      <c r="S62233" s="92">
        <v>210</v>
      </c>
      <c r="V62233" s="92">
        <v>47</v>
      </c>
      <c r="AK62233" s="92">
        <v>210</v>
      </c>
      <c r="AN62233" s="92">
        <v>47</v>
      </c>
      <c r="AS62233" s="92">
        <v>-301</v>
      </c>
      <c r="AT62233" s="92">
        <v>154</v>
      </c>
    </row>
    <row r="62234" spans="1:46">
      <c r="A62234" s="83" t="s">
        <v>78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01</v>
      </c>
      <c r="G62234" s="87" t="s">
        <v>402</v>
      </c>
      <c r="H62234" s="92">
        <v>388</v>
      </c>
      <c r="I62234" s="92">
        <v>367</v>
      </c>
      <c r="J62234" s="92">
        <v>235</v>
      </c>
      <c r="K62234" s="92">
        <v>-131</v>
      </c>
      <c r="O62234" s="92">
        <v>367</v>
      </c>
      <c r="P62234" s="92">
        <v>235</v>
      </c>
      <c r="Q62234" s="92">
        <v>-131</v>
      </c>
      <c r="S62234" s="92">
        <v>204</v>
      </c>
      <c r="V62234" s="92">
        <v>31</v>
      </c>
      <c r="AK62234" s="92">
        <v>204</v>
      </c>
      <c r="AN62234" s="92">
        <v>31</v>
      </c>
      <c r="AS62234" s="92">
        <v>-268</v>
      </c>
      <c r="AT62234" s="92">
        <v>137</v>
      </c>
    </row>
    <row r="62235" spans="1:46">
      <c r="A62235" s="83" t="s">
        <v>78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01</v>
      </c>
      <c r="G62235" s="87" t="s">
        <v>402</v>
      </c>
      <c r="H62235" s="92">
        <v>359</v>
      </c>
      <c r="I62235" s="92">
        <v>340</v>
      </c>
      <c r="J62235" s="92">
        <v>217</v>
      </c>
      <c r="K62235" s="92">
        <v>-123</v>
      </c>
      <c r="O62235" s="92">
        <v>340</v>
      </c>
      <c r="P62235" s="92">
        <v>217</v>
      </c>
      <c r="Q62235" s="92">
        <v>-123</v>
      </c>
      <c r="S62235" s="92">
        <v>200</v>
      </c>
      <c r="V62235" s="92">
        <v>16</v>
      </c>
      <c r="AK62235" s="92">
        <v>200</v>
      </c>
      <c r="AN62235" s="92">
        <v>16</v>
      </c>
      <c r="AS62235" s="92">
        <v>-289</v>
      </c>
      <c r="AT62235" s="92">
        <v>166</v>
      </c>
    </row>
    <row r="62236" spans="1:46">
      <c r="A62236" s="83" t="s">
        <v>78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01</v>
      </c>
      <c r="G62236" s="87" t="s">
        <v>402</v>
      </c>
      <c r="H62236" s="92">
        <v>338</v>
      </c>
      <c r="I62236" s="92">
        <v>322</v>
      </c>
      <c r="J62236" s="92">
        <v>214</v>
      </c>
      <c r="K62236" s="92">
        <v>-109</v>
      </c>
      <c r="O62236" s="92">
        <v>322</v>
      </c>
      <c r="P62236" s="92">
        <v>214</v>
      </c>
      <c r="Q62236" s="92">
        <v>-109</v>
      </c>
      <c r="S62236" s="92">
        <v>199</v>
      </c>
      <c r="V62236" s="92">
        <v>16</v>
      </c>
      <c r="AK62236" s="92">
        <v>199</v>
      </c>
      <c r="AN62236" s="92">
        <v>16</v>
      </c>
      <c r="AS62236" s="92">
        <v>-252</v>
      </c>
      <c r="AT62236" s="92">
        <v>143</v>
      </c>
    </row>
    <row r="62237" spans="1:46">
      <c r="A62237" s="83" t="s">
        <v>78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01</v>
      </c>
      <c r="G62237" s="87" t="s">
        <v>402</v>
      </c>
      <c r="H62237" s="92">
        <v>324</v>
      </c>
      <c r="I62237" s="92">
        <v>311</v>
      </c>
      <c r="J62237" s="92">
        <v>202</v>
      </c>
      <c r="K62237" s="92">
        <v>-108</v>
      </c>
      <c r="O62237" s="92">
        <v>311</v>
      </c>
      <c r="P62237" s="92">
        <v>202</v>
      </c>
      <c r="Q62237" s="92">
        <v>-108</v>
      </c>
      <c r="S62237" s="92">
        <v>186</v>
      </c>
      <c r="V62237" s="92">
        <v>16</v>
      </c>
      <c r="AK62237" s="92">
        <v>186</v>
      </c>
      <c r="AN62237" s="92">
        <v>16</v>
      </c>
      <c r="AS62237" s="92">
        <v>-264</v>
      </c>
      <c r="AT62237" s="92">
        <v>156</v>
      </c>
    </row>
    <row r="62238" spans="1:46">
      <c r="A62238" s="83" t="s">
        <v>78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01</v>
      </c>
      <c r="G62238" s="87" t="s">
        <v>402</v>
      </c>
      <c r="H62238" s="92">
        <v>319</v>
      </c>
      <c r="I62238" s="92">
        <v>306</v>
      </c>
      <c r="J62238" s="92">
        <v>203</v>
      </c>
      <c r="K62238" s="92">
        <v>-104</v>
      </c>
      <c r="O62238" s="92">
        <v>306</v>
      </c>
      <c r="P62238" s="92">
        <v>203</v>
      </c>
      <c r="Q62238" s="92">
        <v>-104</v>
      </c>
      <c r="S62238" s="92">
        <v>187</v>
      </c>
      <c r="V62238" s="92">
        <v>16</v>
      </c>
      <c r="AK62238" s="92">
        <v>187</v>
      </c>
      <c r="AN62238" s="92">
        <v>16</v>
      </c>
      <c r="AS62238" s="92">
        <v>-247</v>
      </c>
      <c r="AT62238" s="92">
        <v>143</v>
      </c>
    </row>
    <row r="62239" spans="1:46">
      <c r="A62239" s="83" t="s">
        <v>78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01</v>
      </c>
      <c r="G62239" s="87" t="s">
        <v>402</v>
      </c>
      <c r="H62239" s="92">
        <v>318</v>
      </c>
      <c r="I62239" s="92">
        <v>306</v>
      </c>
      <c r="J62239" s="92">
        <v>214</v>
      </c>
      <c r="K62239" s="92">
        <v>-92</v>
      </c>
      <c r="O62239" s="92">
        <v>306</v>
      </c>
      <c r="P62239" s="92">
        <v>214</v>
      </c>
      <c r="Q62239" s="92">
        <v>-92</v>
      </c>
      <c r="S62239" s="92">
        <v>198</v>
      </c>
      <c r="V62239" s="92">
        <v>15</v>
      </c>
      <c r="AK62239" s="92">
        <v>198</v>
      </c>
      <c r="AN62239" s="92">
        <v>15</v>
      </c>
      <c r="AS62239" s="92">
        <v>-229</v>
      </c>
      <c r="AT62239" s="92">
        <v>137</v>
      </c>
    </row>
    <row r="62240" spans="1:46">
      <c r="A62240" s="83" t="s">
        <v>78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01</v>
      </c>
      <c r="G62240" s="87" t="s">
        <v>402</v>
      </c>
      <c r="H62240" s="92">
        <v>318</v>
      </c>
      <c r="I62240" s="92">
        <v>308</v>
      </c>
      <c r="J62240" s="92">
        <v>213</v>
      </c>
      <c r="K62240" s="92">
        <v>-94</v>
      </c>
      <c r="O62240" s="92">
        <v>308</v>
      </c>
      <c r="P62240" s="92">
        <v>213</v>
      </c>
      <c r="Q62240" s="92">
        <v>-94</v>
      </c>
      <c r="S62240" s="92">
        <v>198</v>
      </c>
      <c r="V62240" s="92">
        <v>16</v>
      </c>
      <c r="AK62240" s="92">
        <v>198</v>
      </c>
      <c r="AN62240" s="92">
        <v>16</v>
      </c>
      <c r="AS62240" s="92">
        <v>-211</v>
      </c>
      <c r="AT62240" s="92">
        <v>117</v>
      </c>
    </row>
    <row r="62241" spans="1:46">
      <c r="A62241" s="83" t="s">
        <v>78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01</v>
      </c>
      <c r="G62241" s="87" t="s">
        <v>402</v>
      </c>
      <c r="H62241" s="92">
        <v>326</v>
      </c>
      <c r="I62241" s="92">
        <v>316</v>
      </c>
      <c r="J62241" s="92">
        <v>197</v>
      </c>
      <c r="K62241" s="92">
        <v>-120</v>
      </c>
      <c r="O62241" s="92">
        <v>316</v>
      </c>
      <c r="P62241" s="92">
        <v>197</v>
      </c>
      <c r="Q62241" s="92">
        <v>-120</v>
      </c>
      <c r="S62241" s="92">
        <v>182</v>
      </c>
      <c r="V62241" s="92">
        <v>15</v>
      </c>
      <c r="AK62241" s="92">
        <v>182</v>
      </c>
      <c r="AN62241" s="92">
        <v>15</v>
      </c>
      <c r="AS62241" s="92">
        <v>-38</v>
      </c>
      <c r="AT62241" s="92">
        <v>-82</v>
      </c>
    </row>
    <row r="62242" spans="1:46">
      <c r="A62242" s="83" t="s">
        <v>78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01</v>
      </c>
      <c r="G62242" s="87" t="s">
        <v>402</v>
      </c>
      <c r="H62242" s="92">
        <v>334</v>
      </c>
      <c r="I62242" s="92">
        <v>323</v>
      </c>
      <c r="J62242" s="92">
        <v>190</v>
      </c>
      <c r="K62242" s="92">
        <v>-133</v>
      </c>
      <c r="O62242" s="92">
        <v>323</v>
      </c>
      <c r="P62242" s="92">
        <v>190</v>
      </c>
      <c r="Q62242" s="92">
        <v>-133</v>
      </c>
      <c r="S62242" s="92">
        <v>174</v>
      </c>
      <c r="V62242" s="92">
        <v>16</v>
      </c>
      <c r="AK62242" s="92">
        <v>174</v>
      </c>
      <c r="AN62242" s="92">
        <v>16</v>
      </c>
      <c r="AS62242" s="92">
        <v>142</v>
      </c>
      <c r="AT62242" s="92">
        <v>-275</v>
      </c>
    </row>
    <row r="62243" spans="1:46">
      <c r="A62243" s="83" t="s">
        <v>78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01</v>
      </c>
      <c r="G62243" s="87" t="s">
        <v>402</v>
      </c>
      <c r="H62243" s="92">
        <v>348</v>
      </c>
      <c r="I62243" s="92">
        <v>334</v>
      </c>
      <c r="J62243" s="92">
        <v>190</v>
      </c>
      <c r="K62243" s="92">
        <v>-142</v>
      </c>
      <c r="O62243" s="92">
        <v>334</v>
      </c>
      <c r="P62243" s="92">
        <v>190</v>
      </c>
      <c r="Q62243" s="92">
        <v>-142</v>
      </c>
      <c r="S62243" s="92">
        <v>175</v>
      </c>
      <c r="V62243" s="92">
        <v>16</v>
      </c>
      <c r="AK62243" s="92">
        <v>175</v>
      </c>
      <c r="AN62243" s="92">
        <v>16</v>
      </c>
      <c r="AS62243" s="92">
        <v>195</v>
      </c>
      <c r="AT62243" s="92">
        <v>-337</v>
      </c>
    </row>
    <row r="62244" spans="1:46">
      <c r="A62244" s="83" t="s">
        <v>78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01</v>
      </c>
      <c r="G62244" s="87" t="s">
        <v>402</v>
      </c>
      <c r="H62244" s="92">
        <v>367</v>
      </c>
      <c r="I62244" s="92">
        <v>350</v>
      </c>
      <c r="J62244" s="92">
        <v>191</v>
      </c>
      <c r="K62244" s="92">
        <v>-157</v>
      </c>
      <c r="O62244" s="92">
        <v>350</v>
      </c>
      <c r="P62244" s="92">
        <v>191</v>
      </c>
      <c r="Q62244" s="92">
        <v>-157</v>
      </c>
      <c r="S62244" s="92">
        <v>175</v>
      </c>
      <c r="V62244" s="92">
        <v>17</v>
      </c>
      <c r="AK62244" s="92">
        <v>175</v>
      </c>
      <c r="AN62244" s="92">
        <v>17</v>
      </c>
      <c r="AS62244" s="92">
        <v>186</v>
      </c>
      <c r="AT62244" s="92">
        <v>-343</v>
      </c>
    </row>
    <row r="62245" spans="1:46">
      <c r="A62245" s="83" t="s">
        <v>78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01</v>
      </c>
      <c r="G62245" s="87" t="s">
        <v>402</v>
      </c>
      <c r="H62245" s="92">
        <v>392</v>
      </c>
      <c r="I62245" s="92">
        <v>369</v>
      </c>
      <c r="J62245" s="92">
        <v>202</v>
      </c>
      <c r="K62245" s="92">
        <v>-167</v>
      </c>
      <c r="O62245" s="92">
        <v>369</v>
      </c>
      <c r="P62245" s="92">
        <v>202</v>
      </c>
      <c r="Q62245" s="92">
        <v>-167</v>
      </c>
      <c r="S62245" s="92">
        <v>172</v>
      </c>
      <c r="V62245" s="92">
        <v>30</v>
      </c>
      <c r="AK62245" s="92">
        <v>172</v>
      </c>
      <c r="AN62245" s="92">
        <v>30</v>
      </c>
      <c r="AS62245" s="92">
        <v>155</v>
      </c>
      <c r="AT62245" s="92">
        <v>-322</v>
      </c>
    </row>
    <row r="62246" spans="1:46">
      <c r="A62246" s="83" t="s">
        <v>78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01</v>
      </c>
      <c r="G62246" s="87" t="s">
        <v>402</v>
      </c>
      <c r="H62246" s="92">
        <v>421</v>
      </c>
      <c r="I62246" s="92">
        <v>395</v>
      </c>
      <c r="J62246" s="92">
        <v>202</v>
      </c>
      <c r="K62246" s="92">
        <v>-193</v>
      </c>
      <c r="O62246" s="92">
        <v>395</v>
      </c>
      <c r="P62246" s="92">
        <v>202</v>
      </c>
      <c r="Q62246" s="92">
        <v>-193</v>
      </c>
      <c r="S62246" s="92">
        <v>173</v>
      </c>
      <c r="V62246" s="92">
        <v>30</v>
      </c>
      <c r="AK62246" s="92">
        <v>173</v>
      </c>
      <c r="AN62246" s="92">
        <v>30</v>
      </c>
      <c r="AS62246" s="92">
        <v>129</v>
      </c>
      <c r="AT62246" s="92">
        <v>-322</v>
      </c>
    </row>
    <row r="62247" spans="1:46">
      <c r="A62247" s="83" t="s">
        <v>78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01</v>
      </c>
      <c r="G62247" s="87" t="s">
        <v>402</v>
      </c>
      <c r="H62247" s="92">
        <v>453</v>
      </c>
      <c r="I62247" s="92">
        <v>425</v>
      </c>
      <c r="J62247" s="92">
        <v>215</v>
      </c>
      <c r="K62247" s="92">
        <v>-211</v>
      </c>
      <c r="O62247" s="92">
        <v>425</v>
      </c>
      <c r="P62247" s="92">
        <v>215</v>
      </c>
      <c r="Q62247" s="92">
        <v>-211</v>
      </c>
      <c r="S62247" s="92">
        <v>170</v>
      </c>
      <c r="V62247" s="92">
        <v>45</v>
      </c>
      <c r="AK62247" s="92">
        <v>170</v>
      </c>
      <c r="AN62247" s="92">
        <v>45</v>
      </c>
      <c r="AS62247" s="92">
        <v>86</v>
      </c>
      <c r="AT62247" s="92">
        <v>-297</v>
      </c>
    </row>
    <row r="62248" spans="1:46">
      <c r="A62248" s="83" t="s">
        <v>78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01</v>
      </c>
      <c r="G62248" s="87" t="s">
        <v>402</v>
      </c>
      <c r="H62248" s="92">
        <v>484</v>
      </c>
      <c r="I62248" s="92">
        <v>455</v>
      </c>
      <c r="J62248" s="92">
        <v>233</v>
      </c>
      <c r="K62248" s="92">
        <v>-224</v>
      </c>
      <c r="O62248" s="92">
        <v>455</v>
      </c>
      <c r="P62248" s="92">
        <v>233</v>
      </c>
      <c r="Q62248" s="92">
        <v>-224</v>
      </c>
      <c r="S62248" s="92">
        <v>173</v>
      </c>
      <c r="V62248" s="92">
        <v>60</v>
      </c>
      <c r="AK62248" s="92">
        <v>173</v>
      </c>
      <c r="AN62248" s="92">
        <v>60</v>
      </c>
      <c r="AS62248" s="92">
        <v>63</v>
      </c>
      <c r="AT62248" s="92">
        <v>-287</v>
      </c>
    </row>
    <row r="62249" spans="1:46">
      <c r="A62249" s="83" t="s">
        <v>78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01</v>
      </c>
      <c r="G62249" s="87" t="s">
        <v>402</v>
      </c>
      <c r="H62249" s="92">
        <v>511</v>
      </c>
      <c r="I62249" s="92">
        <v>480</v>
      </c>
      <c r="J62249" s="92">
        <v>254</v>
      </c>
      <c r="K62249" s="92">
        <v>-226</v>
      </c>
      <c r="O62249" s="92">
        <v>480</v>
      </c>
      <c r="P62249" s="92">
        <v>254</v>
      </c>
      <c r="Q62249" s="92">
        <v>-226</v>
      </c>
      <c r="S62249" s="92">
        <v>180</v>
      </c>
      <c r="V62249" s="92">
        <v>75</v>
      </c>
      <c r="AK62249" s="92">
        <v>180</v>
      </c>
      <c r="AN62249" s="92">
        <v>75</v>
      </c>
      <c r="AS62249" s="92">
        <v>86</v>
      </c>
      <c r="AT62249" s="92">
        <v>-312</v>
      </c>
    </row>
    <row r="62250" spans="1:46">
      <c r="A62250" s="83" t="s">
        <v>78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01</v>
      </c>
      <c r="G62250" s="87" t="s">
        <v>402</v>
      </c>
      <c r="H62250" s="92">
        <v>534</v>
      </c>
      <c r="I62250" s="92">
        <v>502</v>
      </c>
      <c r="J62250" s="92">
        <v>254</v>
      </c>
      <c r="K62250" s="92">
        <v>-249</v>
      </c>
      <c r="O62250" s="92">
        <v>502</v>
      </c>
      <c r="P62250" s="92">
        <v>254</v>
      </c>
      <c r="Q62250" s="92">
        <v>-249</v>
      </c>
      <c r="S62250" s="92">
        <v>178</v>
      </c>
      <c r="V62250" s="92">
        <v>76</v>
      </c>
      <c r="AK62250" s="92">
        <v>178</v>
      </c>
      <c r="AN62250" s="92">
        <v>76</v>
      </c>
      <c r="AS62250" s="92">
        <v>79</v>
      </c>
      <c r="AT62250" s="92">
        <v>-328</v>
      </c>
    </row>
    <row r="62251" spans="1:46">
      <c r="A62251" s="83" t="s">
        <v>78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01</v>
      </c>
      <c r="G62251" s="87" t="s">
        <v>402</v>
      </c>
      <c r="H62251" s="92">
        <v>545</v>
      </c>
      <c r="I62251" s="92">
        <v>515</v>
      </c>
      <c r="J62251" s="92">
        <v>268</v>
      </c>
      <c r="K62251" s="92">
        <v>-248</v>
      </c>
      <c r="O62251" s="92">
        <v>515</v>
      </c>
      <c r="P62251" s="92">
        <v>268</v>
      </c>
      <c r="Q62251" s="92">
        <v>-248</v>
      </c>
      <c r="S62251" s="92">
        <v>190</v>
      </c>
      <c r="V62251" s="92">
        <v>78</v>
      </c>
      <c r="AK62251" s="92">
        <v>190</v>
      </c>
      <c r="AN62251" s="92">
        <v>78</v>
      </c>
      <c r="AS62251" s="92">
        <v>52</v>
      </c>
      <c r="AT62251" s="92">
        <v>-300</v>
      </c>
    </row>
    <row r="62252" spans="1:46">
      <c r="A62252" s="83" t="s">
        <v>78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01</v>
      </c>
      <c r="G62252" s="87" t="s">
        <v>402</v>
      </c>
      <c r="H62252" s="92">
        <v>545</v>
      </c>
      <c r="I62252" s="92">
        <v>513</v>
      </c>
      <c r="J62252" s="92">
        <v>280</v>
      </c>
      <c r="K62252" s="92">
        <v>-230</v>
      </c>
      <c r="O62252" s="92">
        <v>513</v>
      </c>
      <c r="P62252" s="92">
        <v>280</v>
      </c>
      <c r="Q62252" s="92">
        <v>-230</v>
      </c>
      <c r="S62252" s="92">
        <v>204</v>
      </c>
      <c r="V62252" s="92">
        <v>77</v>
      </c>
      <c r="AK62252" s="92">
        <v>204</v>
      </c>
      <c r="AN62252" s="92">
        <v>77</v>
      </c>
      <c r="AS62252" s="92">
        <v>-51</v>
      </c>
      <c r="AT62252" s="92">
        <v>-179</v>
      </c>
    </row>
    <row r="62253" spans="1:46">
      <c r="A62253" s="83" t="s">
        <v>78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01</v>
      </c>
      <c r="G62253" s="87" t="s">
        <v>402</v>
      </c>
      <c r="H62253" s="92">
        <v>532</v>
      </c>
      <c r="I62253" s="92">
        <v>493</v>
      </c>
      <c r="J62253" s="92">
        <v>302</v>
      </c>
      <c r="K62253" s="92">
        <v>-193</v>
      </c>
      <c r="O62253" s="92">
        <v>493</v>
      </c>
      <c r="P62253" s="92">
        <v>302</v>
      </c>
      <c r="Q62253" s="92">
        <v>-193</v>
      </c>
      <c r="S62253" s="92">
        <v>238</v>
      </c>
      <c r="V62253" s="92">
        <v>63</v>
      </c>
      <c r="AK62253" s="92">
        <v>238</v>
      </c>
      <c r="AN62253" s="92">
        <v>63</v>
      </c>
      <c r="AS62253" s="92">
        <v>-257</v>
      </c>
      <c r="AT62253" s="92">
        <v>64</v>
      </c>
    </row>
    <row r="62254" spans="1:46">
      <c r="A62254" s="83" t="s">
        <v>78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01</v>
      </c>
      <c r="G62254" s="87" t="s">
        <v>402</v>
      </c>
      <c r="H62254" s="92">
        <v>506</v>
      </c>
      <c r="I62254" s="92">
        <v>460</v>
      </c>
      <c r="J62254" s="92">
        <v>277</v>
      </c>
      <c r="K62254" s="92">
        <v>-186</v>
      </c>
      <c r="O62254" s="92">
        <v>460</v>
      </c>
      <c r="P62254" s="92">
        <v>277</v>
      </c>
      <c r="Q62254" s="92">
        <v>-186</v>
      </c>
      <c r="S62254" s="92">
        <v>214</v>
      </c>
      <c r="V62254" s="92">
        <v>62</v>
      </c>
      <c r="AK62254" s="92">
        <v>214</v>
      </c>
      <c r="AN62254" s="92">
        <v>62</v>
      </c>
      <c r="AS62254" s="92">
        <v>-307</v>
      </c>
      <c r="AT62254" s="92">
        <v>121</v>
      </c>
    </row>
    <row r="62255" spans="1:46">
      <c r="A62255" s="83" t="s">
        <v>78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01</v>
      </c>
      <c r="G62255" s="87" t="s">
        <v>402</v>
      </c>
      <c r="H62255" s="92">
        <v>478</v>
      </c>
      <c r="I62255" s="92">
        <v>435</v>
      </c>
      <c r="J62255" s="92">
        <v>280</v>
      </c>
      <c r="K62255" s="92">
        <v>-155</v>
      </c>
      <c r="O62255" s="92">
        <v>435</v>
      </c>
      <c r="P62255" s="92">
        <v>280</v>
      </c>
      <c r="Q62255" s="92">
        <v>-155</v>
      </c>
      <c r="S62255" s="92">
        <v>219</v>
      </c>
      <c r="V62255" s="92">
        <v>62</v>
      </c>
      <c r="AK62255" s="92">
        <v>219</v>
      </c>
      <c r="AN62255" s="92">
        <v>62</v>
      </c>
      <c r="AS62255" s="92">
        <v>-288</v>
      </c>
      <c r="AT62255" s="92">
        <v>133</v>
      </c>
    </row>
    <row r="62256" spans="1:46">
      <c r="A62256" s="83" t="s">
        <v>78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01</v>
      </c>
      <c r="G62256" s="87" t="s">
        <v>402</v>
      </c>
      <c r="H62256" s="92">
        <v>436</v>
      </c>
      <c r="I62256" s="92">
        <v>396</v>
      </c>
      <c r="J62256" s="92">
        <v>268</v>
      </c>
      <c r="K62256" s="92">
        <v>-128</v>
      </c>
      <c r="O62256" s="92">
        <v>396</v>
      </c>
      <c r="P62256" s="92">
        <v>268</v>
      </c>
      <c r="Q62256" s="92">
        <v>-128</v>
      </c>
      <c r="S62256" s="92">
        <v>206</v>
      </c>
      <c r="V62256" s="92">
        <v>62</v>
      </c>
      <c r="AK62256" s="92">
        <v>206</v>
      </c>
      <c r="AN62256" s="92">
        <v>62</v>
      </c>
      <c r="AS62256" s="92">
        <v>-313</v>
      </c>
      <c r="AT62256" s="92">
        <v>185</v>
      </c>
    </row>
    <row r="62257" spans="1:46">
      <c r="A62257" s="83" t="s">
        <v>78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01</v>
      </c>
      <c r="G62257" s="87" t="s">
        <v>402</v>
      </c>
      <c r="H62257" s="92">
        <v>397</v>
      </c>
      <c r="I62257" s="92">
        <v>362</v>
      </c>
      <c r="J62257" s="92">
        <v>261</v>
      </c>
      <c r="K62257" s="92">
        <v>-100</v>
      </c>
      <c r="O62257" s="92">
        <v>362</v>
      </c>
      <c r="P62257" s="92">
        <v>261</v>
      </c>
      <c r="Q62257" s="92">
        <v>-100</v>
      </c>
      <c r="S62257" s="92">
        <v>199</v>
      </c>
      <c r="V62257" s="92">
        <v>62</v>
      </c>
      <c r="AK62257" s="92">
        <v>199</v>
      </c>
      <c r="AN62257" s="92">
        <v>62</v>
      </c>
      <c r="AS62257" s="92">
        <v>-266</v>
      </c>
      <c r="AT62257" s="92">
        <v>166</v>
      </c>
    </row>
    <row r="62258" spans="1:46">
      <c r="A62258" s="83" t="s">
        <v>78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01</v>
      </c>
      <c r="G62258" s="87" t="s">
        <v>402</v>
      </c>
      <c r="H62258" s="92">
        <v>358</v>
      </c>
      <c r="I62258" s="92">
        <v>333</v>
      </c>
      <c r="J62258" s="92">
        <v>259</v>
      </c>
      <c r="K62258" s="92">
        <v>-74</v>
      </c>
      <c r="O62258" s="92">
        <v>333</v>
      </c>
      <c r="P62258" s="92">
        <v>259</v>
      </c>
      <c r="Q62258" s="92">
        <v>-74</v>
      </c>
      <c r="S62258" s="92">
        <v>197</v>
      </c>
      <c r="V62258" s="92">
        <v>62</v>
      </c>
      <c r="AK62258" s="92">
        <v>197</v>
      </c>
      <c r="AN62258" s="92">
        <v>62</v>
      </c>
      <c r="AS62258" s="92">
        <v>-240</v>
      </c>
      <c r="AT62258" s="92">
        <v>166</v>
      </c>
    </row>
    <row r="62259" spans="1:46">
      <c r="A62259" s="83" t="s">
        <v>78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01</v>
      </c>
      <c r="G62259" s="87" t="s">
        <v>402</v>
      </c>
      <c r="H62259" s="92">
        <v>332</v>
      </c>
      <c r="I62259" s="92">
        <v>308</v>
      </c>
      <c r="J62259" s="92">
        <v>245</v>
      </c>
      <c r="K62259" s="92">
        <v>-63</v>
      </c>
      <c r="O62259" s="92">
        <v>308</v>
      </c>
      <c r="P62259" s="92">
        <v>245</v>
      </c>
      <c r="Q62259" s="92">
        <v>-63</v>
      </c>
      <c r="S62259" s="92">
        <v>197</v>
      </c>
      <c r="V62259" s="92">
        <v>47</v>
      </c>
      <c r="AK62259" s="92">
        <v>197</v>
      </c>
      <c r="AN62259" s="92">
        <v>47</v>
      </c>
      <c r="AS62259" s="92">
        <v>-292</v>
      </c>
      <c r="AT62259" s="92">
        <v>229</v>
      </c>
    </row>
    <row r="62260" spans="1:46">
      <c r="A62260" s="83" t="s">
        <v>78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01</v>
      </c>
      <c r="G62260" s="87" t="s">
        <v>402</v>
      </c>
      <c r="H62260" s="92">
        <v>314</v>
      </c>
      <c r="I62260" s="92">
        <v>292</v>
      </c>
      <c r="J62260" s="92">
        <v>230</v>
      </c>
      <c r="K62260" s="92">
        <v>-62</v>
      </c>
      <c r="O62260" s="92">
        <v>292</v>
      </c>
      <c r="P62260" s="92">
        <v>230</v>
      </c>
      <c r="Q62260" s="92">
        <v>-62</v>
      </c>
      <c r="S62260" s="92">
        <v>198</v>
      </c>
      <c r="V62260" s="92">
        <v>32</v>
      </c>
      <c r="AK62260" s="92">
        <v>198</v>
      </c>
      <c r="AN62260" s="92">
        <v>32</v>
      </c>
      <c r="AS62260" s="92">
        <v>-269</v>
      </c>
      <c r="AT62260" s="92">
        <v>207</v>
      </c>
    </row>
    <row r="62261" spans="1:46">
      <c r="A62261" s="83" t="s">
        <v>78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01</v>
      </c>
      <c r="G62261" s="87" t="s">
        <v>402</v>
      </c>
      <c r="H62261" s="92">
        <v>301</v>
      </c>
      <c r="I62261" s="92">
        <v>282</v>
      </c>
      <c r="J62261" s="92">
        <v>215</v>
      </c>
      <c r="K62261" s="92">
        <v>-66</v>
      </c>
      <c r="O62261" s="92">
        <v>282</v>
      </c>
      <c r="P62261" s="92">
        <v>215</v>
      </c>
      <c r="Q62261" s="92">
        <v>-66</v>
      </c>
      <c r="S62261" s="92">
        <v>198</v>
      </c>
      <c r="V62261" s="92">
        <v>17</v>
      </c>
      <c r="AK62261" s="92">
        <v>198</v>
      </c>
      <c r="AN62261" s="92">
        <v>17</v>
      </c>
      <c r="AS62261" s="92">
        <v>-251</v>
      </c>
      <c r="AT62261" s="92">
        <v>185</v>
      </c>
    </row>
    <row r="62262" spans="1:46">
      <c r="A62262" s="83" t="s">
        <v>78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01</v>
      </c>
      <c r="G62262" s="87" t="s">
        <v>402</v>
      </c>
      <c r="H62262" s="92">
        <v>294</v>
      </c>
      <c r="I62262" s="92">
        <v>276</v>
      </c>
      <c r="J62262" s="92">
        <v>212</v>
      </c>
      <c r="K62262" s="92">
        <v>-65</v>
      </c>
      <c r="O62262" s="92">
        <v>276</v>
      </c>
      <c r="P62262" s="92">
        <v>212</v>
      </c>
      <c r="Q62262" s="92">
        <v>-65</v>
      </c>
      <c r="S62262" s="92">
        <v>197</v>
      </c>
      <c r="V62262" s="92">
        <v>16</v>
      </c>
      <c r="AK62262" s="92">
        <v>197</v>
      </c>
      <c r="AN62262" s="92">
        <v>16</v>
      </c>
      <c r="AS62262" s="92">
        <v>-251</v>
      </c>
      <c r="AT62262" s="92">
        <v>186</v>
      </c>
    </row>
    <row r="62263" spans="1:46">
      <c r="A62263" s="83" t="s">
        <v>78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01</v>
      </c>
      <c r="G62263" s="87" t="s">
        <v>402</v>
      </c>
      <c r="H62263" s="92">
        <v>290</v>
      </c>
      <c r="I62263" s="92">
        <v>276</v>
      </c>
      <c r="J62263" s="92">
        <v>212</v>
      </c>
      <c r="K62263" s="92">
        <v>-63</v>
      </c>
      <c r="O62263" s="92">
        <v>276</v>
      </c>
      <c r="P62263" s="92">
        <v>212</v>
      </c>
      <c r="Q62263" s="92">
        <v>-63</v>
      </c>
      <c r="S62263" s="92">
        <v>197</v>
      </c>
      <c r="V62263" s="92">
        <v>16</v>
      </c>
      <c r="AK62263" s="92">
        <v>197</v>
      </c>
      <c r="AN62263" s="92">
        <v>16</v>
      </c>
      <c r="AS62263" s="92">
        <v>-239</v>
      </c>
      <c r="AT62263" s="92">
        <v>176</v>
      </c>
    </row>
    <row r="62264" spans="1:46">
      <c r="A62264" s="83" t="s">
        <v>78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01</v>
      </c>
      <c r="G62264" s="87" t="s">
        <v>402</v>
      </c>
      <c r="H62264" s="92">
        <v>283</v>
      </c>
      <c r="I62264" s="92">
        <v>270</v>
      </c>
      <c r="J62264" s="92">
        <v>212</v>
      </c>
      <c r="K62264" s="92">
        <v>-59</v>
      </c>
      <c r="O62264" s="92">
        <v>270</v>
      </c>
      <c r="P62264" s="92">
        <v>212</v>
      </c>
      <c r="Q62264" s="92">
        <v>-59</v>
      </c>
      <c r="S62264" s="92">
        <v>196</v>
      </c>
      <c r="V62264" s="92">
        <v>15</v>
      </c>
      <c r="AK62264" s="92">
        <v>196</v>
      </c>
      <c r="AN62264" s="92">
        <v>15</v>
      </c>
      <c r="AS62264" s="92">
        <v>-231</v>
      </c>
      <c r="AT62264" s="92">
        <v>172</v>
      </c>
    </row>
    <row r="62265" spans="1:46">
      <c r="A62265" s="83" t="s">
        <v>78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01</v>
      </c>
      <c r="G62265" s="87" t="s">
        <v>402</v>
      </c>
      <c r="H62265" s="92">
        <v>285</v>
      </c>
      <c r="I62265" s="92">
        <v>274</v>
      </c>
      <c r="J62265" s="92">
        <v>198</v>
      </c>
      <c r="K62265" s="92">
        <v>-75</v>
      </c>
      <c r="O62265" s="92">
        <v>274</v>
      </c>
      <c r="P62265" s="92">
        <v>198</v>
      </c>
      <c r="Q62265" s="92">
        <v>-75</v>
      </c>
      <c r="S62265" s="92">
        <v>182</v>
      </c>
      <c r="V62265" s="92">
        <v>16</v>
      </c>
      <c r="AK62265" s="92">
        <v>182</v>
      </c>
      <c r="AN62265" s="92">
        <v>16</v>
      </c>
      <c r="AS62265" s="92">
        <v>-55</v>
      </c>
      <c r="AT62265" s="92">
        <v>-20</v>
      </c>
    </row>
    <row r="62266" spans="1:46">
      <c r="A62266" s="83" t="s">
        <v>78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01</v>
      </c>
      <c r="G62266" s="87" t="s">
        <v>402</v>
      </c>
      <c r="H62266" s="92">
        <v>294</v>
      </c>
      <c r="I62266" s="92">
        <v>279</v>
      </c>
      <c r="J62266" s="92">
        <v>188</v>
      </c>
      <c r="K62266" s="92">
        <v>-90</v>
      </c>
      <c r="O62266" s="92">
        <v>279</v>
      </c>
      <c r="P62266" s="92">
        <v>188</v>
      </c>
      <c r="Q62266" s="92">
        <v>-90</v>
      </c>
      <c r="S62266" s="92">
        <v>173</v>
      </c>
      <c r="V62266" s="92">
        <v>15</v>
      </c>
      <c r="AK62266" s="92">
        <v>173</v>
      </c>
      <c r="AN62266" s="92">
        <v>15</v>
      </c>
      <c r="AS62266" s="92">
        <v>120</v>
      </c>
      <c r="AT62266" s="92">
        <v>-210</v>
      </c>
    </row>
    <row r="62267" spans="1:46">
      <c r="A62267" s="83" t="s">
        <v>78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01</v>
      </c>
      <c r="G62267" s="87" t="s">
        <v>402</v>
      </c>
      <c r="H62267" s="92">
        <v>308</v>
      </c>
      <c r="I62267" s="92">
        <v>291</v>
      </c>
      <c r="J62267" s="92">
        <v>190</v>
      </c>
      <c r="K62267" s="92">
        <v>-100</v>
      </c>
      <c r="O62267" s="92">
        <v>291</v>
      </c>
      <c r="P62267" s="92">
        <v>190</v>
      </c>
      <c r="Q62267" s="92">
        <v>-100</v>
      </c>
      <c r="S62267" s="92">
        <v>174</v>
      </c>
      <c r="V62267" s="92">
        <v>15</v>
      </c>
      <c r="AK62267" s="92">
        <v>174</v>
      </c>
      <c r="AN62267" s="92">
        <v>15</v>
      </c>
      <c r="AS62267" s="92">
        <v>145</v>
      </c>
      <c r="AT62267" s="92">
        <v>-245</v>
      </c>
    </row>
    <row r="62268" spans="1:46">
      <c r="A62268" s="83" t="s">
        <v>78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01</v>
      </c>
      <c r="G62268" s="87" t="s">
        <v>402</v>
      </c>
      <c r="H62268" s="92">
        <v>326</v>
      </c>
      <c r="I62268" s="92">
        <v>309</v>
      </c>
      <c r="J62268" s="92">
        <v>190</v>
      </c>
      <c r="K62268" s="92">
        <v>-119</v>
      </c>
      <c r="O62268" s="92">
        <v>309</v>
      </c>
      <c r="P62268" s="92">
        <v>190</v>
      </c>
      <c r="Q62268" s="92">
        <v>-119</v>
      </c>
      <c r="S62268" s="92">
        <v>174</v>
      </c>
      <c r="V62268" s="92">
        <v>16</v>
      </c>
      <c r="AK62268" s="92">
        <v>174</v>
      </c>
      <c r="AN62268" s="92">
        <v>16</v>
      </c>
      <c r="AS62268" s="92">
        <v>174</v>
      </c>
      <c r="AT62268" s="92">
        <v>-293</v>
      </c>
    </row>
    <row r="62269" spans="1:46">
      <c r="A62269" s="83" t="s">
        <v>78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01</v>
      </c>
      <c r="G62269" s="87" t="s">
        <v>402</v>
      </c>
      <c r="H62269" s="92">
        <v>349</v>
      </c>
      <c r="I62269" s="92">
        <v>329</v>
      </c>
      <c r="J62269" s="92">
        <v>201</v>
      </c>
      <c r="K62269" s="92">
        <v>-129</v>
      </c>
      <c r="O62269" s="92">
        <v>329</v>
      </c>
      <c r="P62269" s="92">
        <v>201</v>
      </c>
      <c r="Q62269" s="92">
        <v>-129</v>
      </c>
      <c r="S62269" s="92">
        <v>171</v>
      </c>
      <c r="V62269" s="92">
        <v>30</v>
      </c>
      <c r="AK62269" s="92">
        <v>171</v>
      </c>
      <c r="AN62269" s="92">
        <v>30</v>
      </c>
      <c r="AS62269" s="92">
        <v>194</v>
      </c>
      <c r="AT62269" s="92">
        <v>-323</v>
      </c>
    </row>
    <row r="62270" spans="1:46">
      <c r="A62270" s="83" t="s">
        <v>78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01</v>
      </c>
      <c r="G62270" s="87" t="s">
        <v>402</v>
      </c>
      <c r="H62270" s="92">
        <v>380</v>
      </c>
      <c r="I62270" s="92">
        <v>357</v>
      </c>
      <c r="J62270" s="92">
        <v>217</v>
      </c>
      <c r="K62270" s="92">
        <v>-140</v>
      </c>
      <c r="O62270" s="92">
        <v>357</v>
      </c>
      <c r="P62270" s="92">
        <v>217</v>
      </c>
      <c r="Q62270" s="92">
        <v>-140</v>
      </c>
      <c r="S62270" s="92">
        <v>172</v>
      </c>
      <c r="V62270" s="92">
        <v>44</v>
      </c>
      <c r="AK62270" s="92">
        <v>172</v>
      </c>
      <c r="AN62270" s="92">
        <v>44</v>
      </c>
      <c r="AS62270" s="92">
        <v>184</v>
      </c>
      <c r="AT62270" s="92">
        <v>-324</v>
      </c>
    </row>
    <row r="62271" spans="1:46">
      <c r="A62271" s="83" t="s">
        <v>78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01</v>
      </c>
      <c r="G62271" s="87" t="s">
        <v>402</v>
      </c>
      <c r="H62271" s="92">
        <v>414</v>
      </c>
      <c r="I62271" s="92">
        <v>389</v>
      </c>
      <c r="J62271" s="92">
        <v>235</v>
      </c>
      <c r="K62271" s="92">
        <v>-153</v>
      </c>
      <c r="O62271" s="92">
        <v>389</v>
      </c>
      <c r="P62271" s="92">
        <v>235</v>
      </c>
      <c r="Q62271" s="92">
        <v>-153</v>
      </c>
      <c r="S62271" s="92">
        <v>174</v>
      </c>
      <c r="V62271" s="92">
        <v>61</v>
      </c>
      <c r="AK62271" s="92">
        <v>174</v>
      </c>
      <c r="AN62271" s="92">
        <v>61</v>
      </c>
      <c r="AS62271" s="92">
        <v>177</v>
      </c>
      <c r="AT62271" s="92">
        <v>-330</v>
      </c>
    </row>
    <row r="62272" spans="1:46">
      <c r="A62272" s="83" t="s">
        <v>78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01</v>
      </c>
      <c r="G62272" s="87" t="s">
        <v>402</v>
      </c>
      <c r="H62272" s="92">
        <v>446</v>
      </c>
      <c r="I62272" s="92">
        <v>422</v>
      </c>
      <c r="J62272" s="92">
        <v>267</v>
      </c>
      <c r="K62272" s="92">
        <v>-154</v>
      </c>
      <c r="O62272" s="92">
        <v>422</v>
      </c>
      <c r="P62272" s="92">
        <v>267</v>
      </c>
      <c r="Q62272" s="92">
        <v>-154</v>
      </c>
      <c r="S62272" s="92">
        <v>191</v>
      </c>
      <c r="V62272" s="92">
        <v>77</v>
      </c>
      <c r="AK62272" s="92">
        <v>191</v>
      </c>
      <c r="AN62272" s="92">
        <v>77</v>
      </c>
      <c r="AS62272" s="92">
        <v>174</v>
      </c>
      <c r="AT62272" s="92">
        <v>-328</v>
      </c>
    </row>
    <row r="62273" spans="1:46">
      <c r="A62273" s="83" t="s">
        <v>78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01</v>
      </c>
      <c r="G62273" s="87" t="s">
        <v>402</v>
      </c>
      <c r="H62273" s="92">
        <v>476</v>
      </c>
      <c r="I62273" s="92">
        <v>452</v>
      </c>
      <c r="J62273" s="92">
        <v>281</v>
      </c>
      <c r="K62273" s="92">
        <v>-172</v>
      </c>
      <c r="O62273" s="92">
        <v>452</v>
      </c>
      <c r="P62273" s="92">
        <v>281</v>
      </c>
      <c r="Q62273" s="92">
        <v>-172</v>
      </c>
      <c r="S62273" s="92">
        <v>204</v>
      </c>
      <c r="V62273" s="92">
        <v>77</v>
      </c>
      <c r="AK62273" s="92">
        <v>204</v>
      </c>
      <c r="AN62273" s="92">
        <v>77</v>
      </c>
      <c r="AS62273" s="92">
        <v>169</v>
      </c>
      <c r="AT62273" s="92">
        <v>-341</v>
      </c>
    </row>
    <row r="62274" spans="1:46">
      <c r="A62274" s="83" t="s">
        <v>78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01</v>
      </c>
      <c r="G62274" s="87" t="s">
        <v>402</v>
      </c>
      <c r="H62274" s="92">
        <v>500</v>
      </c>
      <c r="I62274" s="92">
        <v>478</v>
      </c>
      <c r="J62274" s="92">
        <v>278</v>
      </c>
      <c r="K62274" s="92">
        <v>-200</v>
      </c>
      <c r="O62274" s="92">
        <v>478</v>
      </c>
      <c r="P62274" s="92">
        <v>278</v>
      </c>
      <c r="Q62274" s="92">
        <v>-200</v>
      </c>
      <c r="S62274" s="92">
        <v>201</v>
      </c>
      <c r="V62274" s="92">
        <v>77</v>
      </c>
      <c r="AK62274" s="92">
        <v>201</v>
      </c>
      <c r="AN62274" s="92">
        <v>77</v>
      </c>
      <c r="AS62274" s="92">
        <v>176</v>
      </c>
      <c r="AT62274" s="92">
        <v>-376</v>
      </c>
    </row>
    <row r="62275" spans="1:46">
      <c r="A62275" s="83" t="s">
        <v>78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01</v>
      </c>
      <c r="G62275" s="87" t="s">
        <v>402</v>
      </c>
      <c r="H62275" s="92">
        <v>515</v>
      </c>
      <c r="I62275" s="92">
        <v>498</v>
      </c>
      <c r="J62275" s="92">
        <v>315</v>
      </c>
      <c r="K62275" s="92">
        <v>-182</v>
      </c>
      <c r="O62275" s="92">
        <v>498</v>
      </c>
      <c r="P62275" s="92">
        <v>315</v>
      </c>
      <c r="Q62275" s="92">
        <v>-182</v>
      </c>
      <c r="S62275" s="92">
        <v>238</v>
      </c>
      <c r="V62275" s="92">
        <v>77</v>
      </c>
      <c r="AK62275" s="92">
        <v>238</v>
      </c>
      <c r="AN62275" s="92">
        <v>77</v>
      </c>
      <c r="AS62275" s="92">
        <v>152</v>
      </c>
      <c r="AT62275" s="92">
        <v>-334</v>
      </c>
    </row>
    <row r="62276" spans="1:46">
      <c r="A62276" s="83" t="s">
        <v>78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01</v>
      </c>
      <c r="G62276" s="87" t="s">
        <v>402</v>
      </c>
      <c r="H62276" s="92">
        <v>516</v>
      </c>
      <c r="I62276" s="92">
        <v>498</v>
      </c>
      <c r="J62276" s="92">
        <v>346</v>
      </c>
      <c r="K62276" s="92">
        <v>-151</v>
      </c>
      <c r="O62276" s="92">
        <v>498</v>
      </c>
      <c r="P62276" s="92">
        <v>346</v>
      </c>
      <c r="Q62276" s="92">
        <v>-151</v>
      </c>
      <c r="S62276" s="92">
        <v>269</v>
      </c>
      <c r="V62276" s="92">
        <v>78</v>
      </c>
      <c r="AK62276" s="92">
        <v>269</v>
      </c>
      <c r="AN62276" s="92">
        <v>78</v>
      </c>
      <c r="AS62276" s="92">
        <v>22</v>
      </c>
      <c r="AT62276" s="92">
        <v>-173</v>
      </c>
    </row>
    <row r="62277" spans="1:46">
      <c r="A62277" s="83" t="s">
        <v>78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01</v>
      </c>
      <c r="G62277" s="87" t="s">
        <v>402</v>
      </c>
      <c r="H62277" s="92">
        <v>506</v>
      </c>
      <c r="I62277" s="92">
        <v>479</v>
      </c>
      <c r="J62277" s="92">
        <v>366</v>
      </c>
      <c r="K62277" s="92">
        <v>-112</v>
      </c>
      <c r="O62277" s="92">
        <v>479</v>
      </c>
      <c r="P62277" s="92">
        <v>366</v>
      </c>
      <c r="Q62277" s="92">
        <v>-112</v>
      </c>
      <c r="S62277" s="92">
        <v>289</v>
      </c>
      <c r="V62277" s="92">
        <v>77</v>
      </c>
      <c r="AK62277" s="92">
        <v>289</v>
      </c>
      <c r="AN62277" s="92">
        <v>77</v>
      </c>
      <c r="AS62277" s="92">
        <v>-98</v>
      </c>
      <c r="AT62277" s="92">
        <v>-14</v>
      </c>
    </row>
    <row r="62278" spans="1:46">
      <c r="A62278" s="83" t="s">
        <v>78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01</v>
      </c>
      <c r="G62278" s="87" t="s">
        <v>402</v>
      </c>
      <c r="H62278" s="92">
        <v>485</v>
      </c>
      <c r="I62278" s="92">
        <v>451</v>
      </c>
      <c r="J62278" s="92">
        <v>355</v>
      </c>
      <c r="K62278" s="92">
        <v>-96</v>
      </c>
      <c r="O62278" s="92">
        <v>451</v>
      </c>
      <c r="P62278" s="92">
        <v>355</v>
      </c>
      <c r="Q62278" s="92">
        <v>-96</v>
      </c>
      <c r="S62278" s="92">
        <v>277</v>
      </c>
      <c r="V62278" s="92">
        <v>78</v>
      </c>
      <c r="AK62278" s="92">
        <v>277</v>
      </c>
      <c r="AN62278" s="92">
        <v>78</v>
      </c>
      <c r="AS62278" s="92">
        <v>-167</v>
      </c>
      <c r="AT62278" s="92">
        <v>71</v>
      </c>
    </row>
    <row r="62279" spans="1:46">
      <c r="A62279" s="83" t="s">
        <v>78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01</v>
      </c>
      <c r="G62279" s="87" t="s">
        <v>402</v>
      </c>
      <c r="H62279" s="92">
        <v>462</v>
      </c>
      <c r="I62279" s="92">
        <v>425</v>
      </c>
      <c r="J62279" s="92">
        <v>344</v>
      </c>
      <c r="K62279" s="92">
        <v>-80</v>
      </c>
      <c r="O62279" s="92">
        <v>425</v>
      </c>
      <c r="P62279" s="92">
        <v>344</v>
      </c>
      <c r="Q62279" s="92">
        <v>-80</v>
      </c>
      <c r="S62279" s="92">
        <v>267</v>
      </c>
      <c r="V62279" s="92">
        <v>77</v>
      </c>
      <c r="AK62279" s="92">
        <v>267</v>
      </c>
      <c r="AN62279" s="92">
        <v>77</v>
      </c>
      <c r="AS62279" s="92">
        <v>-242</v>
      </c>
      <c r="AT62279" s="92">
        <v>162</v>
      </c>
    </row>
    <row r="62280" spans="1:46">
      <c r="A62280" s="83" t="s">
        <v>78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01</v>
      </c>
      <c r="G62280" s="87" t="s">
        <v>402</v>
      </c>
      <c r="H62280" s="92">
        <v>425</v>
      </c>
      <c r="I62280" s="92">
        <v>386</v>
      </c>
      <c r="J62280" s="92">
        <v>320</v>
      </c>
      <c r="K62280" s="92">
        <v>-66</v>
      </c>
      <c r="O62280" s="92">
        <v>386</v>
      </c>
      <c r="P62280" s="92">
        <v>320</v>
      </c>
      <c r="Q62280" s="92">
        <v>-66</v>
      </c>
      <c r="S62280" s="92">
        <v>258</v>
      </c>
      <c r="V62280" s="92">
        <v>62</v>
      </c>
      <c r="AK62280" s="92">
        <v>258</v>
      </c>
      <c r="AN62280" s="92">
        <v>62</v>
      </c>
      <c r="AS62280" s="92">
        <v>-239</v>
      </c>
      <c r="AT62280" s="92">
        <v>173</v>
      </c>
    </row>
    <row r="62281" spans="1:46">
      <c r="A62281" s="83" t="s">
        <v>78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01</v>
      </c>
      <c r="G62281" s="87" t="s">
        <v>402</v>
      </c>
      <c r="H62281" s="92">
        <v>387</v>
      </c>
      <c r="I62281" s="92">
        <v>352</v>
      </c>
      <c r="J62281" s="92">
        <v>258</v>
      </c>
      <c r="K62281" s="92">
        <v>-94</v>
      </c>
      <c r="O62281" s="92">
        <v>352</v>
      </c>
      <c r="P62281" s="92">
        <v>258</v>
      </c>
      <c r="Q62281" s="92">
        <v>-94</v>
      </c>
      <c r="S62281" s="92">
        <v>210</v>
      </c>
      <c r="V62281" s="92">
        <v>47</v>
      </c>
      <c r="AK62281" s="92">
        <v>210</v>
      </c>
      <c r="AN62281" s="92">
        <v>47</v>
      </c>
      <c r="AS62281" s="92">
        <v>-303</v>
      </c>
      <c r="AT62281" s="92">
        <v>209</v>
      </c>
    </row>
    <row r="62282" spans="1:46">
      <c r="A62282" s="83" t="s">
        <v>78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01</v>
      </c>
      <c r="G62282" s="87" t="s">
        <v>402</v>
      </c>
      <c r="H62282" s="92">
        <v>357</v>
      </c>
      <c r="I62282" s="92">
        <v>327</v>
      </c>
      <c r="J62282" s="92">
        <v>252</v>
      </c>
      <c r="K62282" s="92">
        <v>-76</v>
      </c>
      <c r="O62282" s="92">
        <v>327</v>
      </c>
      <c r="P62282" s="92">
        <v>252</v>
      </c>
      <c r="Q62282" s="92">
        <v>-76</v>
      </c>
      <c r="S62282" s="92">
        <v>205</v>
      </c>
      <c r="V62282" s="92">
        <v>46</v>
      </c>
      <c r="AK62282" s="92">
        <v>205</v>
      </c>
      <c r="AN62282" s="92">
        <v>46</v>
      </c>
      <c r="AS62282" s="92">
        <v>-269</v>
      </c>
      <c r="AT62282" s="92">
        <v>193</v>
      </c>
    </row>
    <row r="62283" spans="1:46">
      <c r="A62283" s="83" t="s">
        <v>78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01</v>
      </c>
      <c r="G62283" s="87" t="s">
        <v>402</v>
      </c>
      <c r="H62283" s="92">
        <v>335</v>
      </c>
      <c r="I62283" s="92">
        <v>309</v>
      </c>
      <c r="J62283" s="92">
        <v>235</v>
      </c>
      <c r="K62283" s="92">
        <v>-75</v>
      </c>
      <c r="O62283" s="92">
        <v>309</v>
      </c>
      <c r="P62283" s="92">
        <v>235</v>
      </c>
      <c r="Q62283" s="92">
        <v>-75</v>
      </c>
      <c r="S62283" s="92">
        <v>202</v>
      </c>
      <c r="V62283" s="92">
        <v>33</v>
      </c>
      <c r="AK62283" s="92">
        <v>202</v>
      </c>
      <c r="AN62283" s="92">
        <v>33</v>
      </c>
      <c r="AS62283" s="92">
        <v>-276</v>
      </c>
      <c r="AT62283" s="92">
        <v>201</v>
      </c>
    </row>
    <row r="62284" spans="1:46">
      <c r="A62284" s="83" t="s">
        <v>78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01</v>
      </c>
      <c r="G62284" s="87" t="s">
        <v>402</v>
      </c>
      <c r="H62284" s="92">
        <v>320</v>
      </c>
      <c r="I62284" s="92">
        <v>296</v>
      </c>
      <c r="J62284" s="92">
        <v>234</v>
      </c>
      <c r="K62284" s="92">
        <v>-60</v>
      </c>
      <c r="O62284" s="92">
        <v>296</v>
      </c>
      <c r="P62284" s="92">
        <v>234</v>
      </c>
      <c r="Q62284" s="92">
        <v>-60</v>
      </c>
      <c r="S62284" s="92">
        <v>203</v>
      </c>
      <c r="V62284" s="92">
        <v>31</v>
      </c>
      <c r="AK62284" s="92">
        <v>203</v>
      </c>
      <c r="AN62284" s="92">
        <v>31</v>
      </c>
      <c r="AS62284" s="92">
        <v>-283</v>
      </c>
      <c r="AT62284" s="92">
        <v>223</v>
      </c>
    </row>
    <row r="62285" spans="1:46">
      <c r="A62285" s="83" t="s">
        <v>78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01</v>
      </c>
      <c r="G62285" s="87" t="s">
        <v>402</v>
      </c>
      <c r="H62285" s="92">
        <v>312</v>
      </c>
      <c r="I62285" s="92">
        <v>290</v>
      </c>
      <c r="J62285" s="92">
        <v>215</v>
      </c>
      <c r="K62285" s="92">
        <v>-75</v>
      </c>
      <c r="O62285" s="92">
        <v>290</v>
      </c>
      <c r="P62285" s="92">
        <v>215</v>
      </c>
      <c r="Q62285" s="92">
        <v>-75</v>
      </c>
      <c r="S62285" s="92">
        <v>198</v>
      </c>
      <c r="V62285" s="92">
        <v>17</v>
      </c>
      <c r="AK62285" s="92">
        <v>198</v>
      </c>
      <c r="AN62285" s="92">
        <v>17</v>
      </c>
      <c r="AS62285" s="92">
        <v>-300</v>
      </c>
      <c r="AT62285" s="92">
        <v>225</v>
      </c>
    </row>
    <row r="62286" spans="1:46">
      <c r="A62286" s="83" t="s">
        <v>78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01</v>
      </c>
      <c r="G62286" s="87" t="s">
        <v>402</v>
      </c>
      <c r="H62286" s="92">
        <v>313</v>
      </c>
      <c r="I62286" s="92">
        <v>294</v>
      </c>
      <c r="J62286" s="92">
        <v>216</v>
      </c>
      <c r="K62286" s="92">
        <v>-78</v>
      </c>
      <c r="O62286" s="92">
        <v>294</v>
      </c>
      <c r="P62286" s="92">
        <v>216</v>
      </c>
      <c r="Q62286" s="92">
        <v>-78</v>
      </c>
      <c r="S62286" s="92">
        <v>201</v>
      </c>
      <c r="V62286" s="92">
        <v>16</v>
      </c>
      <c r="AK62286" s="92">
        <v>201</v>
      </c>
      <c r="AN62286" s="92">
        <v>16</v>
      </c>
      <c r="AS62286" s="92">
        <v>-306</v>
      </c>
      <c r="AT62286" s="92">
        <v>228</v>
      </c>
    </row>
    <row r="62287" spans="1:46">
      <c r="A62287" s="83" t="s">
        <v>78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01</v>
      </c>
      <c r="G62287" s="87" t="s">
        <v>402</v>
      </c>
      <c r="H62287" s="92">
        <v>324</v>
      </c>
      <c r="I62287" s="92">
        <v>306</v>
      </c>
      <c r="J62287" s="92">
        <v>220</v>
      </c>
      <c r="K62287" s="92">
        <v>-86</v>
      </c>
      <c r="O62287" s="92">
        <v>306</v>
      </c>
      <c r="P62287" s="92">
        <v>220</v>
      </c>
      <c r="Q62287" s="92">
        <v>-86</v>
      </c>
      <c r="S62287" s="92">
        <v>204</v>
      </c>
      <c r="V62287" s="92">
        <v>16</v>
      </c>
      <c r="AK62287" s="92">
        <v>204</v>
      </c>
      <c r="AN62287" s="92">
        <v>16</v>
      </c>
      <c r="AS62287" s="92">
        <v>-294</v>
      </c>
      <c r="AT62287" s="92">
        <v>208</v>
      </c>
    </row>
    <row r="62288" spans="1:46">
      <c r="A62288" s="83" t="s">
        <v>78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01</v>
      </c>
      <c r="G62288" s="87" t="s">
        <v>402</v>
      </c>
      <c r="H62288" s="92">
        <v>342</v>
      </c>
      <c r="I62288" s="92">
        <v>328</v>
      </c>
      <c r="J62288" s="92">
        <v>231</v>
      </c>
      <c r="K62288" s="92">
        <v>-95</v>
      </c>
      <c r="O62288" s="92">
        <v>328</v>
      </c>
      <c r="P62288" s="92">
        <v>231</v>
      </c>
      <c r="Q62288" s="92">
        <v>-95</v>
      </c>
      <c r="S62288" s="92">
        <v>215</v>
      </c>
      <c r="V62288" s="92">
        <v>16</v>
      </c>
      <c r="AK62288" s="92">
        <v>215</v>
      </c>
      <c r="AN62288" s="92">
        <v>16</v>
      </c>
      <c r="AS62288" s="92">
        <v>-265</v>
      </c>
      <c r="AT62288" s="92">
        <v>170</v>
      </c>
    </row>
    <row r="62289" spans="1:46">
      <c r="A62289" s="83" t="s">
        <v>78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01</v>
      </c>
      <c r="G62289" s="87" t="s">
        <v>402</v>
      </c>
      <c r="H62289" s="92">
        <v>364</v>
      </c>
      <c r="I62289" s="92">
        <v>354</v>
      </c>
      <c r="J62289" s="92">
        <v>219</v>
      </c>
      <c r="K62289" s="92">
        <v>-137</v>
      </c>
      <c r="O62289" s="92">
        <v>354</v>
      </c>
      <c r="P62289" s="92">
        <v>219</v>
      </c>
      <c r="Q62289" s="92">
        <v>-137</v>
      </c>
      <c r="S62289" s="92">
        <v>203</v>
      </c>
      <c r="V62289" s="92">
        <v>16</v>
      </c>
      <c r="AK62289" s="92">
        <v>203</v>
      </c>
      <c r="AN62289" s="92">
        <v>16</v>
      </c>
      <c r="AS62289" s="92">
        <v>-147</v>
      </c>
      <c r="AT62289" s="92">
        <v>10</v>
      </c>
    </row>
    <row r="62290" spans="1:46">
      <c r="A62290" s="83" t="s">
        <v>78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01</v>
      </c>
      <c r="G62290" s="87" t="s">
        <v>402</v>
      </c>
      <c r="H62290" s="92">
        <v>380</v>
      </c>
      <c r="I62290" s="92">
        <v>366</v>
      </c>
      <c r="J62290" s="92">
        <v>213</v>
      </c>
      <c r="K62290" s="92">
        <v>-153</v>
      </c>
      <c r="O62290" s="92">
        <v>366</v>
      </c>
      <c r="P62290" s="92">
        <v>213</v>
      </c>
      <c r="Q62290" s="92">
        <v>-153</v>
      </c>
      <c r="S62290" s="92">
        <v>197</v>
      </c>
      <c r="V62290" s="92">
        <v>16</v>
      </c>
      <c r="AK62290" s="92">
        <v>197</v>
      </c>
      <c r="AN62290" s="92">
        <v>16</v>
      </c>
      <c r="AS62290" s="92">
        <v>10</v>
      </c>
      <c r="AT62290" s="92">
        <v>-163</v>
      </c>
    </row>
    <row r="62291" spans="1:46">
      <c r="A62291" s="83" t="s">
        <v>78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01</v>
      </c>
      <c r="G62291" s="87" t="s">
        <v>402</v>
      </c>
      <c r="H62291" s="92">
        <v>395</v>
      </c>
      <c r="I62291" s="92">
        <v>375</v>
      </c>
      <c r="J62291" s="92">
        <v>217</v>
      </c>
      <c r="K62291" s="92">
        <v>-156</v>
      </c>
      <c r="O62291" s="92">
        <v>375</v>
      </c>
      <c r="P62291" s="92">
        <v>217</v>
      </c>
      <c r="Q62291" s="92">
        <v>-156</v>
      </c>
      <c r="S62291" s="92">
        <v>201</v>
      </c>
      <c r="V62291" s="92">
        <v>16</v>
      </c>
      <c r="AK62291" s="92">
        <v>201</v>
      </c>
      <c r="AN62291" s="92">
        <v>16</v>
      </c>
      <c r="AS62291" s="92">
        <v>92</v>
      </c>
      <c r="AT62291" s="92">
        <v>-248</v>
      </c>
    </row>
    <row r="62292" spans="1:46">
      <c r="A62292" s="83" t="s">
        <v>78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01</v>
      </c>
      <c r="G62292" s="87" t="s">
        <v>402</v>
      </c>
      <c r="H62292" s="92">
        <v>416</v>
      </c>
      <c r="I62292" s="92">
        <v>391</v>
      </c>
      <c r="J62292" s="92">
        <v>231</v>
      </c>
      <c r="K62292" s="92">
        <v>-161</v>
      </c>
      <c r="O62292" s="92">
        <v>391</v>
      </c>
      <c r="P62292" s="92">
        <v>231</v>
      </c>
      <c r="Q62292" s="92">
        <v>-161</v>
      </c>
      <c r="S62292" s="92">
        <v>215</v>
      </c>
      <c r="V62292" s="92">
        <v>16</v>
      </c>
      <c r="AK62292" s="92">
        <v>215</v>
      </c>
      <c r="AN62292" s="92">
        <v>16</v>
      </c>
      <c r="AS62292" s="92">
        <v>140</v>
      </c>
      <c r="AT62292" s="92">
        <v>-301</v>
      </c>
    </row>
    <row r="62293" spans="1:46">
      <c r="A62293" s="83" t="s">
        <v>78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01</v>
      </c>
      <c r="G62293" s="87" t="s">
        <v>402</v>
      </c>
      <c r="H62293" s="92">
        <v>442</v>
      </c>
      <c r="I62293" s="92">
        <v>411</v>
      </c>
      <c r="J62293" s="92">
        <v>248</v>
      </c>
      <c r="K62293" s="92">
        <v>-159</v>
      </c>
      <c r="O62293" s="92">
        <v>411</v>
      </c>
      <c r="P62293" s="92">
        <v>248</v>
      </c>
      <c r="Q62293" s="92">
        <v>-159</v>
      </c>
      <c r="S62293" s="92">
        <v>230</v>
      </c>
      <c r="V62293" s="92">
        <v>17</v>
      </c>
      <c r="AK62293" s="92">
        <v>230</v>
      </c>
      <c r="AN62293" s="92">
        <v>17</v>
      </c>
      <c r="AS62293" s="92">
        <v>169</v>
      </c>
      <c r="AT62293" s="92">
        <v>-328</v>
      </c>
    </row>
    <row r="62294" spans="1:46">
      <c r="A62294" s="83" t="s">
        <v>78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01</v>
      </c>
      <c r="G62294" s="87" t="s">
        <v>402</v>
      </c>
      <c r="H62294" s="92">
        <v>474</v>
      </c>
      <c r="I62294" s="92">
        <v>435</v>
      </c>
      <c r="J62294" s="92">
        <v>275</v>
      </c>
      <c r="K62294" s="92">
        <v>-160</v>
      </c>
      <c r="O62294" s="92">
        <v>435</v>
      </c>
      <c r="P62294" s="92">
        <v>275</v>
      </c>
      <c r="Q62294" s="92">
        <v>-160</v>
      </c>
      <c r="S62294" s="92">
        <v>245</v>
      </c>
      <c r="V62294" s="92">
        <v>30</v>
      </c>
      <c r="AK62294" s="92">
        <v>245</v>
      </c>
      <c r="AN62294" s="92">
        <v>30</v>
      </c>
      <c r="AS62294" s="92">
        <v>200</v>
      </c>
      <c r="AT62294" s="92">
        <v>-360</v>
      </c>
    </row>
    <row r="62295" spans="1:46">
      <c r="A62295" s="83" t="s">
        <v>78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01</v>
      </c>
      <c r="G62295" s="87" t="s">
        <v>402</v>
      </c>
      <c r="H62295" s="92">
        <v>506</v>
      </c>
      <c r="I62295" s="92">
        <v>461</v>
      </c>
      <c r="J62295" s="92">
        <v>273</v>
      </c>
      <c r="K62295" s="92">
        <v>-187</v>
      </c>
      <c r="O62295" s="92">
        <v>461</v>
      </c>
      <c r="P62295" s="92">
        <v>273</v>
      </c>
      <c r="Q62295" s="92">
        <v>-187</v>
      </c>
      <c r="S62295" s="92">
        <v>243</v>
      </c>
      <c r="V62295" s="92">
        <v>30</v>
      </c>
      <c r="AK62295" s="92">
        <v>243</v>
      </c>
      <c r="AN62295" s="92">
        <v>30</v>
      </c>
      <c r="AS62295" s="92">
        <v>173</v>
      </c>
      <c r="AT62295" s="92">
        <v>-360</v>
      </c>
    </row>
    <row r="62296" spans="1:46">
      <c r="A62296" s="83" t="s">
        <v>78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01</v>
      </c>
      <c r="G62296" s="87" t="s">
        <v>402</v>
      </c>
      <c r="H62296" s="92">
        <v>534</v>
      </c>
      <c r="I62296" s="92">
        <v>492</v>
      </c>
      <c r="J62296" s="92">
        <v>290</v>
      </c>
      <c r="K62296" s="92">
        <v>-199</v>
      </c>
      <c r="O62296" s="92">
        <v>492</v>
      </c>
      <c r="P62296" s="92">
        <v>290</v>
      </c>
      <c r="Q62296" s="92">
        <v>-199</v>
      </c>
      <c r="S62296" s="92">
        <v>245</v>
      </c>
      <c r="V62296" s="92">
        <v>45</v>
      </c>
      <c r="AK62296" s="92">
        <v>245</v>
      </c>
      <c r="AN62296" s="92">
        <v>45</v>
      </c>
      <c r="AS62296" s="92">
        <v>217</v>
      </c>
      <c r="AT62296" s="92">
        <v>-416</v>
      </c>
    </row>
    <row r="62297" spans="1:46">
      <c r="A62297" s="83" t="s">
        <v>78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01</v>
      </c>
      <c r="G62297" s="87" t="s">
        <v>402</v>
      </c>
      <c r="H62297" s="92">
        <v>556</v>
      </c>
      <c r="I62297" s="92">
        <v>522</v>
      </c>
      <c r="J62297" s="92">
        <v>316</v>
      </c>
      <c r="K62297" s="92">
        <v>-206</v>
      </c>
      <c r="O62297" s="92">
        <v>522</v>
      </c>
      <c r="P62297" s="92">
        <v>316</v>
      </c>
      <c r="Q62297" s="92">
        <v>-206</v>
      </c>
      <c r="S62297" s="92">
        <v>257</v>
      </c>
      <c r="V62297" s="92">
        <v>59</v>
      </c>
      <c r="AK62297" s="92">
        <v>257</v>
      </c>
      <c r="AN62297" s="92">
        <v>59</v>
      </c>
      <c r="AS62297" s="92">
        <v>253</v>
      </c>
      <c r="AT62297" s="92">
        <v>-459</v>
      </c>
    </row>
    <row r="62298" spans="1:46">
      <c r="A62298" s="83" t="s">
        <v>78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01</v>
      </c>
      <c r="G62298" s="87" t="s">
        <v>402</v>
      </c>
      <c r="H62298" s="92">
        <v>570</v>
      </c>
      <c r="I62298" s="92">
        <v>544</v>
      </c>
      <c r="J62298" s="92">
        <v>357</v>
      </c>
      <c r="K62298" s="92">
        <v>-184</v>
      </c>
      <c r="O62298" s="92">
        <v>544</v>
      </c>
      <c r="P62298" s="92">
        <v>357</v>
      </c>
      <c r="Q62298" s="92">
        <v>-184</v>
      </c>
      <c r="S62298" s="92">
        <v>282</v>
      </c>
      <c r="V62298" s="92">
        <v>74</v>
      </c>
      <c r="AK62298" s="92">
        <v>282</v>
      </c>
      <c r="AN62298" s="92">
        <v>74</v>
      </c>
      <c r="AS62298" s="92">
        <v>272</v>
      </c>
      <c r="AT62298" s="92">
        <v>-456</v>
      </c>
    </row>
    <row r="62299" spans="1:46">
      <c r="A62299" s="83" t="s">
        <v>78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01</v>
      </c>
      <c r="G62299" s="87" t="s">
        <v>402</v>
      </c>
      <c r="H62299" s="92">
        <v>575</v>
      </c>
      <c r="I62299" s="92">
        <v>557</v>
      </c>
      <c r="J62299" s="92">
        <v>362</v>
      </c>
      <c r="K62299" s="92">
        <v>-194</v>
      </c>
      <c r="O62299" s="92">
        <v>557</v>
      </c>
      <c r="P62299" s="92">
        <v>362</v>
      </c>
      <c r="Q62299" s="92">
        <v>-194</v>
      </c>
      <c r="S62299" s="92">
        <v>286</v>
      </c>
      <c r="V62299" s="92">
        <v>77</v>
      </c>
      <c r="AK62299" s="92">
        <v>286</v>
      </c>
      <c r="AN62299" s="92">
        <v>77</v>
      </c>
      <c r="AS62299" s="92">
        <v>186</v>
      </c>
      <c r="AT62299" s="92">
        <v>-380</v>
      </c>
    </row>
    <row r="62300" spans="1:46">
      <c r="A62300" s="83" t="s">
        <v>78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01</v>
      </c>
      <c r="G62300" s="87" t="s">
        <v>402</v>
      </c>
      <c r="H62300" s="92">
        <v>569</v>
      </c>
      <c r="I62300" s="92">
        <v>557</v>
      </c>
      <c r="J62300" s="92">
        <v>431</v>
      </c>
      <c r="K62300" s="92">
        <v>-122</v>
      </c>
      <c r="O62300" s="92">
        <v>557</v>
      </c>
      <c r="P62300" s="92">
        <v>431</v>
      </c>
      <c r="Q62300" s="92">
        <v>-122</v>
      </c>
      <c r="S62300" s="92">
        <v>354</v>
      </c>
      <c r="V62300" s="92">
        <v>77</v>
      </c>
      <c r="AK62300" s="92">
        <v>354</v>
      </c>
      <c r="AN62300" s="92">
        <v>77</v>
      </c>
      <c r="AS62300" s="92">
        <v>65</v>
      </c>
      <c r="AT62300" s="92">
        <v>-187</v>
      </c>
    </row>
    <row r="62301" spans="1:46">
      <c r="A62301" s="83" t="s">
        <v>78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01</v>
      </c>
      <c r="G62301" s="87" t="s">
        <v>402</v>
      </c>
      <c r="H62301" s="92">
        <v>550</v>
      </c>
      <c r="I62301" s="92">
        <v>533</v>
      </c>
      <c r="J62301" s="92">
        <v>522</v>
      </c>
      <c r="K62301" s="92">
        <v>-4</v>
      </c>
      <c r="O62301" s="92">
        <v>533</v>
      </c>
      <c r="P62301" s="92">
        <v>522</v>
      </c>
      <c r="Q62301" s="92">
        <v>-4</v>
      </c>
      <c r="S62301" s="92">
        <v>444</v>
      </c>
      <c r="V62301" s="92">
        <v>77</v>
      </c>
      <c r="AK62301" s="92">
        <v>444</v>
      </c>
      <c r="AN62301" s="92">
        <v>77</v>
      </c>
      <c r="AS62301" s="92">
        <v>-15</v>
      </c>
      <c r="AT62301" s="92">
        <v>11</v>
      </c>
    </row>
    <row r="62302" spans="1:46">
      <c r="A62302" s="83" t="s">
        <v>78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01</v>
      </c>
      <c r="G62302" s="87" t="s">
        <v>402</v>
      </c>
      <c r="H62302" s="92">
        <v>523</v>
      </c>
      <c r="I62302" s="92">
        <v>503</v>
      </c>
      <c r="J62302" s="92">
        <v>440</v>
      </c>
      <c r="K62302" s="92">
        <v>-61</v>
      </c>
      <c r="O62302" s="92">
        <v>503</v>
      </c>
      <c r="P62302" s="92">
        <v>440</v>
      </c>
      <c r="Q62302" s="92">
        <v>-61</v>
      </c>
      <c r="S62302" s="92">
        <v>363</v>
      </c>
      <c r="V62302" s="92">
        <v>77</v>
      </c>
      <c r="AK62302" s="92">
        <v>363</v>
      </c>
      <c r="AN62302" s="92">
        <v>77</v>
      </c>
      <c r="AS62302" s="92">
        <v>-118</v>
      </c>
      <c r="AT62302" s="92">
        <v>57</v>
      </c>
    </row>
    <row r="62303" spans="1:46">
      <c r="A62303" s="83" t="s">
        <v>78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01</v>
      </c>
      <c r="G62303" s="87" t="s">
        <v>402</v>
      </c>
      <c r="H62303" s="92">
        <v>495</v>
      </c>
      <c r="I62303" s="92">
        <v>472</v>
      </c>
      <c r="J62303" s="92">
        <v>338</v>
      </c>
      <c r="K62303" s="92">
        <v>-133</v>
      </c>
      <c r="O62303" s="92">
        <v>472</v>
      </c>
      <c r="P62303" s="92">
        <v>338</v>
      </c>
      <c r="Q62303" s="92">
        <v>-133</v>
      </c>
      <c r="S62303" s="92">
        <v>261</v>
      </c>
      <c r="V62303" s="92">
        <v>77</v>
      </c>
      <c r="AK62303" s="92">
        <v>261</v>
      </c>
      <c r="AN62303" s="92">
        <v>77</v>
      </c>
      <c r="AS62303" s="92">
        <v>-172</v>
      </c>
      <c r="AT62303" s="92">
        <v>39</v>
      </c>
    </row>
    <row r="62304" spans="1:46">
      <c r="A62304" s="83" t="s">
        <v>78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01</v>
      </c>
      <c r="G62304" s="87" t="s">
        <v>402</v>
      </c>
      <c r="H62304" s="92">
        <v>453</v>
      </c>
      <c r="I62304" s="92">
        <v>432</v>
      </c>
      <c r="J62304" s="92">
        <v>321</v>
      </c>
      <c r="K62304" s="92">
        <v>-111</v>
      </c>
      <c r="O62304" s="92">
        <v>432</v>
      </c>
      <c r="P62304" s="92">
        <v>321</v>
      </c>
      <c r="Q62304" s="92">
        <v>-111</v>
      </c>
      <c r="S62304" s="92">
        <v>244</v>
      </c>
      <c r="V62304" s="92">
        <v>77</v>
      </c>
      <c r="AK62304" s="92">
        <v>244</v>
      </c>
      <c r="AN62304" s="92">
        <v>77</v>
      </c>
      <c r="AS62304" s="92">
        <v>-262</v>
      </c>
      <c r="AT62304" s="92">
        <v>151</v>
      </c>
    </row>
    <row r="62305" spans="1:46">
      <c r="A62305" s="83" t="s">
        <v>78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01</v>
      </c>
      <c r="G62305" s="87" t="s">
        <v>402</v>
      </c>
      <c r="H62305" s="92">
        <v>414</v>
      </c>
      <c r="I62305" s="92">
        <v>395</v>
      </c>
      <c r="J62305" s="92">
        <v>301</v>
      </c>
      <c r="K62305" s="92">
        <v>-93</v>
      </c>
      <c r="O62305" s="92">
        <v>395</v>
      </c>
      <c r="P62305" s="92">
        <v>301</v>
      </c>
      <c r="Q62305" s="92">
        <v>-93</v>
      </c>
      <c r="S62305" s="92">
        <v>238</v>
      </c>
      <c r="V62305" s="92">
        <v>64</v>
      </c>
      <c r="AK62305" s="92">
        <v>238</v>
      </c>
      <c r="AN62305" s="92">
        <v>64</v>
      </c>
      <c r="AS62305" s="92">
        <v>-338</v>
      </c>
      <c r="AT62305" s="92">
        <v>245</v>
      </c>
    </row>
    <row r="62306" spans="1:46">
      <c r="A62306" s="83" t="s">
        <v>78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01</v>
      </c>
      <c r="G62306" s="87" t="s">
        <v>402</v>
      </c>
      <c r="H62306" s="92">
        <v>383</v>
      </c>
      <c r="I62306" s="92">
        <v>367</v>
      </c>
      <c r="J62306" s="92">
        <v>299</v>
      </c>
      <c r="K62306" s="92">
        <v>-68</v>
      </c>
      <c r="O62306" s="92">
        <v>367</v>
      </c>
      <c r="P62306" s="92">
        <v>299</v>
      </c>
      <c r="Q62306" s="92">
        <v>-68</v>
      </c>
      <c r="S62306" s="92">
        <v>237</v>
      </c>
      <c r="V62306" s="92">
        <v>62</v>
      </c>
      <c r="AK62306" s="92">
        <v>237</v>
      </c>
      <c r="AN62306" s="92">
        <v>62</v>
      </c>
      <c r="AS62306" s="92">
        <v>-387</v>
      </c>
      <c r="AT62306" s="92">
        <v>319</v>
      </c>
    </row>
    <row r="62307" spans="1:46">
      <c r="A62307" s="83" t="s">
        <v>78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01</v>
      </c>
      <c r="G62307" s="87" t="s">
        <v>402</v>
      </c>
      <c r="H62307" s="92">
        <v>358</v>
      </c>
      <c r="I62307" s="92">
        <v>347</v>
      </c>
      <c r="J62307" s="92">
        <v>292</v>
      </c>
      <c r="K62307" s="92">
        <v>-56</v>
      </c>
      <c r="O62307" s="92">
        <v>347</v>
      </c>
      <c r="P62307" s="92">
        <v>292</v>
      </c>
      <c r="Q62307" s="92">
        <v>-56</v>
      </c>
      <c r="S62307" s="92">
        <v>231</v>
      </c>
      <c r="V62307" s="92">
        <v>61</v>
      </c>
      <c r="AK62307" s="92">
        <v>231</v>
      </c>
      <c r="AN62307" s="92">
        <v>61</v>
      </c>
      <c r="AS62307" s="92">
        <v>-329</v>
      </c>
      <c r="AT62307" s="92">
        <v>273</v>
      </c>
    </row>
    <row r="62308" spans="1:46">
      <c r="A62308" s="83" t="s">
        <v>78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01</v>
      </c>
      <c r="G62308" s="87" t="s">
        <v>402</v>
      </c>
      <c r="H62308" s="92">
        <v>339</v>
      </c>
      <c r="I62308" s="92">
        <v>332</v>
      </c>
      <c r="J62308" s="92">
        <v>274</v>
      </c>
      <c r="K62308" s="92">
        <v>-56</v>
      </c>
      <c r="O62308" s="92">
        <v>332</v>
      </c>
      <c r="P62308" s="92">
        <v>274</v>
      </c>
      <c r="Q62308" s="92">
        <v>-56</v>
      </c>
      <c r="S62308" s="92">
        <v>226</v>
      </c>
      <c r="V62308" s="92">
        <v>48</v>
      </c>
      <c r="AK62308" s="92">
        <v>226</v>
      </c>
      <c r="AN62308" s="92">
        <v>48</v>
      </c>
      <c r="AS62308" s="92">
        <v>-343</v>
      </c>
      <c r="AT62308" s="92">
        <v>287</v>
      </c>
    </row>
    <row r="62309" spans="1:46">
      <c r="A62309" s="83" t="s">
        <v>78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01</v>
      </c>
      <c r="G62309" s="87" t="s">
        <v>402</v>
      </c>
      <c r="H62309" s="92">
        <v>329</v>
      </c>
      <c r="I62309" s="92">
        <v>324</v>
      </c>
      <c r="J62309" s="92">
        <v>254</v>
      </c>
      <c r="K62309" s="92">
        <v>-69</v>
      </c>
      <c r="O62309" s="92">
        <v>324</v>
      </c>
      <c r="P62309" s="92">
        <v>254</v>
      </c>
      <c r="Q62309" s="92">
        <v>-69</v>
      </c>
      <c r="S62309" s="92">
        <v>222</v>
      </c>
      <c r="V62309" s="92">
        <v>32</v>
      </c>
      <c r="AK62309" s="92">
        <v>222</v>
      </c>
      <c r="AN62309" s="92">
        <v>32</v>
      </c>
      <c r="AS62309" s="92">
        <v>-307</v>
      </c>
      <c r="AT62309" s="92">
        <v>238</v>
      </c>
    </row>
    <row r="62310" spans="1:46">
      <c r="A62310" s="83" t="s">
        <v>78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01</v>
      </c>
      <c r="G62310" s="87" t="s">
        <v>402</v>
      </c>
      <c r="H62310" s="92">
        <v>328</v>
      </c>
      <c r="I62310" s="92">
        <v>325</v>
      </c>
      <c r="J62310" s="92">
        <v>252</v>
      </c>
      <c r="K62310" s="92">
        <v>-74</v>
      </c>
      <c r="O62310" s="92">
        <v>325</v>
      </c>
      <c r="P62310" s="92">
        <v>252</v>
      </c>
      <c r="Q62310" s="92">
        <v>-74</v>
      </c>
      <c r="S62310" s="92">
        <v>221</v>
      </c>
      <c r="V62310" s="92">
        <v>31</v>
      </c>
      <c r="AK62310" s="92">
        <v>221</v>
      </c>
      <c r="AN62310" s="92">
        <v>31</v>
      </c>
      <c r="AS62310" s="92">
        <v>-330</v>
      </c>
      <c r="AT62310" s="92">
        <v>256</v>
      </c>
    </row>
    <row r="62311" spans="1:46">
      <c r="A62311" s="83" t="s">
        <v>78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01</v>
      </c>
      <c r="G62311" s="87" t="s">
        <v>402</v>
      </c>
      <c r="H62311" s="92">
        <v>336</v>
      </c>
      <c r="I62311" s="92">
        <v>340</v>
      </c>
      <c r="J62311" s="92">
        <v>266</v>
      </c>
      <c r="K62311" s="92">
        <v>-73</v>
      </c>
      <c r="O62311" s="92">
        <v>340</v>
      </c>
      <c r="P62311" s="92">
        <v>266</v>
      </c>
      <c r="Q62311" s="92">
        <v>-73</v>
      </c>
      <c r="S62311" s="92">
        <v>236</v>
      </c>
      <c r="V62311" s="92">
        <v>30</v>
      </c>
      <c r="AK62311" s="92">
        <v>236</v>
      </c>
      <c r="AN62311" s="92">
        <v>30</v>
      </c>
      <c r="AS62311" s="92">
        <v>-328</v>
      </c>
      <c r="AT62311" s="92">
        <v>255</v>
      </c>
    </row>
    <row r="62312" spans="1:46">
      <c r="A62312" s="83" t="s">
        <v>78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01</v>
      </c>
      <c r="G62312" s="87" t="s">
        <v>402</v>
      </c>
      <c r="H62312" s="92">
        <v>348</v>
      </c>
      <c r="I62312" s="92">
        <v>355</v>
      </c>
      <c r="J62312" s="92">
        <v>289</v>
      </c>
      <c r="K62312" s="92">
        <v>-62</v>
      </c>
      <c r="O62312" s="92">
        <v>355</v>
      </c>
      <c r="P62312" s="92">
        <v>289</v>
      </c>
      <c r="Q62312" s="92">
        <v>-62</v>
      </c>
      <c r="S62312" s="92">
        <v>273</v>
      </c>
      <c r="V62312" s="92">
        <v>16</v>
      </c>
      <c r="AK62312" s="92">
        <v>273</v>
      </c>
      <c r="AN62312" s="92">
        <v>16</v>
      </c>
      <c r="AS62312" s="92">
        <v>-232</v>
      </c>
      <c r="AT62312" s="92">
        <v>170</v>
      </c>
    </row>
    <row r="62313" spans="1:46">
      <c r="A62313" s="83" t="s">
        <v>78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01</v>
      </c>
      <c r="G62313" s="87" t="s">
        <v>402</v>
      </c>
      <c r="H62313" s="92">
        <v>364</v>
      </c>
      <c r="I62313" s="92">
        <v>368</v>
      </c>
      <c r="J62313" s="92">
        <v>276</v>
      </c>
      <c r="K62313" s="92">
        <v>-89</v>
      </c>
      <c r="O62313" s="92">
        <v>368</v>
      </c>
      <c r="P62313" s="92">
        <v>276</v>
      </c>
      <c r="Q62313" s="92">
        <v>-89</v>
      </c>
      <c r="S62313" s="92">
        <v>260</v>
      </c>
      <c r="V62313" s="92">
        <v>16</v>
      </c>
      <c r="AK62313" s="92">
        <v>260</v>
      </c>
      <c r="AN62313" s="92">
        <v>16</v>
      </c>
      <c r="AS62313" s="92">
        <v>-101</v>
      </c>
      <c r="AT62313" s="92">
        <v>12</v>
      </c>
    </row>
    <row r="62314" spans="1:46">
      <c r="A62314" s="83" t="s">
        <v>78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01</v>
      </c>
      <c r="G62314" s="87" t="s">
        <v>402</v>
      </c>
      <c r="H62314" s="92">
        <v>373</v>
      </c>
      <c r="I62314" s="92">
        <v>376</v>
      </c>
      <c r="J62314" s="92">
        <v>267</v>
      </c>
      <c r="K62314" s="92">
        <v>-107</v>
      </c>
      <c r="O62314" s="92">
        <v>376</v>
      </c>
      <c r="P62314" s="92">
        <v>267</v>
      </c>
      <c r="Q62314" s="92">
        <v>-107</v>
      </c>
      <c r="S62314" s="92">
        <v>251</v>
      </c>
      <c r="V62314" s="92">
        <v>15</v>
      </c>
      <c r="AK62314" s="92">
        <v>251</v>
      </c>
      <c r="AN62314" s="92">
        <v>15</v>
      </c>
      <c r="AS62314" s="92">
        <v>49</v>
      </c>
      <c r="AT62314" s="92">
        <v>-156</v>
      </c>
    </row>
    <row r="62315" spans="1:46">
      <c r="A62315" s="83" t="s">
        <v>78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01</v>
      </c>
      <c r="G62315" s="87" t="s">
        <v>402</v>
      </c>
      <c r="H62315" s="92">
        <v>384</v>
      </c>
      <c r="I62315" s="92">
        <v>387</v>
      </c>
      <c r="J62315" s="92">
        <v>254</v>
      </c>
      <c r="K62315" s="92">
        <v>-129</v>
      </c>
      <c r="O62315" s="92">
        <v>387</v>
      </c>
      <c r="P62315" s="92">
        <v>254</v>
      </c>
      <c r="Q62315" s="92">
        <v>-129</v>
      </c>
      <c r="S62315" s="92">
        <v>239</v>
      </c>
      <c r="V62315" s="92">
        <v>16</v>
      </c>
      <c r="AK62315" s="92">
        <v>239</v>
      </c>
      <c r="AN62315" s="92">
        <v>16</v>
      </c>
      <c r="AS62315" s="92">
        <v>128</v>
      </c>
      <c r="AT62315" s="92">
        <v>-257</v>
      </c>
    </row>
    <row r="62316" spans="1:46">
      <c r="A62316" s="83" t="s">
        <v>78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01</v>
      </c>
      <c r="G62316" s="87" t="s">
        <v>402</v>
      </c>
      <c r="H62316" s="92">
        <v>401</v>
      </c>
      <c r="I62316" s="92">
        <v>404</v>
      </c>
      <c r="J62316" s="92">
        <v>255</v>
      </c>
      <c r="K62316" s="92">
        <v>-145</v>
      </c>
      <c r="O62316" s="92">
        <v>404</v>
      </c>
      <c r="P62316" s="92">
        <v>255</v>
      </c>
      <c r="Q62316" s="92">
        <v>-145</v>
      </c>
      <c r="S62316" s="92">
        <v>239</v>
      </c>
      <c r="V62316" s="92">
        <v>16</v>
      </c>
      <c r="AK62316" s="92">
        <v>239</v>
      </c>
      <c r="AN62316" s="92">
        <v>16</v>
      </c>
      <c r="AS62316" s="92">
        <v>164</v>
      </c>
      <c r="AT62316" s="92">
        <v>-309</v>
      </c>
    </row>
    <row r="62317" spans="1:46">
      <c r="A62317" s="83" t="s">
        <v>78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01</v>
      </c>
      <c r="G62317" s="87" t="s">
        <v>402</v>
      </c>
      <c r="H62317" s="92">
        <v>424</v>
      </c>
      <c r="I62317" s="92">
        <v>426</v>
      </c>
      <c r="J62317" s="92">
        <v>255</v>
      </c>
      <c r="K62317" s="92">
        <v>-169</v>
      </c>
      <c r="O62317" s="92">
        <v>426</v>
      </c>
      <c r="P62317" s="92">
        <v>255</v>
      </c>
      <c r="Q62317" s="92">
        <v>-169</v>
      </c>
      <c r="S62317" s="92">
        <v>239</v>
      </c>
      <c r="V62317" s="92">
        <v>16</v>
      </c>
      <c r="AK62317" s="92">
        <v>239</v>
      </c>
      <c r="AN62317" s="92">
        <v>16</v>
      </c>
      <c r="AS62317" s="92">
        <v>147</v>
      </c>
      <c r="AT62317" s="92">
        <v>-316</v>
      </c>
    </row>
    <row r="62318" spans="1:46">
      <c r="A62318" s="83" t="s">
        <v>78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01</v>
      </c>
      <c r="G62318" s="87" t="s">
        <v>402</v>
      </c>
      <c r="H62318" s="92">
        <v>453</v>
      </c>
      <c r="I62318" s="92">
        <v>452</v>
      </c>
      <c r="J62318" s="92">
        <v>269</v>
      </c>
      <c r="K62318" s="92">
        <v>-181</v>
      </c>
      <c r="O62318" s="92">
        <v>452</v>
      </c>
      <c r="P62318" s="92">
        <v>269</v>
      </c>
      <c r="Q62318" s="92">
        <v>-181</v>
      </c>
      <c r="S62318" s="92">
        <v>239</v>
      </c>
      <c r="V62318" s="92">
        <v>30</v>
      </c>
      <c r="AK62318" s="92">
        <v>239</v>
      </c>
      <c r="AN62318" s="92">
        <v>30</v>
      </c>
      <c r="AS62318" s="92">
        <v>114</v>
      </c>
      <c r="AT62318" s="92">
        <v>-295</v>
      </c>
    </row>
    <row r="62319" spans="1:46">
      <c r="A62319" s="83" t="s">
        <v>78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01</v>
      </c>
      <c r="G62319" s="87" t="s">
        <v>402</v>
      </c>
      <c r="H62319" s="92">
        <v>485</v>
      </c>
      <c r="I62319" s="92">
        <v>486</v>
      </c>
      <c r="J62319" s="92">
        <v>291</v>
      </c>
      <c r="K62319" s="92">
        <v>-193</v>
      </c>
      <c r="O62319" s="92">
        <v>486</v>
      </c>
      <c r="P62319" s="92">
        <v>291</v>
      </c>
      <c r="Q62319" s="92">
        <v>-193</v>
      </c>
      <c r="S62319" s="92">
        <v>246</v>
      </c>
      <c r="V62319" s="92">
        <v>45</v>
      </c>
      <c r="AK62319" s="92">
        <v>246</v>
      </c>
      <c r="AN62319" s="92">
        <v>45</v>
      </c>
      <c r="AS62319" s="92">
        <v>107</v>
      </c>
      <c r="AT62319" s="92">
        <v>-300</v>
      </c>
    </row>
    <row r="62320" spans="1:46">
      <c r="A62320" s="83" t="s">
        <v>78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01</v>
      </c>
      <c r="G62320" s="87" t="s">
        <v>402</v>
      </c>
      <c r="H62320" s="92">
        <v>516</v>
      </c>
      <c r="I62320" s="92">
        <v>517</v>
      </c>
      <c r="J62320" s="92">
        <v>301</v>
      </c>
      <c r="K62320" s="92">
        <v>-215</v>
      </c>
      <c r="O62320" s="92">
        <v>517</v>
      </c>
      <c r="P62320" s="92">
        <v>301</v>
      </c>
      <c r="Q62320" s="92">
        <v>-215</v>
      </c>
      <c r="S62320" s="92">
        <v>241</v>
      </c>
      <c r="V62320" s="92">
        <v>60</v>
      </c>
      <c r="AK62320" s="92">
        <v>241</v>
      </c>
      <c r="AN62320" s="92">
        <v>60</v>
      </c>
      <c r="AS62320" s="92">
        <v>135</v>
      </c>
      <c r="AT62320" s="92">
        <v>-350</v>
      </c>
    </row>
    <row r="62321" spans="1:46">
      <c r="A62321" s="83" t="s">
        <v>78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01</v>
      </c>
      <c r="G62321" s="87" t="s">
        <v>402</v>
      </c>
      <c r="H62321" s="92">
        <v>541</v>
      </c>
      <c r="I62321" s="92">
        <v>540</v>
      </c>
      <c r="J62321" s="92">
        <v>315</v>
      </c>
      <c r="K62321" s="92">
        <v>-222</v>
      </c>
      <c r="O62321" s="92">
        <v>540</v>
      </c>
      <c r="P62321" s="92">
        <v>315</v>
      </c>
      <c r="Q62321" s="92">
        <v>-222</v>
      </c>
      <c r="S62321" s="92">
        <v>241</v>
      </c>
      <c r="V62321" s="92">
        <v>74</v>
      </c>
      <c r="AK62321" s="92">
        <v>241</v>
      </c>
      <c r="AN62321" s="92">
        <v>74</v>
      </c>
      <c r="AS62321" s="92">
        <v>134</v>
      </c>
      <c r="AT62321" s="92">
        <v>-356</v>
      </c>
    </row>
    <row r="62322" spans="1:46">
      <c r="A62322" s="83" t="s">
        <v>78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01</v>
      </c>
      <c r="G62322" s="87" t="s">
        <v>402</v>
      </c>
      <c r="H62322" s="92">
        <v>560</v>
      </c>
      <c r="I62322" s="92">
        <v>552</v>
      </c>
      <c r="J62322" s="92">
        <v>318</v>
      </c>
      <c r="K62322" s="92">
        <v>-233</v>
      </c>
      <c r="O62322" s="92">
        <v>552</v>
      </c>
      <c r="P62322" s="92">
        <v>318</v>
      </c>
      <c r="Q62322" s="92">
        <v>-233</v>
      </c>
      <c r="S62322" s="92">
        <v>241</v>
      </c>
      <c r="V62322" s="92">
        <v>77</v>
      </c>
      <c r="AK62322" s="92">
        <v>241</v>
      </c>
      <c r="AN62322" s="92">
        <v>77</v>
      </c>
      <c r="AS62322" s="92">
        <v>145</v>
      </c>
      <c r="AT62322" s="92">
        <v>-378</v>
      </c>
    </row>
    <row r="62323" spans="1:46">
      <c r="A62323" s="83" t="s">
        <v>78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01</v>
      </c>
      <c r="G62323" s="87" t="s">
        <v>402</v>
      </c>
      <c r="H62323" s="92">
        <v>571</v>
      </c>
      <c r="I62323" s="92">
        <v>562</v>
      </c>
      <c r="J62323" s="92">
        <v>328</v>
      </c>
      <c r="K62323" s="92">
        <v>-231</v>
      </c>
      <c r="O62323" s="92">
        <v>562</v>
      </c>
      <c r="P62323" s="92">
        <v>328</v>
      </c>
      <c r="Q62323" s="92">
        <v>-231</v>
      </c>
      <c r="S62323" s="92">
        <v>251</v>
      </c>
      <c r="V62323" s="92">
        <v>77</v>
      </c>
      <c r="AK62323" s="92">
        <v>251</v>
      </c>
      <c r="AN62323" s="92">
        <v>77</v>
      </c>
      <c r="AS62323" s="92">
        <v>88</v>
      </c>
      <c r="AT62323" s="92">
        <v>-319</v>
      </c>
    </row>
    <row r="62324" spans="1:46">
      <c r="A62324" s="83" t="s">
        <v>78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01</v>
      </c>
      <c r="G62324" s="87" t="s">
        <v>402</v>
      </c>
      <c r="H62324" s="92">
        <v>570</v>
      </c>
      <c r="I62324" s="92">
        <v>557</v>
      </c>
      <c r="J62324" s="92">
        <v>374</v>
      </c>
      <c r="K62324" s="92">
        <v>-180</v>
      </c>
      <c r="O62324" s="92">
        <v>557</v>
      </c>
      <c r="P62324" s="92">
        <v>374</v>
      </c>
      <c r="Q62324" s="92">
        <v>-180</v>
      </c>
      <c r="S62324" s="92">
        <v>296</v>
      </c>
      <c r="V62324" s="92">
        <v>78</v>
      </c>
      <c r="AK62324" s="92">
        <v>296</v>
      </c>
      <c r="AN62324" s="92">
        <v>78</v>
      </c>
      <c r="AS62324" s="92">
        <v>-69</v>
      </c>
      <c r="AT62324" s="92">
        <v>-111</v>
      </c>
    </row>
    <row r="62325" spans="1:46">
      <c r="A62325" s="83" t="s">
        <v>78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01</v>
      </c>
      <c r="G62325" s="87" t="s">
        <v>402</v>
      </c>
      <c r="H62325" s="92">
        <v>553</v>
      </c>
      <c r="I62325" s="92">
        <v>536</v>
      </c>
      <c r="J62325" s="92">
        <v>427</v>
      </c>
      <c r="K62325" s="92">
        <v>-107</v>
      </c>
      <c r="O62325" s="92">
        <v>536</v>
      </c>
      <c r="P62325" s="92">
        <v>427</v>
      </c>
      <c r="Q62325" s="92">
        <v>-107</v>
      </c>
      <c r="S62325" s="92">
        <v>349</v>
      </c>
      <c r="V62325" s="92">
        <v>78</v>
      </c>
      <c r="AK62325" s="92">
        <v>349</v>
      </c>
      <c r="AN62325" s="92">
        <v>78</v>
      </c>
      <c r="AS62325" s="92">
        <v>-210</v>
      </c>
      <c r="AT62325" s="92">
        <v>103</v>
      </c>
    </row>
    <row r="62326" spans="1:46">
      <c r="A62326" s="83" t="s">
        <v>78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01</v>
      </c>
      <c r="G62326" s="87" t="s">
        <v>402</v>
      </c>
      <c r="H62326" s="92">
        <v>523</v>
      </c>
      <c r="I62326" s="92">
        <v>504</v>
      </c>
      <c r="J62326" s="92">
        <v>379</v>
      </c>
      <c r="K62326" s="92">
        <v>-120</v>
      </c>
      <c r="O62326" s="92">
        <v>504</v>
      </c>
      <c r="P62326" s="92">
        <v>379</v>
      </c>
      <c r="Q62326" s="92">
        <v>-120</v>
      </c>
      <c r="S62326" s="92">
        <v>302</v>
      </c>
      <c r="V62326" s="92">
        <v>77</v>
      </c>
      <c r="AK62326" s="92">
        <v>302</v>
      </c>
      <c r="AN62326" s="92">
        <v>77</v>
      </c>
      <c r="AS62326" s="92">
        <v>-221</v>
      </c>
      <c r="AT62326" s="92">
        <v>101</v>
      </c>
    </row>
    <row r="62327" spans="1:46">
      <c r="A62327" s="83" t="s">
        <v>78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01</v>
      </c>
      <c r="G62327" s="87" t="s">
        <v>402</v>
      </c>
      <c r="H62327" s="92">
        <v>496</v>
      </c>
      <c r="I62327" s="92">
        <v>464</v>
      </c>
      <c r="J62327" s="92">
        <v>371</v>
      </c>
      <c r="K62327" s="92">
        <v>-93</v>
      </c>
      <c r="O62327" s="92">
        <v>464</v>
      </c>
      <c r="P62327" s="92">
        <v>371</v>
      </c>
      <c r="Q62327" s="92">
        <v>-93</v>
      </c>
      <c r="S62327" s="92">
        <v>294</v>
      </c>
      <c r="V62327" s="92">
        <v>77</v>
      </c>
      <c r="AK62327" s="92">
        <v>294</v>
      </c>
      <c r="AN62327" s="92">
        <v>77</v>
      </c>
      <c r="AS62327" s="92">
        <v>-249</v>
      </c>
      <c r="AT62327" s="92">
        <v>156</v>
      </c>
    </row>
    <row r="62328" spans="1:46">
      <c r="A62328" s="83" t="s">
        <v>78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01</v>
      </c>
      <c r="G62328" s="87" t="s">
        <v>402</v>
      </c>
      <c r="H62328" s="92">
        <v>453</v>
      </c>
      <c r="I62328" s="92">
        <v>420</v>
      </c>
      <c r="J62328" s="92">
        <v>331</v>
      </c>
      <c r="K62328" s="92">
        <v>-88</v>
      </c>
      <c r="O62328" s="92">
        <v>420</v>
      </c>
      <c r="P62328" s="92">
        <v>331</v>
      </c>
      <c r="Q62328" s="92">
        <v>-88</v>
      </c>
      <c r="S62328" s="92">
        <v>254</v>
      </c>
      <c r="V62328" s="92">
        <v>76</v>
      </c>
      <c r="AK62328" s="92">
        <v>254</v>
      </c>
      <c r="AN62328" s="92">
        <v>76</v>
      </c>
      <c r="AS62328" s="92">
        <v>-307</v>
      </c>
      <c r="AT62328" s="92">
        <v>219</v>
      </c>
    </row>
    <row r="62329" spans="1:46">
      <c r="A62329" s="83" t="s">
        <v>78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01</v>
      </c>
      <c r="G62329" s="87" t="s">
        <v>402</v>
      </c>
      <c r="H62329" s="92">
        <v>411</v>
      </c>
      <c r="I62329" s="92">
        <v>383</v>
      </c>
      <c r="J62329" s="92">
        <v>304</v>
      </c>
      <c r="K62329" s="92">
        <v>-79</v>
      </c>
      <c r="O62329" s="92">
        <v>383</v>
      </c>
      <c r="P62329" s="92">
        <v>304</v>
      </c>
      <c r="Q62329" s="92">
        <v>-79</v>
      </c>
      <c r="S62329" s="92">
        <v>242</v>
      </c>
      <c r="V62329" s="92">
        <v>62</v>
      </c>
      <c r="AK62329" s="92">
        <v>242</v>
      </c>
      <c r="AN62329" s="92">
        <v>62</v>
      </c>
      <c r="AS62329" s="92">
        <v>-329</v>
      </c>
      <c r="AT62329" s="92">
        <v>250</v>
      </c>
    </row>
    <row r="62330" spans="1:46">
      <c r="A62330" s="83" t="s">
        <v>78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01</v>
      </c>
      <c r="G62330" s="87" t="s">
        <v>402</v>
      </c>
      <c r="H62330" s="92">
        <v>363</v>
      </c>
      <c r="I62330" s="92">
        <v>356</v>
      </c>
      <c r="J62330" s="92">
        <v>278</v>
      </c>
      <c r="K62330" s="92">
        <v>-78</v>
      </c>
      <c r="O62330" s="92">
        <v>356</v>
      </c>
      <c r="P62330" s="92">
        <v>278</v>
      </c>
      <c r="Q62330" s="92">
        <v>-78</v>
      </c>
      <c r="S62330" s="92">
        <v>230</v>
      </c>
      <c r="V62330" s="92">
        <v>48</v>
      </c>
      <c r="AK62330" s="92">
        <v>230</v>
      </c>
      <c r="AN62330" s="92">
        <v>48</v>
      </c>
      <c r="AS62330" s="92">
        <v>-313</v>
      </c>
      <c r="AT62330" s="92">
        <v>235</v>
      </c>
    </row>
    <row r="62331" spans="1:46">
      <c r="A62331" s="83" t="s">
        <v>78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01</v>
      </c>
      <c r="G62331" s="87" t="s">
        <v>402</v>
      </c>
      <c r="H62331" s="92">
        <v>343</v>
      </c>
      <c r="I62331" s="92">
        <v>334</v>
      </c>
      <c r="J62331" s="92">
        <v>269</v>
      </c>
      <c r="K62331" s="92">
        <v>-66</v>
      </c>
      <c r="O62331" s="92">
        <v>334</v>
      </c>
      <c r="P62331" s="92">
        <v>269</v>
      </c>
      <c r="Q62331" s="92">
        <v>-66</v>
      </c>
      <c r="S62331" s="92">
        <v>237</v>
      </c>
      <c r="V62331" s="92">
        <v>32</v>
      </c>
      <c r="AK62331" s="92">
        <v>237</v>
      </c>
      <c r="AN62331" s="92">
        <v>32</v>
      </c>
      <c r="AS62331" s="92">
        <v>-358</v>
      </c>
      <c r="AT62331" s="92">
        <v>292</v>
      </c>
    </row>
    <row r="62332" spans="1:46">
      <c r="A62332" s="83" t="s">
        <v>78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01</v>
      </c>
      <c r="G62332" s="87" t="s">
        <v>402</v>
      </c>
      <c r="H62332" s="92">
        <v>327</v>
      </c>
      <c r="I62332" s="92">
        <v>320</v>
      </c>
      <c r="J62332" s="92">
        <v>260</v>
      </c>
      <c r="K62332" s="92">
        <v>-59</v>
      </c>
      <c r="O62332" s="92">
        <v>320</v>
      </c>
      <c r="P62332" s="92">
        <v>260</v>
      </c>
      <c r="Q62332" s="92">
        <v>-59</v>
      </c>
      <c r="S62332" s="92">
        <v>242</v>
      </c>
      <c r="V62332" s="92">
        <v>18</v>
      </c>
      <c r="AK62332" s="92">
        <v>242</v>
      </c>
      <c r="AN62332" s="92">
        <v>18</v>
      </c>
      <c r="AS62332" s="92">
        <v>-328</v>
      </c>
      <c r="AT62332" s="92">
        <v>269</v>
      </c>
    </row>
    <row r="62333" spans="1:46">
      <c r="A62333" s="83" t="s">
        <v>78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01</v>
      </c>
      <c r="G62333" s="87" t="s">
        <v>402</v>
      </c>
      <c r="H62333" s="92">
        <v>317</v>
      </c>
      <c r="I62333" s="92">
        <v>313</v>
      </c>
      <c r="J62333" s="92">
        <v>256</v>
      </c>
      <c r="K62333" s="92">
        <v>-58</v>
      </c>
      <c r="O62333" s="92">
        <v>313</v>
      </c>
      <c r="P62333" s="92">
        <v>256</v>
      </c>
      <c r="Q62333" s="92">
        <v>-58</v>
      </c>
      <c r="S62333" s="92">
        <v>240</v>
      </c>
      <c r="V62333" s="92">
        <v>16</v>
      </c>
      <c r="AK62333" s="92">
        <v>240</v>
      </c>
      <c r="AN62333" s="92">
        <v>16</v>
      </c>
      <c r="AS62333" s="92">
        <v>-316</v>
      </c>
      <c r="AT62333" s="92">
        <v>258</v>
      </c>
    </row>
    <row r="62334" spans="1:46">
      <c r="A62334" s="83" t="s">
        <v>78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01</v>
      </c>
      <c r="G62334" s="87" t="s">
        <v>402</v>
      </c>
      <c r="H62334" s="92">
        <v>316</v>
      </c>
      <c r="I62334" s="92">
        <v>316</v>
      </c>
      <c r="J62334" s="92">
        <v>260</v>
      </c>
      <c r="K62334" s="92">
        <v>-56</v>
      </c>
      <c r="O62334" s="92">
        <v>316</v>
      </c>
      <c r="P62334" s="92">
        <v>260</v>
      </c>
      <c r="Q62334" s="92">
        <v>-56</v>
      </c>
      <c r="S62334" s="92">
        <v>244</v>
      </c>
      <c r="V62334" s="92">
        <v>16</v>
      </c>
      <c r="AK62334" s="92">
        <v>244</v>
      </c>
      <c r="AN62334" s="92">
        <v>16</v>
      </c>
      <c r="AS62334" s="92">
        <v>-329</v>
      </c>
      <c r="AT62334" s="92">
        <v>273</v>
      </c>
    </row>
    <row r="62335" spans="1:46">
      <c r="A62335" s="83" t="s">
        <v>78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01</v>
      </c>
      <c r="G62335" s="87" t="s">
        <v>402</v>
      </c>
      <c r="H62335" s="92">
        <v>328</v>
      </c>
      <c r="I62335" s="92">
        <v>329</v>
      </c>
      <c r="J62335" s="92">
        <v>262</v>
      </c>
      <c r="K62335" s="92">
        <v>-65</v>
      </c>
      <c r="O62335" s="92">
        <v>329</v>
      </c>
      <c r="P62335" s="92">
        <v>262</v>
      </c>
      <c r="Q62335" s="92">
        <v>-65</v>
      </c>
      <c r="S62335" s="92">
        <v>247</v>
      </c>
      <c r="V62335" s="92">
        <v>15</v>
      </c>
      <c r="AK62335" s="92">
        <v>247</v>
      </c>
      <c r="AN62335" s="92">
        <v>15</v>
      </c>
      <c r="AS62335" s="92">
        <v>-307</v>
      </c>
      <c r="AT62335" s="92">
        <v>242</v>
      </c>
    </row>
    <row r="62336" spans="1:46">
      <c r="A62336" s="83" t="s">
        <v>78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01</v>
      </c>
      <c r="G62336" s="87" t="s">
        <v>402</v>
      </c>
      <c r="H62336" s="92">
        <v>343</v>
      </c>
      <c r="I62336" s="92">
        <v>347</v>
      </c>
      <c r="J62336" s="92">
        <v>304</v>
      </c>
      <c r="K62336" s="92">
        <v>-41</v>
      </c>
      <c r="O62336" s="92">
        <v>347</v>
      </c>
      <c r="P62336" s="92">
        <v>304</v>
      </c>
      <c r="Q62336" s="92">
        <v>-41</v>
      </c>
      <c r="S62336" s="92">
        <v>289</v>
      </c>
      <c r="V62336" s="92">
        <v>16</v>
      </c>
      <c r="AK62336" s="92">
        <v>289</v>
      </c>
      <c r="AN62336" s="92">
        <v>16</v>
      </c>
      <c r="AS62336" s="92">
        <v>-303</v>
      </c>
      <c r="AT62336" s="92">
        <v>262</v>
      </c>
    </row>
    <row r="62337" spans="1:46">
      <c r="A62337" s="83" t="s">
        <v>78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01</v>
      </c>
      <c r="G62337" s="87" t="s">
        <v>402</v>
      </c>
      <c r="H62337" s="92">
        <v>362</v>
      </c>
      <c r="I62337" s="92">
        <v>362</v>
      </c>
      <c r="J62337" s="92">
        <v>268</v>
      </c>
      <c r="K62337" s="92">
        <v>-93</v>
      </c>
      <c r="O62337" s="92">
        <v>362</v>
      </c>
      <c r="P62337" s="92">
        <v>268</v>
      </c>
      <c r="Q62337" s="92">
        <v>-93</v>
      </c>
      <c r="S62337" s="92">
        <v>253</v>
      </c>
      <c r="V62337" s="92">
        <v>16</v>
      </c>
      <c r="AK62337" s="92">
        <v>253</v>
      </c>
      <c r="AN62337" s="92">
        <v>16</v>
      </c>
      <c r="AS62337" s="92">
        <v>-91</v>
      </c>
      <c r="AT62337" s="92">
        <v>-2</v>
      </c>
    </row>
    <row r="62338" spans="1:46">
      <c r="A62338" s="83" t="s">
        <v>78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01</v>
      </c>
      <c r="G62338" s="87" t="s">
        <v>402</v>
      </c>
      <c r="H62338" s="92">
        <v>371</v>
      </c>
      <c r="I62338" s="92">
        <v>367</v>
      </c>
      <c r="J62338" s="92">
        <v>258</v>
      </c>
      <c r="K62338" s="92">
        <v>-105</v>
      </c>
      <c r="O62338" s="92">
        <v>367</v>
      </c>
      <c r="P62338" s="92">
        <v>258</v>
      </c>
      <c r="Q62338" s="92">
        <v>-105</v>
      </c>
      <c r="S62338" s="92">
        <v>243</v>
      </c>
      <c r="V62338" s="92">
        <v>16</v>
      </c>
      <c r="AK62338" s="92">
        <v>243</v>
      </c>
      <c r="AN62338" s="92">
        <v>16</v>
      </c>
      <c r="AS62338" s="92">
        <v>171</v>
      </c>
      <c r="AT62338" s="92">
        <v>-276</v>
      </c>
    </row>
    <row r="62339" spans="1:46">
      <c r="A62339" s="83" t="s">
        <v>78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01</v>
      </c>
      <c r="G62339" s="87" t="s">
        <v>402</v>
      </c>
      <c r="H62339" s="92">
        <v>384</v>
      </c>
      <c r="I62339" s="92">
        <v>377</v>
      </c>
      <c r="J62339" s="92">
        <v>260</v>
      </c>
      <c r="K62339" s="92">
        <v>-115</v>
      </c>
      <c r="O62339" s="92">
        <v>377</v>
      </c>
      <c r="P62339" s="92">
        <v>260</v>
      </c>
      <c r="Q62339" s="92">
        <v>-115</v>
      </c>
      <c r="S62339" s="92">
        <v>244</v>
      </c>
      <c r="V62339" s="92">
        <v>16</v>
      </c>
      <c r="AK62339" s="92">
        <v>244</v>
      </c>
      <c r="AN62339" s="92">
        <v>16</v>
      </c>
      <c r="AS62339" s="92">
        <v>213</v>
      </c>
      <c r="AT62339" s="92">
        <v>-328</v>
      </c>
    </row>
    <row r="62340" spans="1:46">
      <c r="A62340" s="83" t="s">
        <v>78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01</v>
      </c>
      <c r="G62340" s="87" t="s">
        <v>402</v>
      </c>
      <c r="H62340" s="92">
        <v>404</v>
      </c>
      <c r="I62340" s="92">
        <v>390</v>
      </c>
      <c r="J62340" s="92">
        <v>260</v>
      </c>
      <c r="K62340" s="92">
        <v>-128</v>
      </c>
      <c r="O62340" s="92">
        <v>390</v>
      </c>
      <c r="P62340" s="92">
        <v>260</v>
      </c>
      <c r="Q62340" s="92">
        <v>-128</v>
      </c>
      <c r="S62340" s="92">
        <v>244</v>
      </c>
      <c r="V62340" s="92">
        <v>16</v>
      </c>
      <c r="AK62340" s="92">
        <v>244</v>
      </c>
      <c r="AN62340" s="92">
        <v>16</v>
      </c>
      <c r="AS62340" s="92">
        <v>198</v>
      </c>
      <c r="AT62340" s="92">
        <v>-326</v>
      </c>
    </row>
    <row r="62341" spans="1:46">
      <c r="A62341" s="83" t="s">
        <v>78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01</v>
      </c>
      <c r="G62341" s="87" t="s">
        <v>402</v>
      </c>
      <c r="H62341" s="92">
        <v>431</v>
      </c>
      <c r="I62341" s="92">
        <v>410</v>
      </c>
      <c r="J62341" s="92">
        <v>264</v>
      </c>
      <c r="K62341" s="92">
        <v>-145</v>
      </c>
      <c r="O62341" s="92">
        <v>410</v>
      </c>
      <c r="P62341" s="92">
        <v>264</v>
      </c>
      <c r="Q62341" s="92">
        <v>-145</v>
      </c>
      <c r="S62341" s="92">
        <v>243</v>
      </c>
      <c r="V62341" s="92">
        <v>21</v>
      </c>
      <c r="AK62341" s="92">
        <v>243</v>
      </c>
      <c r="AN62341" s="92">
        <v>21</v>
      </c>
      <c r="AS62341" s="92">
        <v>195</v>
      </c>
      <c r="AT62341" s="92">
        <v>-340</v>
      </c>
    </row>
    <row r="62342" spans="1:46">
      <c r="A62342" s="83" t="s">
        <v>78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01</v>
      </c>
      <c r="G62342" s="87" t="s">
        <v>402</v>
      </c>
      <c r="H62342" s="92">
        <v>461</v>
      </c>
      <c r="I62342" s="92">
        <v>436</v>
      </c>
      <c r="J62342" s="92">
        <v>298</v>
      </c>
      <c r="K62342" s="92">
        <v>-135</v>
      </c>
      <c r="O62342" s="92">
        <v>436</v>
      </c>
      <c r="P62342" s="92">
        <v>298</v>
      </c>
      <c r="Q62342" s="92">
        <v>-135</v>
      </c>
      <c r="S62342" s="92">
        <v>254</v>
      </c>
      <c r="V62342" s="92">
        <v>44</v>
      </c>
      <c r="AK62342" s="92">
        <v>254</v>
      </c>
      <c r="AN62342" s="92">
        <v>44</v>
      </c>
      <c r="AS62342" s="92">
        <v>202</v>
      </c>
      <c r="AT62342" s="92">
        <v>-337</v>
      </c>
    </row>
    <row r="62343" spans="1:46">
      <c r="A62343" s="83" t="s">
        <v>78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01</v>
      </c>
      <c r="G62343" s="87" t="s">
        <v>402</v>
      </c>
      <c r="H62343" s="92">
        <v>489</v>
      </c>
      <c r="I62343" s="92">
        <v>469</v>
      </c>
      <c r="J62343" s="92">
        <v>305</v>
      </c>
      <c r="K62343" s="92">
        <v>-161</v>
      </c>
      <c r="O62343" s="92">
        <v>469</v>
      </c>
      <c r="P62343" s="92">
        <v>305</v>
      </c>
      <c r="Q62343" s="92">
        <v>-161</v>
      </c>
      <c r="S62343" s="92">
        <v>247</v>
      </c>
      <c r="V62343" s="92">
        <v>58</v>
      </c>
      <c r="AK62343" s="92">
        <v>247</v>
      </c>
      <c r="AN62343" s="92">
        <v>58</v>
      </c>
      <c r="AS62343" s="92">
        <v>232</v>
      </c>
      <c r="AT62343" s="92">
        <v>-393</v>
      </c>
    </row>
    <row r="62344" spans="1:46">
      <c r="A62344" s="83" t="s">
        <v>78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01</v>
      </c>
      <c r="G62344" s="87" t="s">
        <v>402</v>
      </c>
      <c r="H62344" s="92">
        <v>510</v>
      </c>
      <c r="I62344" s="92">
        <v>500</v>
      </c>
      <c r="J62344" s="92">
        <v>329</v>
      </c>
      <c r="K62344" s="92">
        <v>-168</v>
      </c>
      <c r="O62344" s="92">
        <v>500</v>
      </c>
      <c r="P62344" s="92">
        <v>329</v>
      </c>
      <c r="Q62344" s="92">
        <v>-168</v>
      </c>
      <c r="S62344" s="92">
        <v>254</v>
      </c>
      <c r="V62344" s="92">
        <v>75</v>
      </c>
      <c r="AK62344" s="92">
        <v>254</v>
      </c>
      <c r="AN62344" s="92">
        <v>75</v>
      </c>
      <c r="AS62344" s="92">
        <v>235</v>
      </c>
      <c r="AT62344" s="92">
        <v>-403</v>
      </c>
    </row>
    <row r="62345" spans="1:46">
      <c r="A62345" s="83" t="s">
        <v>78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01</v>
      </c>
      <c r="G62345" s="87" t="s">
        <v>402</v>
      </c>
      <c r="H62345" s="92">
        <v>532</v>
      </c>
      <c r="I62345" s="92">
        <v>525</v>
      </c>
      <c r="J62345" s="92">
        <v>341</v>
      </c>
      <c r="K62345" s="92">
        <v>-181</v>
      </c>
      <c r="O62345" s="92">
        <v>525</v>
      </c>
      <c r="P62345" s="92">
        <v>341</v>
      </c>
      <c r="Q62345" s="92">
        <v>-181</v>
      </c>
      <c r="S62345" s="92">
        <v>264</v>
      </c>
      <c r="V62345" s="92">
        <v>77</v>
      </c>
      <c r="AK62345" s="92">
        <v>264</v>
      </c>
      <c r="AN62345" s="92">
        <v>77</v>
      </c>
      <c r="AS62345" s="92">
        <v>234</v>
      </c>
      <c r="AT62345" s="92">
        <v>-415</v>
      </c>
    </row>
    <row r="62346" spans="1:46">
      <c r="A62346" s="83" t="s">
        <v>78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01</v>
      </c>
      <c r="G62346" s="87" t="s">
        <v>402</v>
      </c>
      <c r="H62346" s="92">
        <v>546</v>
      </c>
      <c r="I62346" s="92">
        <v>546</v>
      </c>
      <c r="J62346" s="92">
        <v>406</v>
      </c>
      <c r="K62346" s="92">
        <v>-136</v>
      </c>
      <c r="O62346" s="92">
        <v>546</v>
      </c>
      <c r="P62346" s="92">
        <v>406</v>
      </c>
      <c r="Q62346" s="92">
        <v>-136</v>
      </c>
      <c r="S62346" s="92">
        <v>328</v>
      </c>
      <c r="V62346" s="92">
        <v>78</v>
      </c>
      <c r="AK62346" s="92">
        <v>328</v>
      </c>
      <c r="AN62346" s="92">
        <v>78</v>
      </c>
      <c r="AS62346" s="92">
        <v>199</v>
      </c>
      <c r="AT62346" s="92">
        <v>-335</v>
      </c>
    </row>
    <row r="62347" spans="1:46">
      <c r="A62347" s="83" t="s">
        <v>78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01</v>
      </c>
      <c r="G62347" s="87" t="s">
        <v>402</v>
      </c>
      <c r="H62347" s="92">
        <v>553</v>
      </c>
      <c r="I62347" s="92">
        <v>556</v>
      </c>
      <c r="J62347" s="92">
        <v>338</v>
      </c>
      <c r="K62347" s="92">
        <v>-216</v>
      </c>
      <c r="O62347" s="92">
        <v>556</v>
      </c>
      <c r="P62347" s="92">
        <v>338</v>
      </c>
      <c r="Q62347" s="92">
        <v>-216</v>
      </c>
      <c r="S62347" s="92">
        <v>260</v>
      </c>
      <c r="V62347" s="92">
        <v>78</v>
      </c>
      <c r="AK62347" s="92">
        <v>260</v>
      </c>
      <c r="AN62347" s="92">
        <v>78</v>
      </c>
      <c r="AS62347" s="92">
        <v>95</v>
      </c>
      <c r="AT62347" s="92">
        <v>-311</v>
      </c>
    </row>
    <row r="62348" spans="1:46">
      <c r="A62348" s="83" t="s">
        <v>78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01</v>
      </c>
      <c r="G62348" s="87" t="s">
        <v>402</v>
      </c>
      <c r="H62348" s="92">
        <v>550</v>
      </c>
      <c r="I62348" s="92">
        <v>552</v>
      </c>
      <c r="J62348" s="92">
        <v>354</v>
      </c>
      <c r="K62348" s="92">
        <v>-198</v>
      </c>
      <c r="O62348" s="92">
        <v>552</v>
      </c>
      <c r="P62348" s="92">
        <v>354</v>
      </c>
      <c r="Q62348" s="92">
        <v>-198</v>
      </c>
      <c r="S62348" s="92">
        <v>276</v>
      </c>
      <c r="V62348" s="92">
        <v>77</v>
      </c>
      <c r="AK62348" s="92">
        <v>276</v>
      </c>
      <c r="AN62348" s="92">
        <v>77</v>
      </c>
      <c r="AS62348" s="92">
        <v>-14</v>
      </c>
      <c r="AT62348" s="92">
        <v>-184</v>
      </c>
    </row>
    <row r="62349" spans="1:46">
      <c r="A62349" s="83" t="s">
        <v>78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01</v>
      </c>
      <c r="G62349" s="87" t="s">
        <v>402</v>
      </c>
      <c r="H62349" s="92">
        <v>532</v>
      </c>
      <c r="I62349" s="92">
        <v>534</v>
      </c>
      <c r="J62349" s="92">
        <v>403</v>
      </c>
      <c r="K62349" s="92">
        <v>-129</v>
      </c>
      <c r="O62349" s="92">
        <v>534</v>
      </c>
      <c r="P62349" s="92">
        <v>403</v>
      </c>
      <c r="Q62349" s="92">
        <v>-129</v>
      </c>
      <c r="S62349" s="92">
        <v>326</v>
      </c>
      <c r="V62349" s="92">
        <v>77</v>
      </c>
      <c r="AK62349" s="92">
        <v>326</v>
      </c>
      <c r="AN62349" s="92">
        <v>77</v>
      </c>
      <c r="AS62349" s="92">
        <v>-162</v>
      </c>
      <c r="AT62349" s="92">
        <v>33</v>
      </c>
    </row>
    <row r="62350" spans="1:46">
      <c r="A62350" s="83" t="s">
        <v>78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01</v>
      </c>
      <c r="G62350" s="87" t="s">
        <v>402</v>
      </c>
      <c r="H62350" s="92">
        <v>504</v>
      </c>
      <c r="I62350" s="92">
        <v>507</v>
      </c>
      <c r="J62350" s="92">
        <v>474</v>
      </c>
      <c r="K62350" s="92">
        <v>-27</v>
      </c>
      <c r="O62350" s="92">
        <v>507</v>
      </c>
      <c r="P62350" s="92">
        <v>474</v>
      </c>
      <c r="Q62350" s="92">
        <v>-27</v>
      </c>
      <c r="S62350" s="92">
        <v>397</v>
      </c>
      <c r="V62350" s="92">
        <v>77</v>
      </c>
      <c r="AK62350" s="92">
        <v>397</v>
      </c>
      <c r="AN62350" s="92">
        <v>77</v>
      </c>
      <c r="AS62350" s="92">
        <v>-79</v>
      </c>
      <c r="AT62350" s="92">
        <v>52</v>
      </c>
    </row>
    <row r="62351" spans="1:46">
      <c r="A62351" s="83" t="s">
        <v>78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01</v>
      </c>
      <c r="G62351" s="87" t="s">
        <v>402</v>
      </c>
      <c r="H62351" s="92">
        <v>478</v>
      </c>
      <c r="I62351" s="92">
        <v>475</v>
      </c>
      <c r="J62351" s="92">
        <v>354</v>
      </c>
      <c r="K62351" s="92">
        <v>-119</v>
      </c>
      <c r="O62351" s="92">
        <v>475</v>
      </c>
      <c r="P62351" s="92">
        <v>354</v>
      </c>
      <c r="Q62351" s="92">
        <v>-119</v>
      </c>
      <c r="S62351" s="92">
        <v>290</v>
      </c>
      <c r="V62351" s="92">
        <v>64</v>
      </c>
      <c r="AK62351" s="92">
        <v>290</v>
      </c>
      <c r="AN62351" s="92">
        <v>64</v>
      </c>
      <c r="AS62351" s="92">
        <v>-216</v>
      </c>
      <c r="AT62351" s="92">
        <v>97</v>
      </c>
    </row>
    <row r="62352" spans="1:46">
      <c r="A62352" s="83" t="s">
        <v>78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01</v>
      </c>
      <c r="G62352" s="87" t="s">
        <v>402</v>
      </c>
      <c r="H62352" s="92">
        <v>438</v>
      </c>
      <c r="I62352" s="92">
        <v>430</v>
      </c>
      <c r="J62352" s="92">
        <v>280</v>
      </c>
      <c r="K62352" s="92">
        <v>-151</v>
      </c>
      <c r="O62352" s="92">
        <v>430</v>
      </c>
      <c r="P62352" s="92">
        <v>280</v>
      </c>
      <c r="Q62352" s="92">
        <v>-151</v>
      </c>
      <c r="S62352" s="92">
        <v>232</v>
      </c>
      <c r="V62352" s="92">
        <v>48</v>
      </c>
      <c r="AK62352" s="92">
        <v>232</v>
      </c>
      <c r="AN62352" s="92">
        <v>48</v>
      </c>
      <c r="AS62352" s="92">
        <v>-315</v>
      </c>
      <c r="AT62352" s="92">
        <v>164</v>
      </c>
    </row>
    <row r="62353" spans="1:46">
      <c r="A62353" s="83" t="s">
        <v>78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01</v>
      </c>
      <c r="G62353" s="87" t="s">
        <v>402</v>
      </c>
      <c r="H62353" s="92">
        <v>400</v>
      </c>
      <c r="I62353" s="92">
        <v>390</v>
      </c>
      <c r="J62353" s="92">
        <v>266</v>
      </c>
      <c r="K62353" s="92">
        <v>-124</v>
      </c>
      <c r="O62353" s="92">
        <v>390</v>
      </c>
      <c r="P62353" s="92">
        <v>266</v>
      </c>
      <c r="Q62353" s="92">
        <v>-124</v>
      </c>
      <c r="S62353" s="92">
        <v>219</v>
      </c>
      <c r="V62353" s="92">
        <v>47</v>
      </c>
      <c r="AK62353" s="92">
        <v>219</v>
      </c>
      <c r="AN62353" s="92">
        <v>47</v>
      </c>
      <c r="AS62353" s="92">
        <v>-333</v>
      </c>
      <c r="AT62353" s="92">
        <v>209</v>
      </c>
    </row>
    <row r="62354" spans="1:46">
      <c r="A62354" s="83" t="s">
        <v>78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01</v>
      </c>
      <c r="G62354" s="87" t="s">
        <v>402</v>
      </c>
      <c r="H62354" s="92">
        <v>383</v>
      </c>
      <c r="I62354" s="92">
        <v>361</v>
      </c>
      <c r="J62354" s="92">
        <v>257</v>
      </c>
      <c r="K62354" s="92">
        <v>-104</v>
      </c>
      <c r="O62354" s="92">
        <v>361</v>
      </c>
      <c r="P62354" s="92">
        <v>257</v>
      </c>
      <c r="Q62354" s="92">
        <v>-104</v>
      </c>
      <c r="S62354" s="92">
        <v>224</v>
      </c>
      <c r="V62354" s="92">
        <v>33</v>
      </c>
      <c r="AK62354" s="92">
        <v>224</v>
      </c>
      <c r="AN62354" s="92">
        <v>33</v>
      </c>
      <c r="AS62354" s="92">
        <v>-342</v>
      </c>
      <c r="AT62354" s="92">
        <v>238</v>
      </c>
    </row>
    <row r="62355" spans="1:46">
      <c r="A62355" s="83" t="s">
        <v>78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01</v>
      </c>
      <c r="G62355" s="87" t="s">
        <v>402</v>
      </c>
      <c r="H62355" s="92">
        <v>357</v>
      </c>
      <c r="I62355" s="92">
        <v>339</v>
      </c>
      <c r="J62355" s="92">
        <v>254</v>
      </c>
      <c r="K62355" s="92">
        <v>-84</v>
      </c>
      <c r="O62355" s="92">
        <v>339</v>
      </c>
      <c r="P62355" s="92">
        <v>254</v>
      </c>
      <c r="Q62355" s="92">
        <v>-84</v>
      </c>
      <c r="S62355" s="92">
        <v>222</v>
      </c>
      <c r="V62355" s="92">
        <v>32</v>
      </c>
      <c r="AK62355" s="92">
        <v>222</v>
      </c>
      <c r="AN62355" s="92">
        <v>32</v>
      </c>
      <c r="AS62355" s="92">
        <v>-314</v>
      </c>
      <c r="AT62355" s="92">
        <v>230</v>
      </c>
    </row>
    <row r="62356" spans="1:46">
      <c r="A62356" s="83" t="s">
        <v>78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01</v>
      </c>
      <c r="G62356" s="87" t="s">
        <v>402</v>
      </c>
      <c r="H62356" s="92">
        <v>338</v>
      </c>
      <c r="I62356" s="92">
        <v>325</v>
      </c>
      <c r="J62356" s="92">
        <v>235</v>
      </c>
      <c r="K62356" s="92">
        <v>-90</v>
      </c>
      <c r="O62356" s="92">
        <v>325</v>
      </c>
      <c r="P62356" s="92">
        <v>235</v>
      </c>
      <c r="Q62356" s="92">
        <v>-90</v>
      </c>
      <c r="S62356" s="92">
        <v>218</v>
      </c>
      <c r="V62356" s="92">
        <v>17</v>
      </c>
      <c r="AK62356" s="92">
        <v>218</v>
      </c>
      <c r="AN62356" s="92">
        <v>17</v>
      </c>
      <c r="AS62356" s="92">
        <v>-332</v>
      </c>
      <c r="AT62356" s="92">
        <v>242</v>
      </c>
    </row>
    <row r="62357" spans="1:46">
      <c r="A62357" s="83" t="s">
        <v>78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01</v>
      </c>
      <c r="G62357" s="87" t="s">
        <v>402</v>
      </c>
      <c r="H62357" s="92">
        <v>330</v>
      </c>
      <c r="I62357" s="92">
        <v>318</v>
      </c>
      <c r="J62357" s="92">
        <v>227</v>
      </c>
      <c r="K62357" s="92">
        <v>-92</v>
      </c>
      <c r="O62357" s="92">
        <v>318</v>
      </c>
      <c r="P62357" s="92">
        <v>227</v>
      </c>
      <c r="Q62357" s="92">
        <v>-92</v>
      </c>
      <c r="S62357" s="92">
        <v>211</v>
      </c>
      <c r="V62357" s="92">
        <v>16</v>
      </c>
      <c r="AK62357" s="92">
        <v>211</v>
      </c>
      <c r="AN62357" s="92">
        <v>16</v>
      </c>
      <c r="AS62357" s="92">
        <v>-312</v>
      </c>
      <c r="AT62357" s="92">
        <v>220</v>
      </c>
    </row>
    <row r="62358" spans="1:46">
      <c r="A62358" s="83" t="s">
        <v>78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01</v>
      </c>
      <c r="G62358" s="87" t="s">
        <v>402</v>
      </c>
      <c r="H62358" s="92">
        <v>330</v>
      </c>
      <c r="I62358" s="92">
        <v>318</v>
      </c>
      <c r="J62358" s="92">
        <v>240</v>
      </c>
      <c r="K62358" s="92">
        <v>-77</v>
      </c>
      <c r="O62358" s="92">
        <v>318</v>
      </c>
      <c r="P62358" s="92">
        <v>240</v>
      </c>
      <c r="Q62358" s="92">
        <v>-77</v>
      </c>
      <c r="S62358" s="92">
        <v>225</v>
      </c>
      <c r="V62358" s="92">
        <v>15</v>
      </c>
      <c r="AK62358" s="92">
        <v>225</v>
      </c>
      <c r="AN62358" s="92">
        <v>15</v>
      </c>
      <c r="AS62358" s="92">
        <v>-293</v>
      </c>
      <c r="AT62358" s="92">
        <v>216</v>
      </c>
    </row>
    <row r="62359" spans="1:46">
      <c r="A62359" s="83" t="s">
        <v>78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01</v>
      </c>
      <c r="G62359" s="87" t="s">
        <v>402</v>
      </c>
      <c r="H62359" s="92">
        <v>339</v>
      </c>
      <c r="I62359" s="92">
        <v>329</v>
      </c>
      <c r="J62359" s="92">
        <v>265</v>
      </c>
      <c r="K62359" s="92">
        <v>-64</v>
      </c>
      <c r="O62359" s="92">
        <v>329</v>
      </c>
      <c r="P62359" s="92">
        <v>265</v>
      </c>
      <c r="Q62359" s="92">
        <v>-64</v>
      </c>
      <c r="S62359" s="92">
        <v>250</v>
      </c>
      <c r="V62359" s="92">
        <v>15</v>
      </c>
      <c r="AK62359" s="92">
        <v>250</v>
      </c>
      <c r="AN62359" s="92">
        <v>15</v>
      </c>
      <c r="AS62359" s="92">
        <v>-282</v>
      </c>
      <c r="AT62359" s="92">
        <v>218</v>
      </c>
    </row>
    <row r="62360" spans="1:46">
      <c r="A62360" s="83" t="s">
        <v>78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01</v>
      </c>
      <c r="G62360" s="87" t="s">
        <v>402</v>
      </c>
      <c r="H62360" s="92">
        <v>351</v>
      </c>
      <c r="I62360" s="92">
        <v>348</v>
      </c>
      <c r="J62360" s="92">
        <v>306</v>
      </c>
      <c r="K62360" s="92">
        <v>-40</v>
      </c>
      <c r="O62360" s="92">
        <v>348</v>
      </c>
      <c r="P62360" s="92">
        <v>306</v>
      </c>
      <c r="Q62360" s="92">
        <v>-40</v>
      </c>
      <c r="S62360" s="92">
        <v>291</v>
      </c>
      <c r="V62360" s="92">
        <v>15</v>
      </c>
      <c r="AK62360" s="92">
        <v>291</v>
      </c>
      <c r="AN62360" s="92">
        <v>15</v>
      </c>
      <c r="AS62360" s="92">
        <v>-255</v>
      </c>
      <c r="AT62360" s="92">
        <v>215</v>
      </c>
    </row>
    <row r="62361" spans="1:46">
      <c r="A62361" s="83" t="s">
        <v>78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01</v>
      </c>
      <c r="G62361" s="87" t="s">
        <v>402</v>
      </c>
      <c r="H62361" s="92">
        <v>368</v>
      </c>
      <c r="I62361" s="92">
        <v>368</v>
      </c>
      <c r="J62361" s="92">
        <v>272</v>
      </c>
      <c r="K62361" s="92">
        <v>-93</v>
      </c>
      <c r="O62361" s="92">
        <v>368</v>
      </c>
      <c r="P62361" s="92">
        <v>272</v>
      </c>
      <c r="Q62361" s="92">
        <v>-93</v>
      </c>
      <c r="S62361" s="92">
        <v>257</v>
      </c>
      <c r="V62361" s="92">
        <v>15</v>
      </c>
      <c r="AK62361" s="92">
        <v>257</v>
      </c>
      <c r="AN62361" s="92">
        <v>15</v>
      </c>
      <c r="AS62361" s="92">
        <v>-54</v>
      </c>
      <c r="AT62361" s="92">
        <v>-39</v>
      </c>
    </row>
    <row r="62362" spans="1:46">
      <c r="A62362" s="83" t="s">
        <v>78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01</v>
      </c>
      <c r="G62362" s="87" t="s">
        <v>402</v>
      </c>
      <c r="H62362" s="92">
        <v>380</v>
      </c>
      <c r="I62362" s="92">
        <v>376</v>
      </c>
      <c r="J62362" s="92">
        <v>258</v>
      </c>
      <c r="K62362" s="92">
        <v>-113</v>
      </c>
      <c r="O62362" s="92">
        <v>376</v>
      </c>
      <c r="P62362" s="92">
        <v>258</v>
      </c>
      <c r="Q62362" s="92">
        <v>-113</v>
      </c>
      <c r="S62362" s="92">
        <v>243</v>
      </c>
      <c r="V62362" s="92">
        <v>15</v>
      </c>
      <c r="AK62362" s="92">
        <v>243</v>
      </c>
      <c r="AN62362" s="92">
        <v>15</v>
      </c>
      <c r="AS62362" s="92">
        <v>117</v>
      </c>
      <c r="AT62362" s="92">
        <v>-230</v>
      </c>
    </row>
    <row r="62363" spans="1:46">
      <c r="A62363" s="83" t="s">
        <v>78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01</v>
      </c>
      <c r="G62363" s="87" t="s">
        <v>402</v>
      </c>
      <c r="H62363" s="92">
        <v>394</v>
      </c>
      <c r="I62363" s="92">
        <v>390</v>
      </c>
      <c r="J62363" s="92">
        <v>259</v>
      </c>
      <c r="K62363" s="92">
        <v>-129</v>
      </c>
      <c r="O62363" s="92">
        <v>390</v>
      </c>
      <c r="P62363" s="92">
        <v>259</v>
      </c>
      <c r="Q62363" s="92">
        <v>-129</v>
      </c>
      <c r="S62363" s="92">
        <v>244</v>
      </c>
      <c r="V62363" s="92">
        <v>15</v>
      </c>
      <c r="AK62363" s="92">
        <v>244</v>
      </c>
      <c r="AN62363" s="92">
        <v>15</v>
      </c>
      <c r="AS62363" s="92">
        <v>146</v>
      </c>
      <c r="AT62363" s="92">
        <v>-275</v>
      </c>
    </row>
    <row r="62364" spans="1:46">
      <c r="A62364" s="83" t="s">
        <v>78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01</v>
      </c>
      <c r="G62364" s="87" t="s">
        <v>402</v>
      </c>
      <c r="H62364" s="92">
        <v>413</v>
      </c>
      <c r="I62364" s="92">
        <v>405</v>
      </c>
      <c r="J62364" s="92">
        <v>256</v>
      </c>
      <c r="K62364" s="92">
        <v>-148</v>
      </c>
      <c r="O62364" s="92">
        <v>405</v>
      </c>
      <c r="P62364" s="92">
        <v>256</v>
      </c>
      <c r="Q62364" s="92">
        <v>-148</v>
      </c>
      <c r="S62364" s="92">
        <v>242</v>
      </c>
      <c r="V62364" s="92">
        <v>15</v>
      </c>
      <c r="AK62364" s="92">
        <v>242</v>
      </c>
      <c r="AN62364" s="92">
        <v>15</v>
      </c>
      <c r="AS62364" s="92">
        <v>145</v>
      </c>
      <c r="AT62364" s="92">
        <v>-293</v>
      </c>
    </row>
    <row r="62365" spans="1:46">
      <c r="A62365" s="83" t="s">
        <v>78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01</v>
      </c>
      <c r="G62365" s="87" t="s">
        <v>402</v>
      </c>
      <c r="H62365" s="92">
        <v>438</v>
      </c>
      <c r="I62365" s="92">
        <v>429</v>
      </c>
      <c r="J62365" s="92">
        <v>255</v>
      </c>
      <c r="K62365" s="92">
        <v>-173</v>
      </c>
      <c r="O62365" s="92">
        <v>429</v>
      </c>
      <c r="P62365" s="92">
        <v>255</v>
      </c>
      <c r="Q62365" s="92">
        <v>-173</v>
      </c>
      <c r="S62365" s="92">
        <v>239</v>
      </c>
      <c r="V62365" s="92">
        <v>16</v>
      </c>
      <c r="AK62365" s="92">
        <v>239</v>
      </c>
      <c r="AN62365" s="92">
        <v>16</v>
      </c>
      <c r="AS62365" s="92">
        <v>176</v>
      </c>
      <c r="AT62365" s="92">
        <v>-349</v>
      </c>
    </row>
    <row r="62366" spans="1:46">
      <c r="A62366" s="83" t="s">
        <v>78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01</v>
      </c>
      <c r="G62366" s="87" t="s">
        <v>402</v>
      </c>
      <c r="H62366" s="92">
        <v>468</v>
      </c>
      <c r="I62366" s="92">
        <v>460</v>
      </c>
      <c r="J62366" s="92">
        <v>287</v>
      </c>
      <c r="K62366" s="92">
        <v>-171</v>
      </c>
      <c r="O62366" s="92">
        <v>460</v>
      </c>
      <c r="P62366" s="92">
        <v>287</v>
      </c>
      <c r="Q62366" s="92">
        <v>-171</v>
      </c>
      <c r="S62366" s="92">
        <v>257</v>
      </c>
      <c r="V62366" s="92">
        <v>30</v>
      </c>
      <c r="AK62366" s="92">
        <v>257</v>
      </c>
      <c r="AN62366" s="92">
        <v>30</v>
      </c>
      <c r="AS62366" s="92">
        <v>187</v>
      </c>
      <c r="AT62366" s="92">
        <v>-358</v>
      </c>
    </row>
    <row r="62367" spans="1:46">
      <c r="A62367" s="83" t="s">
        <v>78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01</v>
      </c>
      <c r="G62367" s="87" t="s">
        <v>402</v>
      </c>
      <c r="H62367" s="92">
        <v>500</v>
      </c>
      <c r="I62367" s="92">
        <v>493</v>
      </c>
      <c r="J62367" s="92">
        <v>312</v>
      </c>
      <c r="K62367" s="92">
        <v>-179</v>
      </c>
      <c r="O62367" s="92">
        <v>493</v>
      </c>
      <c r="P62367" s="92">
        <v>312</v>
      </c>
      <c r="Q62367" s="92">
        <v>-179</v>
      </c>
      <c r="S62367" s="92">
        <v>266</v>
      </c>
      <c r="V62367" s="92">
        <v>45</v>
      </c>
      <c r="AK62367" s="92">
        <v>266</v>
      </c>
      <c r="AN62367" s="92">
        <v>45</v>
      </c>
      <c r="AS62367" s="92">
        <v>189</v>
      </c>
      <c r="AT62367" s="92">
        <v>-368</v>
      </c>
    </row>
    <row r="62368" spans="1:46">
      <c r="A62368" s="83" t="s">
        <v>78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01</v>
      </c>
      <c r="G62368" s="87" t="s">
        <v>402</v>
      </c>
      <c r="H62368" s="92">
        <v>530</v>
      </c>
      <c r="I62368" s="92">
        <v>522</v>
      </c>
      <c r="J62368" s="92">
        <v>354</v>
      </c>
      <c r="K62368" s="92">
        <v>-164</v>
      </c>
      <c r="O62368" s="92">
        <v>522</v>
      </c>
      <c r="P62368" s="92">
        <v>354</v>
      </c>
      <c r="Q62368" s="92">
        <v>-164</v>
      </c>
      <c r="S62368" s="92">
        <v>293</v>
      </c>
      <c r="V62368" s="92">
        <v>61</v>
      </c>
      <c r="AK62368" s="92">
        <v>293</v>
      </c>
      <c r="AN62368" s="92">
        <v>61</v>
      </c>
      <c r="AS62368" s="92">
        <v>193</v>
      </c>
      <c r="AT62368" s="92">
        <v>-357</v>
      </c>
    </row>
    <row r="62369" spans="1:46">
      <c r="A62369" s="83" t="s">
        <v>78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01</v>
      </c>
      <c r="G62369" s="87" t="s">
        <v>402</v>
      </c>
      <c r="H62369" s="92">
        <v>555</v>
      </c>
      <c r="I62369" s="92">
        <v>547</v>
      </c>
      <c r="J62369" s="92">
        <v>338</v>
      </c>
      <c r="K62369" s="92">
        <v>-208</v>
      </c>
      <c r="O62369" s="92">
        <v>547</v>
      </c>
      <c r="P62369" s="92">
        <v>338</v>
      </c>
      <c r="Q62369" s="92">
        <v>-208</v>
      </c>
      <c r="S62369" s="92">
        <v>262</v>
      </c>
      <c r="V62369" s="92">
        <v>76</v>
      </c>
      <c r="AK62369" s="92">
        <v>262</v>
      </c>
      <c r="AN62369" s="92">
        <v>76</v>
      </c>
      <c r="AS62369" s="92">
        <v>206</v>
      </c>
      <c r="AT62369" s="92">
        <v>-414</v>
      </c>
    </row>
    <row r="62370" spans="1:46">
      <c r="A62370" s="83" t="s">
        <v>78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01</v>
      </c>
      <c r="G62370" s="87" t="s">
        <v>402</v>
      </c>
      <c r="H62370" s="92">
        <v>572</v>
      </c>
      <c r="I62370" s="92">
        <v>562</v>
      </c>
      <c r="J62370" s="92">
        <v>415</v>
      </c>
      <c r="K62370" s="92">
        <v>-142</v>
      </c>
      <c r="O62370" s="92">
        <v>562</v>
      </c>
      <c r="P62370" s="92">
        <v>415</v>
      </c>
      <c r="Q62370" s="92">
        <v>-142</v>
      </c>
      <c r="S62370" s="92">
        <v>338</v>
      </c>
      <c r="V62370" s="92">
        <v>78</v>
      </c>
      <c r="AK62370" s="92">
        <v>338</v>
      </c>
      <c r="AN62370" s="92">
        <v>78</v>
      </c>
      <c r="AS62370" s="92">
        <v>297</v>
      </c>
      <c r="AT62370" s="92">
        <v>-439</v>
      </c>
    </row>
    <row r="62371" spans="1:46">
      <c r="A62371" s="83" t="s">
        <v>78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01</v>
      </c>
      <c r="G62371" s="87" t="s">
        <v>402</v>
      </c>
      <c r="H62371" s="92">
        <v>584</v>
      </c>
      <c r="I62371" s="92">
        <v>566</v>
      </c>
      <c r="J62371" s="92">
        <v>410</v>
      </c>
      <c r="K62371" s="92">
        <v>-152</v>
      </c>
      <c r="O62371" s="92">
        <v>566</v>
      </c>
      <c r="P62371" s="92">
        <v>410</v>
      </c>
      <c r="Q62371" s="92">
        <v>-152</v>
      </c>
      <c r="S62371" s="92">
        <v>333</v>
      </c>
      <c r="V62371" s="92">
        <v>77</v>
      </c>
      <c r="AK62371" s="92">
        <v>333</v>
      </c>
      <c r="AN62371" s="92">
        <v>77</v>
      </c>
      <c r="AS62371" s="92">
        <v>174</v>
      </c>
      <c r="AT62371" s="92">
        <v>-326</v>
      </c>
    </row>
    <row r="62372" spans="1:46">
      <c r="A62372" s="83" t="s">
        <v>78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01</v>
      </c>
      <c r="G62372" s="87" t="s">
        <v>402</v>
      </c>
      <c r="H62372" s="92">
        <v>582</v>
      </c>
      <c r="I62372" s="92">
        <v>562</v>
      </c>
      <c r="J62372" s="92">
        <v>440</v>
      </c>
      <c r="K62372" s="92">
        <v>-119</v>
      </c>
      <c r="O62372" s="92">
        <v>562</v>
      </c>
      <c r="P62372" s="92">
        <v>440</v>
      </c>
      <c r="Q62372" s="92">
        <v>-119</v>
      </c>
      <c r="S62372" s="92">
        <v>363</v>
      </c>
      <c r="V62372" s="92">
        <v>77</v>
      </c>
      <c r="AK62372" s="92">
        <v>363</v>
      </c>
      <c r="AN62372" s="92">
        <v>77</v>
      </c>
      <c r="AS62372" s="92">
        <v>39</v>
      </c>
      <c r="AT62372" s="92">
        <v>-158</v>
      </c>
    </row>
    <row r="62373" spans="1:46">
      <c r="A62373" s="83" t="s">
        <v>78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01</v>
      </c>
      <c r="G62373" s="87" t="s">
        <v>402</v>
      </c>
      <c r="H62373" s="92">
        <v>563</v>
      </c>
      <c r="I62373" s="92">
        <v>535</v>
      </c>
      <c r="J62373" s="92">
        <v>520</v>
      </c>
      <c r="K62373" s="92">
        <v>-9</v>
      </c>
      <c r="O62373" s="92">
        <v>535</v>
      </c>
      <c r="P62373" s="92">
        <v>520</v>
      </c>
      <c r="Q62373" s="92">
        <v>-9</v>
      </c>
      <c r="S62373" s="92">
        <v>442</v>
      </c>
      <c r="V62373" s="92">
        <v>78</v>
      </c>
      <c r="AK62373" s="92">
        <v>442</v>
      </c>
      <c r="AN62373" s="92">
        <v>78</v>
      </c>
      <c r="AS62373" s="92">
        <v>-65</v>
      </c>
      <c r="AT62373" s="92">
        <v>56</v>
      </c>
    </row>
    <row r="62374" spans="1:46">
      <c r="A62374" s="83" t="s">
        <v>78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01</v>
      </c>
      <c r="G62374" s="87" t="s">
        <v>402</v>
      </c>
      <c r="H62374" s="92">
        <v>533</v>
      </c>
      <c r="I62374" s="92">
        <v>499</v>
      </c>
      <c r="J62374" s="92">
        <v>421</v>
      </c>
      <c r="K62374" s="92">
        <v>-75</v>
      </c>
      <c r="O62374" s="92">
        <v>499</v>
      </c>
      <c r="P62374" s="92">
        <v>421</v>
      </c>
      <c r="Q62374" s="92">
        <v>-75</v>
      </c>
      <c r="S62374" s="92">
        <v>343</v>
      </c>
      <c r="V62374" s="92">
        <v>78</v>
      </c>
      <c r="AK62374" s="92">
        <v>343</v>
      </c>
      <c r="AN62374" s="92">
        <v>78</v>
      </c>
      <c r="AS62374" s="92">
        <v>-136</v>
      </c>
      <c r="AT62374" s="92">
        <v>61</v>
      </c>
    </row>
    <row r="62375" spans="1:46">
      <c r="A62375" s="83" t="s">
        <v>78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01</v>
      </c>
      <c r="G62375" s="87" t="s">
        <v>402</v>
      </c>
      <c r="H62375" s="92">
        <v>501</v>
      </c>
      <c r="I62375" s="92">
        <v>463</v>
      </c>
      <c r="J62375" s="92">
        <v>367</v>
      </c>
      <c r="K62375" s="92">
        <v>-96</v>
      </c>
      <c r="O62375" s="92">
        <v>463</v>
      </c>
      <c r="P62375" s="92">
        <v>367</v>
      </c>
      <c r="Q62375" s="92">
        <v>-96</v>
      </c>
      <c r="S62375" s="92">
        <v>290</v>
      </c>
      <c r="V62375" s="92">
        <v>77</v>
      </c>
      <c r="AK62375" s="92">
        <v>290</v>
      </c>
      <c r="AN62375" s="92">
        <v>77</v>
      </c>
      <c r="AS62375" s="92">
        <v>-166</v>
      </c>
      <c r="AT62375" s="92">
        <v>70</v>
      </c>
    </row>
    <row r="62376" spans="1:46">
      <c r="A62376" s="83" t="s">
        <v>78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01</v>
      </c>
      <c r="G62376" s="87" t="s">
        <v>402</v>
      </c>
      <c r="H62376" s="92">
        <v>456</v>
      </c>
      <c r="I62376" s="92">
        <v>416</v>
      </c>
      <c r="J62376" s="92">
        <v>324</v>
      </c>
      <c r="K62376" s="92">
        <v>-92</v>
      </c>
      <c r="O62376" s="92">
        <v>416</v>
      </c>
      <c r="P62376" s="92">
        <v>324</v>
      </c>
      <c r="Q62376" s="92">
        <v>-92</v>
      </c>
      <c r="S62376" s="92">
        <v>261</v>
      </c>
      <c r="V62376" s="92">
        <v>63</v>
      </c>
      <c r="AK62376" s="92">
        <v>261</v>
      </c>
      <c r="AN62376" s="92">
        <v>63</v>
      </c>
      <c r="AS62376" s="92">
        <v>-237</v>
      </c>
      <c r="AT62376" s="92">
        <v>145</v>
      </c>
    </row>
    <row r="62377" spans="1:46">
      <c r="A62377" s="83" t="s">
        <v>78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01</v>
      </c>
      <c r="G62377" s="87" t="s">
        <v>402</v>
      </c>
      <c r="H62377" s="92">
        <v>413</v>
      </c>
      <c r="I62377" s="92">
        <v>377</v>
      </c>
      <c r="J62377" s="92">
        <v>278</v>
      </c>
      <c r="K62377" s="92">
        <v>-99</v>
      </c>
      <c r="O62377" s="92">
        <v>377</v>
      </c>
      <c r="P62377" s="92">
        <v>278</v>
      </c>
      <c r="Q62377" s="92">
        <v>-99</v>
      </c>
      <c r="S62377" s="92">
        <v>231</v>
      </c>
      <c r="V62377" s="92">
        <v>47</v>
      </c>
      <c r="AK62377" s="92">
        <v>231</v>
      </c>
      <c r="AN62377" s="92">
        <v>47</v>
      </c>
      <c r="AS62377" s="92">
        <v>-296</v>
      </c>
      <c r="AT62377" s="92">
        <v>197</v>
      </c>
    </row>
    <row r="62378" spans="1:46">
      <c r="A62378" s="83" t="s">
        <v>78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01</v>
      </c>
      <c r="G62378" s="87" t="s">
        <v>402</v>
      </c>
      <c r="H62378" s="92">
        <v>372</v>
      </c>
      <c r="I62378" s="92">
        <v>347</v>
      </c>
      <c r="J62378" s="92">
        <v>266</v>
      </c>
      <c r="K62378" s="92">
        <v>-83</v>
      </c>
      <c r="O62378" s="92">
        <v>347</v>
      </c>
      <c r="P62378" s="92">
        <v>266</v>
      </c>
      <c r="Q62378" s="92">
        <v>-83</v>
      </c>
      <c r="S62378" s="92">
        <v>234</v>
      </c>
      <c r="V62378" s="92">
        <v>32</v>
      </c>
      <c r="AK62378" s="92">
        <v>234</v>
      </c>
      <c r="AN62378" s="92">
        <v>32</v>
      </c>
      <c r="AS62378" s="92">
        <v>-298</v>
      </c>
      <c r="AT62378" s="92">
        <v>215</v>
      </c>
    </row>
    <row r="62379" spans="1:46">
      <c r="A62379" s="83" t="s">
        <v>78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01</v>
      </c>
      <c r="G62379" s="87" t="s">
        <v>402</v>
      </c>
      <c r="H62379" s="92">
        <v>347</v>
      </c>
      <c r="I62379" s="92">
        <v>327</v>
      </c>
      <c r="J62379" s="92">
        <v>260</v>
      </c>
      <c r="K62379" s="92">
        <v>-66</v>
      </c>
      <c r="O62379" s="92">
        <v>327</v>
      </c>
      <c r="P62379" s="92">
        <v>260</v>
      </c>
      <c r="Q62379" s="92">
        <v>-66</v>
      </c>
      <c r="S62379" s="92">
        <v>242</v>
      </c>
      <c r="V62379" s="92">
        <v>18</v>
      </c>
      <c r="AK62379" s="92">
        <v>242</v>
      </c>
      <c r="AN62379" s="92">
        <v>18</v>
      </c>
      <c r="AS62379" s="92">
        <v>-260</v>
      </c>
      <c r="AT62379" s="92">
        <v>194</v>
      </c>
    </row>
    <row r="62380" spans="1:46">
      <c r="A62380" s="83" t="s">
        <v>78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01</v>
      </c>
      <c r="G62380" s="87" t="s">
        <v>402</v>
      </c>
      <c r="H62380" s="92">
        <v>330</v>
      </c>
      <c r="I62380" s="92">
        <v>311</v>
      </c>
      <c r="J62380" s="92">
        <v>254</v>
      </c>
      <c r="K62380" s="92">
        <v>-57</v>
      </c>
      <c r="O62380" s="92">
        <v>311</v>
      </c>
      <c r="P62380" s="92">
        <v>254</v>
      </c>
      <c r="Q62380" s="92">
        <v>-57</v>
      </c>
      <c r="S62380" s="92">
        <v>238</v>
      </c>
      <c r="V62380" s="92">
        <v>16</v>
      </c>
      <c r="AK62380" s="92">
        <v>238</v>
      </c>
      <c r="AN62380" s="92">
        <v>16</v>
      </c>
      <c r="AS62380" s="92">
        <v>-274</v>
      </c>
      <c r="AT62380" s="92">
        <v>217</v>
      </c>
    </row>
    <row r="62381" spans="1:46">
      <c r="A62381" s="83" t="s">
        <v>78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01</v>
      </c>
      <c r="G62381" s="87" t="s">
        <v>402</v>
      </c>
      <c r="H62381" s="92">
        <v>321</v>
      </c>
      <c r="I62381" s="92">
        <v>305</v>
      </c>
      <c r="J62381" s="92">
        <v>238</v>
      </c>
      <c r="K62381" s="92">
        <v>-68</v>
      </c>
      <c r="O62381" s="92">
        <v>305</v>
      </c>
      <c r="P62381" s="92">
        <v>238</v>
      </c>
      <c r="Q62381" s="92">
        <v>-68</v>
      </c>
      <c r="S62381" s="92">
        <v>222</v>
      </c>
      <c r="V62381" s="92">
        <v>16</v>
      </c>
      <c r="AK62381" s="92">
        <v>222</v>
      </c>
      <c r="AN62381" s="92">
        <v>16</v>
      </c>
      <c r="AS62381" s="92">
        <v>-299</v>
      </c>
      <c r="AT62381" s="92">
        <v>231</v>
      </c>
    </row>
    <row r="62382" spans="1:46">
      <c r="A62382" s="83" t="s">
        <v>78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01</v>
      </c>
      <c r="G62382" s="87" t="s">
        <v>402</v>
      </c>
      <c r="H62382" s="92">
        <v>322</v>
      </c>
      <c r="I62382" s="92">
        <v>307</v>
      </c>
      <c r="J62382" s="92">
        <v>250</v>
      </c>
      <c r="K62382" s="92">
        <v>-55</v>
      </c>
      <c r="O62382" s="92">
        <v>307</v>
      </c>
      <c r="P62382" s="92">
        <v>250</v>
      </c>
      <c r="Q62382" s="92">
        <v>-55</v>
      </c>
      <c r="S62382" s="92">
        <v>234</v>
      </c>
      <c r="V62382" s="92">
        <v>16</v>
      </c>
      <c r="AK62382" s="92">
        <v>234</v>
      </c>
      <c r="AN62382" s="92">
        <v>16</v>
      </c>
      <c r="AS62382" s="92">
        <v>-287</v>
      </c>
      <c r="AT62382" s="92">
        <v>232</v>
      </c>
    </row>
    <row r="62383" spans="1:46">
      <c r="A62383" s="83" t="s">
        <v>78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01</v>
      </c>
      <c r="G62383" s="87" t="s">
        <v>402</v>
      </c>
      <c r="H62383" s="92">
        <v>331</v>
      </c>
      <c r="I62383" s="92">
        <v>320</v>
      </c>
      <c r="J62383" s="92">
        <v>256</v>
      </c>
      <c r="K62383" s="92">
        <v>-64</v>
      </c>
      <c r="O62383" s="92">
        <v>320</v>
      </c>
      <c r="P62383" s="92">
        <v>256</v>
      </c>
      <c r="Q62383" s="92">
        <v>-64</v>
      </c>
      <c r="S62383" s="92">
        <v>241</v>
      </c>
      <c r="V62383" s="92">
        <v>16</v>
      </c>
      <c r="AK62383" s="92">
        <v>241</v>
      </c>
      <c r="AN62383" s="92">
        <v>16</v>
      </c>
      <c r="AS62383" s="92">
        <v>-286</v>
      </c>
      <c r="AT62383" s="92">
        <v>222</v>
      </c>
    </row>
    <row r="62384" spans="1:46">
      <c r="A62384" s="83" t="s">
        <v>78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01</v>
      </c>
      <c r="G62384" s="87" t="s">
        <v>402</v>
      </c>
      <c r="H62384" s="92">
        <v>346</v>
      </c>
      <c r="I62384" s="92">
        <v>337</v>
      </c>
      <c r="J62384" s="92">
        <v>269</v>
      </c>
      <c r="K62384" s="92">
        <v>-67</v>
      </c>
      <c r="O62384" s="92">
        <v>337</v>
      </c>
      <c r="P62384" s="92">
        <v>269</v>
      </c>
      <c r="Q62384" s="92">
        <v>-67</v>
      </c>
      <c r="S62384" s="92">
        <v>253</v>
      </c>
      <c r="V62384" s="92">
        <v>16</v>
      </c>
      <c r="AK62384" s="92">
        <v>253</v>
      </c>
      <c r="AN62384" s="92">
        <v>16</v>
      </c>
      <c r="AS62384" s="92">
        <v>-328</v>
      </c>
      <c r="AT62384" s="92">
        <v>261</v>
      </c>
    </row>
    <row r="62385" spans="1:46">
      <c r="A62385" s="83" t="s">
        <v>78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01</v>
      </c>
      <c r="G62385" s="87" t="s">
        <v>402</v>
      </c>
      <c r="H62385" s="92">
        <v>363</v>
      </c>
      <c r="I62385" s="92">
        <v>354</v>
      </c>
      <c r="J62385" s="92">
        <v>253</v>
      </c>
      <c r="K62385" s="92">
        <v>-101</v>
      </c>
      <c r="O62385" s="92">
        <v>354</v>
      </c>
      <c r="P62385" s="92">
        <v>253</v>
      </c>
      <c r="Q62385" s="92">
        <v>-101</v>
      </c>
      <c r="S62385" s="92">
        <v>237</v>
      </c>
      <c r="V62385" s="92">
        <v>16</v>
      </c>
      <c r="AK62385" s="92">
        <v>237</v>
      </c>
      <c r="AN62385" s="92">
        <v>16</v>
      </c>
      <c r="AS62385" s="92">
        <v>-122</v>
      </c>
      <c r="AT62385" s="92">
        <v>21</v>
      </c>
    </row>
    <row r="62386" spans="1:46">
      <c r="A62386" s="83" t="s">
        <v>78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01</v>
      </c>
      <c r="G62386" s="87" t="s">
        <v>402</v>
      </c>
      <c r="H62386" s="92">
        <v>374</v>
      </c>
      <c r="I62386" s="92">
        <v>363</v>
      </c>
      <c r="J62386" s="92">
        <v>236</v>
      </c>
      <c r="K62386" s="92">
        <v>-127</v>
      </c>
      <c r="O62386" s="92">
        <v>363</v>
      </c>
      <c r="P62386" s="92">
        <v>236</v>
      </c>
      <c r="Q62386" s="92">
        <v>-127</v>
      </c>
      <c r="S62386" s="92">
        <v>220</v>
      </c>
      <c r="V62386" s="92">
        <v>16</v>
      </c>
      <c r="AK62386" s="92">
        <v>220</v>
      </c>
      <c r="AN62386" s="92">
        <v>16</v>
      </c>
      <c r="AS62386" s="92">
        <v>104</v>
      </c>
      <c r="AT62386" s="92">
        <v>-231</v>
      </c>
    </row>
    <row r="62387" spans="1:46">
      <c r="A62387" s="83" t="s">
        <v>78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01</v>
      </c>
      <c r="G62387" s="87" t="s">
        <v>402</v>
      </c>
      <c r="H62387" s="92">
        <v>389</v>
      </c>
      <c r="I62387" s="92">
        <v>377</v>
      </c>
      <c r="J62387" s="92">
        <v>217</v>
      </c>
      <c r="K62387" s="92">
        <v>-159</v>
      </c>
      <c r="O62387" s="92">
        <v>377</v>
      </c>
      <c r="P62387" s="92">
        <v>217</v>
      </c>
      <c r="Q62387" s="92">
        <v>-159</v>
      </c>
      <c r="S62387" s="92">
        <v>202</v>
      </c>
      <c r="V62387" s="92">
        <v>15</v>
      </c>
      <c r="AK62387" s="92">
        <v>202</v>
      </c>
      <c r="AN62387" s="92">
        <v>15</v>
      </c>
      <c r="AS62387" s="92">
        <v>114</v>
      </c>
      <c r="AT62387" s="92">
        <v>-273</v>
      </c>
    </row>
    <row r="62388" spans="1:46">
      <c r="A62388" s="83" t="s">
        <v>78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01</v>
      </c>
      <c r="G62388" s="87" t="s">
        <v>402</v>
      </c>
      <c r="H62388" s="92">
        <v>410</v>
      </c>
      <c r="I62388" s="92">
        <v>396</v>
      </c>
      <c r="J62388" s="92">
        <v>222</v>
      </c>
      <c r="K62388" s="92">
        <v>-174</v>
      </c>
      <c r="O62388" s="92">
        <v>396</v>
      </c>
      <c r="P62388" s="92">
        <v>222</v>
      </c>
      <c r="Q62388" s="92">
        <v>-174</v>
      </c>
      <c r="S62388" s="92">
        <v>206</v>
      </c>
      <c r="V62388" s="92">
        <v>16</v>
      </c>
      <c r="AK62388" s="92">
        <v>206</v>
      </c>
      <c r="AN62388" s="92">
        <v>16</v>
      </c>
      <c r="AS62388" s="92">
        <v>128</v>
      </c>
      <c r="AT62388" s="92">
        <v>-302</v>
      </c>
    </row>
    <row r="62389" spans="1:46">
      <c r="A62389" s="83" t="s">
        <v>78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01</v>
      </c>
      <c r="G62389" s="87" t="s">
        <v>402</v>
      </c>
      <c r="H62389" s="92">
        <v>437</v>
      </c>
      <c r="I62389" s="92">
        <v>415</v>
      </c>
      <c r="J62389" s="92">
        <v>245</v>
      </c>
      <c r="K62389" s="92">
        <v>-169</v>
      </c>
      <c r="O62389" s="92">
        <v>415</v>
      </c>
      <c r="P62389" s="92">
        <v>245</v>
      </c>
      <c r="Q62389" s="92">
        <v>-169</v>
      </c>
      <c r="S62389" s="92">
        <v>214</v>
      </c>
      <c r="V62389" s="92">
        <v>31</v>
      </c>
      <c r="AK62389" s="92">
        <v>214</v>
      </c>
      <c r="AN62389" s="92">
        <v>31</v>
      </c>
      <c r="AS62389" s="92">
        <v>167</v>
      </c>
      <c r="AT62389" s="92">
        <v>-336</v>
      </c>
    </row>
    <row r="62390" spans="1:46">
      <c r="A62390" s="83" t="s">
        <v>78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01</v>
      </c>
      <c r="G62390" s="87" t="s">
        <v>402</v>
      </c>
      <c r="H62390" s="92">
        <v>468</v>
      </c>
      <c r="I62390" s="92">
        <v>446</v>
      </c>
      <c r="J62390" s="92">
        <v>255</v>
      </c>
      <c r="K62390" s="92">
        <v>-192</v>
      </c>
      <c r="O62390" s="92">
        <v>446</v>
      </c>
      <c r="P62390" s="92">
        <v>255</v>
      </c>
      <c r="Q62390" s="92">
        <v>-192</v>
      </c>
      <c r="S62390" s="92">
        <v>210</v>
      </c>
      <c r="V62390" s="92">
        <v>45</v>
      </c>
      <c r="AK62390" s="92">
        <v>210</v>
      </c>
      <c r="AN62390" s="92">
        <v>45</v>
      </c>
      <c r="AS62390" s="92">
        <v>162</v>
      </c>
      <c r="AT62390" s="92">
        <v>-354</v>
      </c>
    </row>
    <row r="62391" spans="1:46">
      <c r="A62391" s="83" t="s">
        <v>78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01</v>
      </c>
      <c r="G62391" s="87" t="s">
        <v>402</v>
      </c>
      <c r="H62391" s="92">
        <v>503</v>
      </c>
      <c r="I62391" s="92">
        <v>481</v>
      </c>
      <c r="J62391" s="92">
        <v>268</v>
      </c>
      <c r="K62391" s="92">
        <v>-212</v>
      </c>
      <c r="O62391" s="92">
        <v>481</v>
      </c>
      <c r="P62391" s="92">
        <v>268</v>
      </c>
      <c r="Q62391" s="92">
        <v>-212</v>
      </c>
      <c r="S62391" s="92">
        <v>209</v>
      </c>
      <c r="V62391" s="92">
        <v>60</v>
      </c>
      <c r="AK62391" s="92">
        <v>209</v>
      </c>
      <c r="AN62391" s="92">
        <v>60</v>
      </c>
      <c r="AS62391" s="92">
        <v>244</v>
      </c>
      <c r="AT62391" s="92">
        <v>-456</v>
      </c>
    </row>
    <row r="62392" spans="1:46">
      <c r="A62392" s="83" t="s">
        <v>78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01</v>
      </c>
      <c r="G62392" s="87" t="s">
        <v>402</v>
      </c>
      <c r="H62392" s="92">
        <v>534</v>
      </c>
      <c r="I62392" s="92">
        <v>511</v>
      </c>
      <c r="J62392" s="92">
        <v>281</v>
      </c>
      <c r="K62392" s="92">
        <v>-231</v>
      </c>
      <c r="O62392" s="92">
        <v>511</v>
      </c>
      <c r="P62392" s="92">
        <v>281</v>
      </c>
      <c r="Q62392" s="92">
        <v>-231</v>
      </c>
      <c r="S62392" s="92">
        <v>205</v>
      </c>
      <c r="V62392" s="92">
        <v>76</v>
      </c>
      <c r="AK62392" s="92">
        <v>205</v>
      </c>
      <c r="AN62392" s="92">
        <v>76</v>
      </c>
      <c r="AS62392" s="92">
        <v>260</v>
      </c>
      <c r="AT62392" s="92">
        <v>-491</v>
      </c>
    </row>
    <row r="62393" spans="1:46">
      <c r="A62393" s="83" t="s">
        <v>78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01</v>
      </c>
      <c r="G62393" s="87" t="s">
        <v>402</v>
      </c>
      <c r="H62393" s="92">
        <v>558</v>
      </c>
      <c r="I62393" s="92">
        <v>537</v>
      </c>
      <c r="J62393" s="92">
        <v>299</v>
      </c>
      <c r="K62393" s="92">
        <v>-237</v>
      </c>
      <c r="O62393" s="92">
        <v>537</v>
      </c>
      <c r="P62393" s="92">
        <v>299</v>
      </c>
      <c r="Q62393" s="92">
        <v>-237</v>
      </c>
      <c r="S62393" s="92">
        <v>222</v>
      </c>
      <c r="V62393" s="92">
        <v>77</v>
      </c>
      <c r="AK62393" s="92">
        <v>222</v>
      </c>
      <c r="AN62393" s="92">
        <v>77</v>
      </c>
      <c r="AS62393" s="92">
        <v>215</v>
      </c>
      <c r="AT62393" s="92">
        <v>-452</v>
      </c>
    </row>
    <row r="62394" spans="1:46">
      <c r="A62394" s="83" t="s">
        <v>78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01</v>
      </c>
      <c r="G62394" s="87" t="s">
        <v>402</v>
      </c>
      <c r="H62394" s="92">
        <v>576</v>
      </c>
      <c r="I62394" s="92">
        <v>554</v>
      </c>
      <c r="J62394" s="92">
        <v>371</v>
      </c>
      <c r="K62394" s="92">
        <v>-178</v>
      </c>
      <c r="O62394" s="92">
        <v>554</v>
      </c>
      <c r="P62394" s="92">
        <v>371</v>
      </c>
      <c r="Q62394" s="92">
        <v>-178</v>
      </c>
      <c r="S62394" s="92">
        <v>294</v>
      </c>
      <c r="V62394" s="92">
        <v>77</v>
      </c>
      <c r="AK62394" s="92">
        <v>294</v>
      </c>
      <c r="AN62394" s="92">
        <v>77</v>
      </c>
      <c r="AS62394" s="92">
        <v>224</v>
      </c>
      <c r="AT62394" s="92">
        <v>-402</v>
      </c>
    </row>
    <row r="62395" spans="1:46">
      <c r="A62395" s="83" t="s">
        <v>78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01</v>
      </c>
      <c r="G62395" s="87" t="s">
        <v>402</v>
      </c>
      <c r="H62395" s="92">
        <v>585</v>
      </c>
      <c r="I62395" s="92">
        <v>559</v>
      </c>
      <c r="J62395" s="92">
        <v>344</v>
      </c>
      <c r="K62395" s="92">
        <v>-215</v>
      </c>
      <c r="O62395" s="92">
        <v>559</v>
      </c>
      <c r="P62395" s="92">
        <v>344</v>
      </c>
      <c r="Q62395" s="92">
        <v>-215</v>
      </c>
      <c r="S62395" s="92">
        <v>267</v>
      </c>
      <c r="V62395" s="92">
        <v>77</v>
      </c>
      <c r="AK62395" s="92">
        <v>267</v>
      </c>
      <c r="AN62395" s="92">
        <v>77</v>
      </c>
      <c r="AS62395" s="92">
        <v>164</v>
      </c>
      <c r="AT62395" s="92">
        <v>-379</v>
      </c>
    </row>
    <row r="62396" spans="1:46">
      <c r="A62396" s="83" t="s">
        <v>78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01</v>
      </c>
      <c r="G62396" s="87" t="s">
        <v>402</v>
      </c>
      <c r="H62396" s="92">
        <v>578</v>
      </c>
      <c r="I62396" s="92">
        <v>550</v>
      </c>
      <c r="J62396" s="92">
        <v>397</v>
      </c>
      <c r="K62396" s="92">
        <v>-153</v>
      </c>
      <c r="O62396" s="92">
        <v>550</v>
      </c>
      <c r="P62396" s="92">
        <v>397</v>
      </c>
      <c r="Q62396" s="92">
        <v>-153</v>
      </c>
      <c r="S62396" s="92">
        <v>320</v>
      </c>
      <c r="V62396" s="92">
        <v>77</v>
      </c>
      <c r="AK62396" s="92">
        <v>320</v>
      </c>
      <c r="AN62396" s="92">
        <v>77</v>
      </c>
      <c r="AS62396" s="92">
        <v>13</v>
      </c>
      <c r="AT62396" s="92">
        <v>-166</v>
      </c>
    </row>
    <row r="62397" spans="1:46">
      <c r="A62397" s="83" t="s">
        <v>78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01</v>
      </c>
      <c r="G62397" s="87" t="s">
        <v>402</v>
      </c>
      <c r="H62397" s="92">
        <v>557</v>
      </c>
      <c r="I62397" s="92">
        <v>521</v>
      </c>
      <c r="J62397" s="92">
        <v>365</v>
      </c>
      <c r="K62397" s="92">
        <v>-153</v>
      </c>
      <c r="O62397" s="92">
        <v>521</v>
      </c>
      <c r="P62397" s="92">
        <v>365</v>
      </c>
      <c r="Q62397" s="92">
        <v>-153</v>
      </c>
      <c r="S62397" s="92">
        <v>288</v>
      </c>
      <c r="V62397" s="92">
        <v>77</v>
      </c>
      <c r="AK62397" s="92">
        <v>288</v>
      </c>
      <c r="AN62397" s="92">
        <v>77</v>
      </c>
      <c r="AS62397" s="92">
        <v>-179</v>
      </c>
      <c r="AT62397" s="92">
        <v>26</v>
      </c>
    </row>
    <row r="62398" spans="1:46">
      <c r="A62398" s="83" t="s">
        <v>78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01</v>
      </c>
      <c r="G62398" s="87" t="s">
        <v>402</v>
      </c>
      <c r="H62398" s="92">
        <v>525</v>
      </c>
      <c r="I62398" s="92">
        <v>484</v>
      </c>
      <c r="J62398" s="92">
        <v>364</v>
      </c>
      <c r="K62398" s="92">
        <v>-119</v>
      </c>
      <c r="O62398" s="92">
        <v>484</v>
      </c>
      <c r="P62398" s="92">
        <v>364</v>
      </c>
      <c r="Q62398" s="92">
        <v>-119</v>
      </c>
      <c r="S62398" s="92">
        <v>287</v>
      </c>
      <c r="V62398" s="92">
        <v>77</v>
      </c>
      <c r="AK62398" s="92">
        <v>287</v>
      </c>
      <c r="AN62398" s="92">
        <v>77</v>
      </c>
      <c r="AS62398" s="92">
        <v>-182</v>
      </c>
      <c r="AT62398" s="92">
        <v>63</v>
      </c>
    </row>
    <row r="62399" spans="1:46">
      <c r="A62399" s="83" t="s">
        <v>78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01</v>
      </c>
      <c r="G62399" s="87" t="s">
        <v>402</v>
      </c>
      <c r="H62399" s="92">
        <v>495</v>
      </c>
      <c r="I62399" s="92">
        <v>451</v>
      </c>
      <c r="J62399" s="92">
        <v>321</v>
      </c>
      <c r="K62399" s="92">
        <v>-132</v>
      </c>
      <c r="O62399" s="92">
        <v>451</v>
      </c>
      <c r="P62399" s="92">
        <v>321</v>
      </c>
      <c r="Q62399" s="92">
        <v>-132</v>
      </c>
      <c r="S62399" s="92">
        <v>243</v>
      </c>
      <c r="V62399" s="92">
        <v>77</v>
      </c>
      <c r="AK62399" s="92">
        <v>243</v>
      </c>
      <c r="AN62399" s="92">
        <v>77</v>
      </c>
      <c r="AS62399" s="92">
        <v>-213</v>
      </c>
      <c r="AT62399" s="92">
        <v>81</v>
      </c>
    </row>
    <row r="62400" spans="1:46">
      <c r="A62400" s="83" t="s">
        <v>78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01</v>
      </c>
      <c r="G62400" s="87" t="s">
        <v>402</v>
      </c>
      <c r="H62400" s="92">
        <v>452</v>
      </c>
      <c r="I62400" s="92">
        <v>404</v>
      </c>
      <c r="J62400" s="92">
        <v>306</v>
      </c>
      <c r="K62400" s="92">
        <v>-98</v>
      </c>
      <c r="O62400" s="92">
        <v>404</v>
      </c>
      <c r="P62400" s="92">
        <v>306</v>
      </c>
      <c r="Q62400" s="92">
        <v>-98</v>
      </c>
      <c r="S62400" s="92">
        <v>229</v>
      </c>
      <c r="V62400" s="92">
        <v>77</v>
      </c>
      <c r="AK62400" s="92">
        <v>229</v>
      </c>
      <c r="AN62400" s="92">
        <v>77</v>
      </c>
      <c r="AS62400" s="92">
        <v>-231</v>
      </c>
      <c r="AT62400" s="92">
        <v>133</v>
      </c>
    </row>
    <row r="62401" spans="1:46">
      <c r="A62401" s="83" t="s">
        <v>78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01</v>
      </c>
      <c r="G62401" s="87" t="s">
        <v>402</v>
      </c>
      <c r="H62401" s="92">
        <v>410</v>
      </c>
      <c r="I62401" s="92">
        <v>366</v>
      </c>
      <c r="J62401" s="92">
        <v>280</v>
      </c>
      <c r="K62401" s="92">
        <v>-86</v>
      </c>
      <c r="O62401" s="92">
        <v>366</v>
      </c>
      <c r="P62401" s="92">
        <v>280</v>
      </c>
      <c r="Q62401" s="92">
        <v>-86</v>
      </c>
      <c r="S62401" s="92">
        <v>218</v>
      </c>
      <c r="V62401" s="92">
        <v>62</v>
      </c>
      <c r="AK62401" s="92">
        <v>218</v>
      </c>
      <c r="AN62401" s="92">
        <v>62</v>
      </c>
      <c r="AS62401" s="92">
        <v>-274</v>
      </c>
      <c r="AT62401" s="92">
        <v>188</v>
      </c>
    </row>
    <row r="62402" spans="1:46">
      <c r="A62402" s="83" t="s">
        <v>78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01</v>
      </c>
      <c r="G62402" s="87" t="s">
        <v>402</v>
      </c>
      <c r="H62402" s="92">
        <v>374</v>
      </c>
      <c r="I62402" s="92">
        <v>335</v>
      </c>
      <c r="J62402" s="92">
        <v>278</v>
      </c>
      <c r="K62402" s="92">
        <v>-57</v>
      </c>
      <c r="O62402" s="92">
        <v>335</v>
      </c>
      <c r="P62402" s="92">
        <v>278</v>
      </c>
      <c r="Q62402" s="92">
        <v>-57</v>
      </c>
      <c r="S62402" s="92">
        <v>218</v>
      </c>
      <c r="V62402" s="92">
        <v>61</v>
      </c>
      <c r="AK62402" s="92">
        <v>218</v>
      </c>
      <c r="AN62402" s="92">
        <v>61</v>
      </c>
      <c r="AS62402" s="92">
        <v>-204</v>
      </c>
      <c r="AT62402" s="92">
        <v>147</v>
      </c>
    </row>
    <row r="62403" spans="1:46">
      <c r="A62403" s="83" t="s">
        <v>78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01</v>
      </c>
      <c r="G62403" s="87" t="s">
        <v>402</v>
      </c>
      <c r="H62403" s="92">
        <v>347</v>
      </c>
      <c r="I62403" s="92">
        <v>312</v>
      </c>
      <c r="J62403" s="92">
        <v>260</v>
      </c>
      <c r="K62403" s="92">
        <v>-50</v>
      </c>
      <c r="O62403" s="92">
        <v>312</v>
      </c>
      <c r="P62403" s="92">
        <v>260</v>
      </c>
      <c r="Q62403" s="92">
        <v>-50</v>
      </c>
      <c r="S62403" s="92">
        <v>212</v>
      </c>
      <c r="V62403" s="92">
        <v>48</v>
      </c>
      <c r="AK62403" s="92">
        <v>212</v>
      </c>
      <c r="AN62403" s="92">
        <v>48</v>
      </c>
      <c r="AS62403" s="92">
        <v>-203</v>
      </c>
      <c r="AT62403" s="92">
        <v>153</v>
      </c>
    </row>
    <row r="62404" spans="1:46">
      <c r="A62404" s="83" t="s">
        <v>78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01</v>
      </c>
      <c r="G62404" s="87" t="s">
        <v>402</v>
      </c>
      <c r="H62404" s="92">
        <v>325</v>
      </c>
      <c r="I62404" s="92">
        <v>296</v>
      </c>
      <c r="J62404" s="92">
        <v>245</v>
      </c>
      <c r="K62404" s="92">
        <v>-53</v>
      </c>
      <c r="O62404" s="92">
        <v>296</v>
      </c>
      <c r="P62404" s="92">
        <v>245</v>
      </c>
      <c r="Q62404" s="92">
        <v>-53</v>
      </c>
      <c r="S62404" s="92">
        <v>213</v>
      </c>
      <c r="V62404" s="92">
        <v>32</v>
      </c>
      <c r="AK62404" s="92">
        <v>213</v>
      </c>
      <c r="AN62404" s="92">
        <v>32</v>
      </c>
      <c r="AS62404" s="92">
        <v>-190</v>
      </c>
      <c r="AT62404" s="92">
        <v>137</v>
      </c>
    </row>
    <row r="62405" spans="1:46">
      <c r="A62405" s="83" t="s">
        <v>78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01</v>
      </c>
      <c r="G62405" s="87" t="s">
        <v>402</v>
      </c>
      <c r="H62405" s="92">
        <v>313</v>
      </c>
      <c r="I62405" s="92">
        <v>287</v>
      </c>
      <c r="J62405" s="92">
        <v>252</v>
      </c>
      <c r="K62405" s="92">
        <v>-33</v>
      </c>
      <c r="O62405" s="92">
        <v>287</v>
      </c>
      <c r="P62405" s="92">
        <v>252</v>
      </c>
      <c r="Q62405" s="92">
        <v>-33</v>
      </c>
      <c r="S62405" s="92">
        <v>220</v>
      </c>
      <c r="V62405" s="92">
        <v>31</v>
      </c>
      <c r="AK62405" s="92">
        <v>220</v>
      </c>
      <c r="AN62405" s="92">
        <v>31</v>
      </c>
      <c r="AS62405" s="92">
        <v>-146</v>
      </c>
      <c r="AT62405" s="92">
        <v>113</v>
      </c>
    </row>
    <row r="62406" spans="1:46">
      <c r="A62406" s="83" t="s">
        <v>78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01</v>
      </c>
      <c r="G62406" s="87" t="s">
        <v>402</v>
      </c>
      <c r="H62406" s="92">
        <v>307</v>
      </c>
      <c r="I62406" s="92">
        <v>282</v>
      </c>
      <c r="J62406" s="92">
        <v>251</v>
      </c>
      <c r="K62406" s="92">
        <v>-31</v>
      </c>
      <c r="O62406" s="92">
        <v>282</v>
      </c>
      <c r="P62406" s="92">
        <v>251</v>
      </c>
      <c r="Q62406" s="92">
        <v>-31</v>
      </c>
      <c r="S62406" s="92">
        <v>219</v>
      </c>
      <c r="V62406" s="92">
        <v>31</v>
      </c>
      <c r="AK62406" s="92">
        <v>219</v>
      </c>
      <c r="AN62406" s="92">
        <v>31</v>
      </c>
      <c r="AS62406" s="92">
        <v>-130</v>
      </c>
      <c r="AT62406" s="92">
        <v>99</v>
      </c>
    </row>
    <row r="62407" spans="1:46">
      <c r="A62407" s="83" t="s">
        <v>78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01</v>
      </c>
      <c r="G62407" s="87" t="s">
        <v>402</v>
      </c>
      <c r="H62407" s="92">
        <v>307</v>
      </c>
      <c r="I62407" s="92">
        <v>284</v>
      </c>
      <c r="J62407" s="92">
        <v>257</v>
      </c>
      <c r="K62407" s="92">
        <v>-26</v>
      </c>
      <c r="O62407" s="92">
        <v>284</v>
      </c>
      <c r="P62407" s="92">
        <v>257</v>
      </c>
      <c r="Q62407" s="92">
        <v>-26</v>
      </c>
      <c r="S62407" s="92">
        <v>226</v>
      </c>
      <c r="V62407" s="92">
        <v>31</v>
      </c>
      <c r="AK62407" s="92">
        <v>226</v>
      </c>
      <c r="AN62407" s="92">
        <v>31</v>
      </c>
      <c r="AS62407" s="92">
        <v>-115</v>
      </c>
      <c r="AT62407" s="92">
        <v>89</v>
      </c>
    </row>
    <row r="62408" spans="1:46">
      <c r="A62408" s="83" t="s">
        <v>78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01</v>
      </c>
      <c r="G62408" s="87" t="s">
        <v>402</v>
      </c>
      <c r="H62408" s="92">
        <v>308</v>
      </c>
      <c r="I62408" s="92">
        <v>286</v>
      </c>
      <c r="J62408" s="92">
        <v>241</v>
      </c>
      <c r="K62408" s="92">
        <v>-43</v>
      </c>
      <c r="O62408" s="92">
        <v>286</v>
      </c>
      <c r="P62408" s="92">
        <v>241</v>
      </c>
      <c r="Q62408" s="92">
        <v>-43</v>
      </c>
      <c r="S62408" s="92">
        <v>225</v>
      </c>
      <c r="V62408" s="92">
        <v>16</v>
      </c>
      <c r="AK62408" s="92">
        <v>225</v>
      </c>
      <c r="AN62408" s="92">
        <v>16</v>
      </c>
      <c r="AS62408" s="92">
        <v>-88</v>
      </c>
      <c r="AT62408" s="92">
        <v>45</v>
      </c>
    </row>
    <row r="62409" spans="1:46">
      <c r="A62409" s="83" t="s">
        <v>78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01</v>
      </c>
      <c r="G62409" s="87" t="s">
        <v>402</v>
      </c>
      <c r="H62409" s="92">
        <v>316</v>
      </c>
      <c r="I62409" s="92">
        <v>294</v>
      </c>
      <c r="J62409" s="92">
        <v>223</v>
      </c>
      <c r="K62409" s="92">
        <v>-71</v>
      </c>
      <c r="O62409" s="92">
        <v>294</v>
      </c>
      <c r="P62409" s="92">
        <v>223</v>
      </c>
      <c r="Q62409" s="92">
        <v>-71</v>
      </c>
      <c r="S62409" s="92">
        <v>208</v>
      </c>
      <c r="V62409" s="92">
        <v>15</v>
      </c>
      <c r="AK62409" s="92">
        <v>208</v>
      </c>
      <c r="AN62409" s="92">
        <v>15</v>
      </c>
      <c r="AS62409" s="92">
        <v>85</v>
      </c>
      <c r="AT62409" s="92">
        <v>-156</v>
      </c>
    </row>
    <row r="62410" spans="1:46">
      <c r="A62410" s="83" t="s">
        <v>78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01</v>
      </c>
      <c r="G62410" s="87" t="s">
        <v>402</v>
      </c>
      <c r="H62410" s="92">
        <v>324</v>
      </c>
      <c r="I62410" s="92">
        <v>304</v>
      </c>
      <c r="J62410" s="92">
        <v>204</v>
      </c>
      <c r="K62410" s="92">
        <v>-98</v>
      </c>
      <c r="O62410" s="92">
        <v>304</v>
      </c>
      <c r="P62410" s="92">
        <v>204</v>
      </c>
      <c r="Q62410" s="92">
        <v>-98</v>
      </c>
      <c r="S62410" s="92">
        <v>188</v>
      </c>
      <c r="V62410" s="92">
        <v>15</v>
      </c>
      <c r="AK62410" s="92">
        <v>188</v>
      </c>
      <c r="AN62410" s="92">
        <v>15</v>
      </c>
      <c r="AS62410" s="92">
        <v>203</v>
      </c>
      <c r="AT62410" s="92">
        <v>-301</v>
      </c>
    </row>
    <row r="62411" spans="1:46">
      <c r="A62411" s="83" t="s">
        <v>78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01</v>
      </c>
      <c r="G62411" s="87" t="s">
        <v>402</v>
      </c>
      <c r="H62411" s="92">
        <v>338</v>
      </c>
      <c r="I62411" s="92">
        <v>318</v>
      </c>
      <c r="J62411" s="92">
        <v>204</v>
      </c>
      <c r="K62411" s="92">
        <v>-116</v>
      </c>
      <c r="O62411" s="92">
        <v>318</v>
      </c>
      <c r="P62411" s="92">
        <v>204</v>
      </c>
      <c r="Q62411" s="92">
        <v>-116</v>
      </c>
      <c r="S62411" s="92">
        <v>188</v>
      </c>
      <c r="V62411" s="92">
        <v>16</v>
      </c>
      <c r="AK62411" s="92">
        <v>188</v>
      </c>
      <c r="AN62411" s="92">
        <v>16</v>
      </c>
      <c r="AS62411" s="92">
        <v>188</v>
      </c>
      <c r="AT62411" s="92">
        <v>-304</v>
      </c>
    </row>
    <row r="62412" spans="1:46">
      <c r="A62412" s="83" t="s">
        <v>78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01</v>
      </c>
      <c r="G62412" s="87" t="s">
        <v>402</v>
      </c>
      <c r="H62412" s="92">
        <v>357</v>
      </c>
      <c r="I62412" s="92">
        <v>336</v>
      </c>
      <c r="J62412" s="92">
        <v>224</v>
      </c>
      <c r="K62412" s="92">
        <v>-109</v>
      </c>
      <c r="O62412" s="92">
        <v>336</v>
      </c>
      <c r="P62412" s="92">
        <v>224</v>
      </c>
      <c r="Q62412" s="92">
        <v>-109</v>
      </c>
      <c r="S62412" s="92">
        <v>194</v>
      </c>
      <c r="V62412" s="92">
        <v>30</v>
      </c>
      <c r="AK62412" s="92">
        <v>194</v>
      </c>
      <c r="AN62412" s="92">
        <v>30</v>
      </c>
      <c r="AS62412" s="92">
        <v>224</v>
      </c>
      <c r="AT62412" s="92">
        <v>-333</v>
      </c>
    </row>
    <row r="62413" spans="1:46">
      <c r="A62413" s="83" t="s">
        <v>78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01</v>
      </c>
      <c r="G62413" s="87" t="s">
        <v>402</v>
      </c>
      <c r="H62413" s="92">
        <v>382</v>
      </c>
      <c r="I62413" s="92">
        <v>359</v>
      </c>
      <c r="J62413" s="92">
        <v>221</v>
      </c>
      <c r="K62413" s="92">
        <v>-137</v>
      </c>
      <c r="O62413" s="92">
        <v>359</v>
      </c>
      <c r="P62413" s="92">
        <v>221</v>
      </c>
      <c r="Q62413" s="92">
        <v>-137</v>
      </c>
      <c r="S62413" s="92">
        <v>190</v>
      </c>
      <c r="V62413" s="92">
        <v>31</v>
      </c>
      <c r="AK62413" s="92">
        <v>190</v>
      </c>
      <c r="AN62413" s="92">
        <v>31</v>
      </c>
      <c r="AS62413" s="92">
        <v>242</v>
      </c>
      <c r="AT62413" s="92">
        <v>-379</v>
      </c>
    </row>
    <row r="62414" spans="1:46">
      <c r="A62414" s="83" t="s">
        <v>78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01</v>
      </c>
      <c r="G62414" s="87" t="s">
        <v>402</v>
      </c>
      <c r="H62414" s="92">
        <v>411</v>
      </c>
      <c r="I62414" s="92">
        <v>388</v>
      </c>
      <c r="J62414" s="92">
        <v>237</v>
      </c>
      <c r="K62414" s="92">
        <v>-150</v>
      </c>
      <c r="O62414" s="92">
        <v>388</v>
      </c>
      <c r="P62414" s="92">
        <v>237</v>
      </c>
      <c r="Q62414" s="92">
        <v>-150</v>
      </c>
      <c r="S62414" s="92">
        <v>192</v>
      </c>
      <c r="V62414" s="92">
        <v>45</v>
      </c>
      <c r="AK62414" s="92">
        <v>192</v>
      </c>
      <c r="AN62414" s="92">
        <v>45</v>
      </c>
      <c r="AS62414" s="92">
        <v>238</v>
      </c>
      <c r="AT62414" s="92">
        <v>-388</v>
      </c>
    </row>
    <row r="62415" spans="1:46">
      <c r="A62415" s="83" t="s">
        <v>78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01</v>
      </c>
      <c r="G62415" s="87" t="s">
        <v>402</v>
      </c>
      <c r="H62415" s="92">
        <v>443</v>
      </c>
      <c r="I62415" s="92">
        <v>421</v>
      </c>
      <c r="J62415" s="92">
        <v>267</v>
      </c>
      <c r="K62415" s="92">
        <v>-155</v>
      </c>
      <c r="O62415" s="92">
        <v>421</v>
      </c>
      <c r="P62415" s="92">
        <v>267</v>
      </c>
      <c r="Q62415" s="92">
        <v>-155</v>
      </c>
      <c r="S62415" s="92">
        <v>207</v>
      </c>
      <c r="V62415" s="92">
        <v>60</v>
      </c>
      <c r="AK62415" s="92">
        <v>207</v>
      </c>
      <c r="AN62415" s="92">
        <v>60</v>
      </c>
      <c r="AS62415" s="92">
        <v>257</v>
      </c>
      <c r="AT62415" s="92">
        <v>-412</v>
      </c>
    </row>
    <row r="62416" spans="1:46">
      <c r="A62416" s="83" t="s">
        <v>78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01</v>
      </c>
      <c r="G62416" s="87" t="s">
        <v>402</v>
      </c>
      <c r="H62416" s="92">
        <v>475</v>
      </c>
      <c r="I62416" s="92">
        <v>454</v>
      </c>
      <c r="J62416" s="92">
        <v>330</v>
      </c>
      <c r="K62416" s="92">
        <v>-120</v>
      </c>
      <c r="O62416" s="92">
        <v>454</v>
      </c>
      <c r="P62416" s="92">
        <v>330</v>
      </c>
      <c r="Q62416" s="92">
        <v>-120</v>
      </c>
      <c r="S62416" s="92">
        <v>256</v>
      </c>
      <c r="V62416" s="92">
        <v>75</v>
      </c>
      <c r="AK62416" s="92">
        <v>256</v>
      </c>
      <c r="AN62416" s="92">
        <v>75</v>
      </c>
      <c r="AS62416" s="92">
        <v>291</v>
      </c>
      <c r="AT62416" s="92">
        <v>-411</v>
      </c>
    </row>
    <row r="62417" spans="1:46">
      <c r="A62417" s="83" t="s">
        <v>78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01</v>
      </c>
      <c r="G62417" s="87" t="s">
        <v>402</v>
      </c>
      <c r="H62417" s="92">
        <v>502</v>
      </c>
      <c r="I62417" s="92">
        <v>482</v>
      </c>
      <c r="J62417" s="92">
        <v>318</v>
      </c>
      <c r="K62417" s="92">
        <v>-162</v>
      </c>
      <c r="O62417" s="92">
        <v>482</v>
      </c>
      <c r="P62417" s="92">
        <v>318</v>
      </c>
      <c r="Q62417" s="92">
        <v>-162</v>
      </c>
      <c r="S62417" s="92">
        <v>241</v>
      </c>
      <c r="V62417" s="92">
        <v>77</v>
      </c>
      <c r="AK62417" s="92">
        <v>241</v>
      </c>
      <c r="AN62417" s="92">
        <v>77</v>
      </c>
      <c r="AS62417" s="92">
        <v>260</v>
      </c>
      <c r="AT62417" s="92">
        <v>-422</v>
      </c>
    </row>
    <row r="62418" spans="1:46">
      <c r="A62418" s="83" t="s">
        <v>78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01</v>
      </c>
      <c r="G62418" s="87" t="s">
        <v>402</v>
      </c>
      <c r="H62418" s="92">
        <v>525</v>
      </c>
      <c r="I62418" s="92">
        <v>503</v>
      </c>
      <c r="J62418" s="92">
        <v>305</v>
      </c>
      <c r="K62418" s="92">
        <v>-196</v>
      </c>
      <c r="O62418" s="92">
        <v>503</v>
      </c>
      <c r="P62418" s="92">
        <v>305</v>
      </c>
      <c r="Q62418" s="92">
        <v>-196</v>
      </c>
      <c r="S62418" s="92">
        <v>228</v>
      </c>
      <c r="V62418" s="92">
        <v>77</v>
      </c>
      <c r="AK62418" s="92">
        <v>228</v>
      </c>
      <c r="AN62418" s="92">
        <v>77</v>
      </c>
      <c r="AS62418" s="92">
        <v>238</v>
      </c>
      <c r="AT62418" s="92">
        <v>-434</v>
      </c>
    </row>
    <row r="62419" spans="1:46">
      <c r="A62419" s="83" t="s">
        <v>78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01</v>
      </c>
      <c r="G62419" s="87" t="s">
        <v>402</v>
      </c>
      <c r="H62419" s="92">
        <v>538</v>
      </c>
      <c r="I62419" s="92">
        <v>515</v>
      </c>
      <c r="J62419" s="92">
        <v>313</v>
      </c>
      <c r="K62419" s="92">
        <v>-201</v>
      </c>
      <c r="O62419" s="92">
        <v>515</v>
      </c>
      <c r="P62419" s="92">
        <v>313</v>
      </c>
      <c r="Q62419" s="92">
        <v>-201</v>
      </c>
      <c r="S62419" s="92">
        <v>236</v>
      </c>
      <c r="V62419" s="92">
        <v>77</v>
      </c>
      <c r="AK62419" s="92">
        <v>236</v>
      </c>
      <c r="AN62419" s="92">
        <v>77</v>
      </c>
      <c r="AS62419" s="92">
        <v>159</v>
      </c>
      <c r="AT62419" s="92">
        <v>-360</v>
      </c>
    </row>
    <row r="62420" spans="1:46">
      <c r="A62420" s="83" t="s">
        <v>78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01</v>
      </c>
      <c r="G62420" s="87" t="s">
        <v>402</v>
      </c>
      <c r="H62420" s="92">
        <v>538</v>
      </c>
      <c r="I62420" s="92">
        <v>516</v>
      </c>
      <c r="J62420" s="92">
        <v>357</v>
      </c>
      <c r="K62420" s="92">
        <v>-156</v>
      </c>
      <c r="O62420" s="92">
        <v>516</v>
      </c>
      <c r="P62420" s="92">
        <v>357</v>
      </c>
      <c r="Q62420" s="92">
        <v>-156</v>
      </c>
      <c r="S62420" s="92">
        <v>280</v>
      </c>
      <c r="V62420" s="92">
        <v>77</v>
      </c>
      <c r="AK62420" s="92">
        <v>280</v>
      </c>
      <c r="AN62420" s="92">
        <v>77</v>
      </c>
      <c r="AS62420" s="92">
        <v>29</v>
      </c>
      <c r="AT62420" s="92">
        <v>-185</v>
      </c>
    </row>
    <row r="62421" spans="1:46">
      <c r="A62421" s="83" t="s">
        <v>78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01</v>
      </c>
      <c r="G62421" s="87" t="s">
        <v>402</v>
      </c>
      <c r="H62421" s="92">
        <v>523</v>
      </c>
      <c r="I62421" s="92">
        <v>491</v>
      </c>
      <c r="J62421" s="92">
        <v>360</v>
      </c>
      <c r="K62421" s="92">
        <v>-130</v>
      </c>
      <c r="O62421" s="92">
        <v>491</v>
      </c>
      <c r="P62421" s="92">
        <v>360</v>
      </c>
      <c r="Q62421" s="92">
        <v>-130</v>
      </c>
      <c r="S62421" s="92">
        <v>284</v>
      </c>
      <c r="V62421" s="92">
        <v>77</v>
      </c>
      <c r="AK62421" s="92">
        <v>284</v>
      </c>
      <c r="AN62421" s="92">
        <v>77</v>
      </c>
      <c r="AS62421" s="92">
        <v>-85</v>
      </c>
      <c r="AT62421" s="92">
        <v>-45</v>
      </c>
    </row>
    <row r="62422" spans="1:46">
      <c r="A62422" s="83" t="s">
        <v>78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01</v>
      </c>
      <c r="G62422" s="87" t="s">
        <v>402</v>
      </c>
      <c r="H62422" s="92">
        <v>496</v>
      </c>
      <c r="I62422" s="92">
        <v>457</v>
      </c>
      <c r="J62422" s="92">
        <v>306</v>
      </c>
      <c r="K62422" s="92">
        <v>-153</v>
      </c>
      <c r="O62422" s="92">
        <v>457</v>
      </c>
      <c r="P62422" s="92">
        <v>306</v>
      </c>
      <c r="Q62422" s="92">
        <v>-153</v>
      </c>
      <c r="S62422" s="92">
        <v>229</v>
      </c>
      <c r="V62422" s="92">
        <v>77</v>
      </c>
      <c r="AK62422" s="92">
        <v>229</v>
      </c>
      <c r="AN62422" s="92">
        <v>77</v>
      </c>
      <c r="AS62422" s="92">
        <v>-108</v>
      </c>
      <c r="AT62422" s="92">
        <v>-45</v>
      </c>
    </row>
    <row r="62423" spans="1:46">
      <c r="A62423" s="83" t="s">
        <v>78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01</v>
      </c>
      <c r="G62423" s="87" t="s">
        <v>402</v>
      </c>
      <c r="H62423" s="92">
        <v>467</v>
      </c>
      <c r="I62423" s="92">
        <v>422</v>
      </c>
      <c r="J62423" s="92">
        <v>316</v>
      </c>
      <c r="K62423" s="92">
        <v>-103</v>
      </c>
      <c r="O62423" s="92">
        <v>422</v>
      </c>
      <c r="P62423" s="92">
        <v>316</v>
      </c>
      <c r="Q62423" s="92">
        <v>-103</v>
      </c>
      <c r="S62423" s="92">
        <v>240</v>
      </c>
      <c r="V62423" s="92">
        <v>77</v>
      </c>
      <c r="AK62423" s="92">
        <v>240</v>
      </c>
      <c r="AN62423" s="92">
        <v>77</v>
      </c>
      <c r="AS62423" s="92">
        <v>-128</v>
      </c>
      <c r="AT62423" s="92">
        <v>25</v>
      </c>
    </row>
    <row r="62424" spans="1:46">
      <c r="A62424" s="83" t="s">
        <v>78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01</v>
      </c>
      <c r="G62424" s="87" t="s">
        <v>402</v>
      </c>
      <c r="H62424" s="92">
        <v>424</v>
      </c>
      <c r="I62424" s="92">
        <v>382</v>
      </c>
      <c r="J62424" s="92">
        <v>275</v>
      </c>
      <c r="K62424" s="92">
        <v>-107</v>
      </c>
      <c r="O62424" s="92">
        <v>382</v>
      </c>
      <c r="P62424" s="92">
        <v>275</v>
      </c>
      <c r="Q62424" s="92">
        <v>-107</v>
      </c>
      <c r="S62424" s="92">
        <v>213</v>
      </c>
      <c r="V62424" s="92">
        <v>63</v>
      </c>
      <c r="AK62424" s="92">
        <v>213</v>
      </c>
      <c r="AN62424" s="92">
        <v>63</v>
      </c>
      <c r="AS62424" s="92">
        <v>-184</v>
      </c>
      <c r="AT62424" s="92">
        <v>77</v>
      </c>
    </row>
    <row r="62425" spans="1:46">
      <c r="A62425" s="83" t="s">
        <v>78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01</v>
      </c>
      <c r="G62425" s="87" t="s">
        <v>402</v>
      </c>
      <c r="H62425" s="92">
        <v>386</v>
      </c>
      <c r="I62425" s="92">
        <v>345</v>
      </c>
      <c r="J62425" s="92">
        <v>276</v>
      </c>
      <c r="K62425" s="92">
        <v>-68</v>
      </c>
      <c r="O62425" s="92">
        <v>345</v>
      </c>
      <c r="P62425" s="92">
        <v>276</v>
      </c>
      <c r="Q62425" s="92">
        <v>-68</v>
      </c>
      <c r="S62425" s="92">
        <v>215</v>
      </c>
      <c r="V62425" s="92">
        <v>61</v>
      </c>
      <c r="AK62425" s="92">
        <v>215</v>
      </c>
      <c r="AN62425" s="92">
        <v>61</v>
      </c>
      <c r="AS62425" s="92">
        <v>-169</v>
      </c>
      <c r="AT62425" s="92">
        <v>101</v>
      </c>
    </row>
    <row r="62426" spans="1:46">
      <c r="A62426" s="83" t="s">
        <v>78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01</v>
      </c>
      <c r="G62426" s="87" t="s">
        <v>402</v>
      </c>
      <c r="H62426" s="92">
        <v>334</v>
      </c>
      <c r="I62426" s="92">
        <v>316</v>
      </c>
      <c r="J62426" s="92">
        <v>265</v>
      </c>
      <c r="K62426" s="92">
        <v>-49</v>
      </c>
      <c r="O62426" s="92">
        <v>316</v>
      </c>
      <c r="P62426" s="92">
        <v>265</v>
      </c>
      <c r="Q62426" s="92">
        <v>-49</v>
      </c>
      <c r="S62426" s="92">
        <v>218</v>
      </c>
      <c r="V62426" s="92">
        <v>46</v>
      </c>
      <c r="AK62426" s="92">
        <v>218</v>
      </c>
      <c r="AN62426" s="92">
        <v>46</v>
      </c>
      <c r="AS62426" s="92">
        <v>-146</v>
      </c>
      <c r="AT62426" s="92">
        <v>97</v>
      </c>
    </row>
    <row r="62427" spans="1:46">
      <c r="A62427" s="83" t="s">
        <v>78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01</v>
      </c>
      <c r="G62427" s="87" t="s">
        <v>402</v>
      </c>
      <c r="H62427" s="92">
        <v>312</v>
      </c>
      <c r="I62427" s="92">
        <v>293</v>
      </c>
      <c r="J62427" s="92">
        <v>236</v>
      </c>
      <c r="K62427" s="92">
        <v>-57</v>
      </c>
      <c r="O62427" s="92">
        <v>293</v>
      </c>
      <c r="P62427" s="92">
        <v>236</v>
      </c>
      <c r="Q62427" s="92">
        <v>-57</v>
      </c>
      <c r="S62427" s="92">
        <v>205</v>
      </c>
      <c r="V62427" s="92">
        <v>31</v>
      </c>
      <c r="AK62427" s="92">
        <v>205</v>
      </c>
      <c r="AN62427" s="92">
        <v>31</v>
      </c>
      <c r="AS62427" s="92">
        <v>-75</v>
      </c>
      <c r="AT62427" s="92">
        <v>18</v>
      </c>
    </row>
    <row r="62428" spans="1:46">
      <c r="A62428" s="83" t="s">
        <v>78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01</v>
      </c>
      <c r="G62428" s="87" t="s">
        <v>402</v>
      </c>
      <c r="H62428" s="92">
        <v>296</v>
      </c>
      <c r="I62428" s="92">
        <v>278</v>
      </c>
      <c r="J62428" s="92">
        <v>222</v>
      </c>
      <c r="K62428" s="92">
        <v>-56</v>
      </c>
      <c r="O62428" s="92">
        <v>278</v>
      </c>
      <c r="P62428" s="92">
        <v>222</v>
      </c>
      <c r="Q62428" s="92">
        <v>-56</v>
      </c>
      <c r="S62428" s="92">
        <v>206</v>
      </c>
      <c r="V62428" s="92">
        <v>16</v>
      </c>
      <c r="AK62428" s="92">
        <v>206</v>
      </c>
      <c r="AN62428" s="92">
        <v>16</v>
      </c>
      <c r="AS62428" s="92">
        <v>-58</v>
      </c>
      <c r="AT62428" s="92">
        <v>2</v>
      </c>
    </row>
    <row r="62429" spans="1:46">
      <c r="A62429" s="83" t="s">
        <v>78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01</v>
      </c>
      <c r="G62429" s="87" t="s">
        <v>402</v>
      </c>
      <c r="H62429" s="92">
        <v>286</v>
      </c>
      <c r="I62429" s="92">
        <v>267</v>
      </c>
      <c r="J62429" s="92">
        <v>217</v>
      </c>
      <c r="K62429" s="92">
        <v>-49</v>
      </c>
      <c r="O62429" s="92">
        <v>267</v>
      </c>
      <c r="P62429" s="92">
        <v>217</v>
      </c>
      <c r="Q62429" s="92">
        <v>-49</v>
      </c>
      <c r="S62429" s="92">
        <v>202</v>
      </c>
      <c r="V62429" s="92">
        <v>15</v>
      </c>
      <c r="AK62429" s="92">
        <v>202</v>
      </c>
      <c r="AN62429" s="92">
        <v>15</v>
      </c>
      <c r="AS62429" s="92">
        <v>-65</v>
      </c>
      <c r="AT62429" s="92">
        <v>16</v>
      </c>
    </row>
    <row r="62430" spans="1:46">
      <c r="A62430" s="83" t="s">
        <v>78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01</v>
      </c>
      <c r="G62430" s="87" t="s">
        <v>402</v>
      </c>
      <c r="H62430" s="92">
        <v>280</v>
      </c>
      <c r="I62430" s="92">
        <v>262</v>
      </c>
      <c r="J62430" s="92">
        <v>217</v>
      </c>
      <c r="K62430" s="92">
        <v>-45</v>
      </c>
      <c r="O62430" s="92">
        <v>262</v>
      </c>
      <c r="P62430" s="92">
        <v>217</v>
      </c>
      <c r="Q62430" s="92">
        <v>-45</v>
      </c>
      <c r="S62430" s="92">
        <v>202</v>
      </c>
      <c r="V62430" s="92">
        <v>15</v>
      </c>
      <c r="AK62430" s="92">
        <v>202</v>
      </c>
      <c r="AN62430" s="92">
        <v>15</v>
      </c>
      <c r="AS62430" s="92">
        <v>-65</v>
      </c>
      <c r="AT62430" s="92">
        <v>20</v>
      </c>
    </row>
    <row r="62431" spans="1:46">
      <c r="A62431" s="83" t="s">
        <v>78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01</v>
      </c>
      <c r="G62431" s="87" t="s">
        <v>402</v>
      </c>
      <c r="H62431" s="92">
        <v>278</v>
      </c>
      <c r="I62431" s="92">
        <v>259</v>
      </c>
      <c r="J62431" s="92">
        <v>215</v>
      </c>
      <c r="K62431" s="92">
        <v>-45</v>
      </c>
      <c r="O62431" s="92">
        <v>259</v>
      </c>
      <c r="P62431" s="92">
        <v>215</v>
      </c>
      <c r="Q62431" s="92">
        <v>-45</v>
      </c>
      <c r="S62431" s="92">
        <v>200</v>
      </c>
      <c r="V62431" s="92">
        <v>15</v>
      </c>
      <c r="AK62431" s="92">
        <v>200</v>
      </c>
      <c r="AN62431" s="92">
        <v>15</v>
      </c>
      <c r="AS62431" s="92">
        <v>-73</v>
      </c>
      <c r="AT62431" s="92">
        <v>28</v>
      </c>
    </row>
    <row r="62432" spans="1:46">
      <c r="A62432" s="83" t="s">
        <v>78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01</v>
      </c>
      <c r="G62432" s="87" t="s">
        <v>402</v>
      </c>
      <c r="H62432" s="92">
        <v>270</v>
      </c>
      <c r="I62432" s="92">
        <v>257</v>
      </c>
      <c r="J62432" s="92">
        <v>210</v>
      </c>
      <c r="K62432" s="92">
        <v>-45</v>
      </c>
      <c r="O62432" s="92">
        <v>257</v>
      </c>
      <c r="P62432" s="92">
        <v>210</v>
      </c>
      <c r="Q62432" s="92">
        <v>-45</v>
      </c>
      <c r="S62432" s="92">
        <v>195</v>
      </c>
      <c r="V62432" s="92">
        <v>15</v>
      </c>
      <c r="AK62432" s="92">
        <v>195</v>
      </c>
      <c r="AN62432" s="92">
        <v>15</v>
      </c>
      <c r="AS62432" s="92">
        <v>-70</v>
      </c>
      <c r="AT62432" s="92">
        <v>25</v>
      </c>
    </row>
    <row r="62433" spans="1:46">
      <c r="A62433" s="83" t="s">
        <v>78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01</v>
      </c>
      <c r="G62433" s="87" t="s">
        <v>402</v>
      </c>
      <c r="H62433" s="92">
        <v>274</v>
      </c>
      <c r="I62433" s="92">
        <v>260</v>
      </c>
      <c r="J62433" s="92">
        <v>207</v>
      </c>
      <c r="K62433" s="92">
        <v>-50</v>
      </c>
      <c r="O62433" s="92">
        <v>260</v>
      </c>
      <c r="P62433" s="92">
        <v>207</v>
      </c>
      <c r="Q62433" s="92">
        <v>-50</v>
      </c>
      <c r="S62433" s="92">
        <v>192</v>
      </c>
      <c r="V62433" s="92">
        <v>15</v>
      </c>
      <c r="AK62433" s="92">
        <v>192</v>
      </c>
      <c r="AN62433" s="92">
        <v>15</v>
      </c>
      <c r="AS62433" s="92">
        <v>131</v>
      </c>
      <c r="AT62433" s="92">
        <v>-181</v>
      </c>
    </row>
    <row r="62434" spans="1:46">
      <c r="A62434" s="83" t="s">
        <v>78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01</v>
      </c>
      <c r="G62434" s="87" t="s">
        <v>402</v>
      </c>
      <c r="H62434" s="92">
        <v>286</v>
      </c>
      <c r="I62434" s="92">
        <v>268</v>
      </c>
      <c r="J62434" s="92">
        <v>218</v>
      </c>
      <c r="K62434" s="92">
        <v>-49</v>
      </c>
      <c r="O62434" s="92">
        <v>268</v>
      </c>
      <c r="P62434" s="92">
        <v>218</v>
      </c>
      <c r="Q62434" s="92">
        <v>-49</v>
      </c>
      <c r="S62434" s="92">
        <v>188</v>
      </c>
      <c r="V62434" s="92">
        <v>29</v>
      </c>
      <c r="AK62434" s="92">
        <v>188</v>
      </c>
      <c r="AN62434" s="92">
        <v>29</v>
      </c>
      <c r="AS62434" s="92">
        <v>390</v>
      </c>
      <c r="AT62434" s="92">
        <v>-439</v>
      </c>
    </row>
    <row r="62435" spans="1:46">
      <c r="A62435" s="83" t="s">
        <v>78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01</v>
      </c>
      <c r="G62435" s="87" t="s">
        <v>402</v>
      </c>
      <c r="H62435" s="92">
        <v>300</v>
      </c>
      <c r="I62435" s="92">
        <v>282</v>
      </c>
      <c r="J62435" s="92">
        <v>226</v>
      </c>
      <c r="K62435" s="92">
        <v>-54</v>
      </c>
      <c r="O62435" s="92">
        <v>282</v>
      </c>
      <c r="P62435" s="92">
        <v>226</v>
      </c>
      <c r="Q62435" s="92">
        <v>-54</v>
      </c>
      <c r="S62435" s="92">
        <v>196</v>
      </c>
      <c r="V62435" s="92">
        <v>30</v>
      </c>
      <c r="AK62435" s="92">
        <v>196</v>
      </c>
      <c r="AN62435" s="92">
        <v>30</v>
      </c>
      <c r="AS62435" s="92">
        <v>425</v>
      </c>
      <c r="AT62435" s="92">
        <v>-479</v>
      </c>
    </row>
    <row r="62436" spans="1:46">
      <c r="A62436" s="83" t="s">
        <v>78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01</v>
      </c>
      <c r="G62436" s="87" t="s">
        <v>402</v>
      </c>
      <c r="H62436" s="92">
        <v>318</v>
      </c>
      <c r="I62436" s="92">
        <v>304</v>
      </c>
      <c r="J62436" s="92">
        <v>238</v>
      </c>
      <c r="K62436" s="92">
        <v>-63</v>
      </c>
      <c r="O62436" s="92">
        <v>304</v>
      </c>
      <c r="P62436" s="92">
        <v>238</v>
      </c>
      <c r="Q62436" s="92">
        <v>-63</v>
      </c>
      <c r="S62436" s="92">
        <v>208</v>
      </c>
      <c r="V62436" s="92">
        <v>30</v>
      </c>
      <c r="AK62436" s="92">
        <v>208</v>
      </c>
      <c r="AN62436" s="92">
        <v>30</v>
      </c>
      <c r="AS62436" s="92">
        <v>417</v>
      </c>
      <c r="AT62436" s="92">
        <v>-480</v>
      </c>
    </row>
    <row r="62437" spans="1:46">
      <c r="A62437" s="83" t="s">
        <v>78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01</v>
      </c>
      <c r="G62437" s="87" t="s">
        <v>402</v>
      </c>
      <c r="H62437" s="92">
        <v>343</v>
      </c>
      <c r="I62437" s="92">
        <v>331</v>
      </c>
      <c r="J62437" s="92">
        <v>264</v>
      </c>
      <c r="K62437" s="92">
        <v>-65</v>
      </c>
      <c r="O62437" s="92">
        <v>331</v>
      </c>
      <c r="P62437" s="92">
        <v>264</v>
      </c>
      <c r="Q62437" s="92">
        <v>-65</v>
      </c>
      <c r="S62437" s="92">
        <v>220</v>
      </c>
      <c r="V62437" s="92">
        <v>44</v>
      </c>
      <c r="AK62437" s="92">
        <v>220</v>
      </c>
      <c r="AN62437" s="92">
        <v>44</v>
      </c>
      <c r="AS62437" s="92">
        <v>467</v>
      </c>
      <c r="AT62437" s="92">
        <v>-532</v>
      </c>
    </row>
    <row r="62438" spans="1:46">
      <c r="A62438" s="83" t="s">
        <v>78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01</v>
      </c>
      <c r="G62438" s="87" t="s">
        <v>402</v>
      </c>
      <c r="H62438" s="92">
        <v>372</v>
      </c>
      <c r="I62438" s="92">
        <v>366</v>
      </c>
      <c r="J62438" s="92">
        <v>283</v>
      </c>
      <c r="K62438" s="92">
        <v>-81</v>
      </c>
      <c r="O62438" s="92">
        <v>366</v>
      </c>
      <c r="P62438" s="92">
        <v>283</v>
      </c>
      <c r="Q62438" s="92">
        <v>-81</v>
      </c>
      <c r="S62438" s="92">
        <v>239</v>
      </c>
      <c r="V62438" s="92">
        <v>44</v>
      </c>
      <c r="AK62438" s="92">
        <v>239</v>
      </c>
      <c r="AN62438" s="92">
        <v>44</v>
      </c>
      <c r="AS62438" s="92">
        <v>454</v>
      </c>
      <c r="AT62438" s="92">
        <v>-535</v>
      </c>
    </row>
    <row r="62439" spans="1:46">
      <c r="A62439" s="83" t="s">
        <v>78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01</v>
      </c>
      <c r="G62439" s="87" t="s">
        <v>402</v>
      </c>
      <c r="H62439" s="92">
        <v>404</v>
      </c>
      <c r="I62439" s="92">
        <v>407</v>
      </c>
      <c r="J62439" s="92">
        <v>336</v>
      </c>
      <c r="K62439" s="92">
        <v>-67</v>
      </c>
      <c r="O62439" s="92">
        <v>407</v>
      </c>
      <c r="P62439" s="92">
        <v>336</v>
      </c>
      <c r="Q62439" s="92">
        <v>-67</v>
      </c>
      <c r="S62439" s="92">
        <v>292</v>
      </c>
      <c r="V62439" s="92">
        <v>45</v>
      </c>
      <c r="AK62439" s="92">
        <v>292</v>
      </c>
      <c r="AN62439" s="92">
        <v>45</v>
      </c>
      <c r="AS62439" s="92">
        <v>479</v>
      </c>
      <c r="AT62439" s="92">
        <v>-546</v>
      </c>
    </row>
    <row r="62440" spans="1:46">
      <c r="A62440" s="83" t="s">
        <v>78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01</v>
      </c>
      <c r="G62440" s="87" t="s">
        <v>402</v>
      </c>
      <c r="H62440" s="92">
        <v>436</v>
      </c>
      <c r="I62440" s="92">
        <v>446</v>
      </c>
      <c r="J62440" s="92">
        <v>325</v>
      </c>
      <c r="K62440" s="92">
        <v>-117</v>
      </c>
      <c r="O62440" s="92">
        <v>446</v>
      </c>
      <c r="P62440" s="92">
        <v>325</v>
      </c>
      <c r="Q62440" s="92">
        <v>-117</v>
      </c>
      <c r="S62440" s="92">
        <v>280</v>
      </c>
      <c r="V62440" s="92">
        <v>45</v>
      </c>
      <c r="AK62440" s="92">
        <v>280</v>
      </c>
      <c r="AN62440" s="92">
        <v>45</v>
      </c>
      <c r="AS62440" s="92">
        <v>469</v>
      </c>
      <c r="AT62440" s="92">
        <v>-586</v>
      </c>
    </row>
    <row r="62441" spans="1:46">
      <c r="A62441" s="83" t="s">
        <v>78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01</v>
      </c>
      <c r="G62441" s="87" t="s">
        <v>402</v>
      </c>
      <c r="H62441" s="92">
        <v>464</v>
      </c>
      <c r="I62441" s="92">
        <v>477</v>
      </c>
      <c r="J62441" s="92">
        <v>289</v>
      </c>
      <c r="K62441" s="92">
        <v>-187</v>
      </c>
      <c r="O62441" s="92">
        <v>477</v>
      </c>
      <c r="P62441" s="92">
        <v>289</v>
      </c>
      <c r="Q62441" s="92">
        <v>-187</v>
      </c>
      <c r="S62441" s="92">
        <v>229</v>
      </c>
      <c r="V62441" s="92">
        <v>60</v>
      </c>
      <c r="AK62441" s="92">
        <v>229</v>
      </c>
      <c r="AN62441" s="92">
        <v>60</v>
      </c>
      <c r="AS62441" s="92">
        <v>392</v>
      </c>
      <c r="AT62441" s="92">
        <v>-579</v>
      </c>
    </row>
    <row r="62442" spans="1:46">
      <c r="A62442" s="83" t="s">
        <v>78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01</v>
      </c>
      <c r="G62442" s="87" t="s">
        <v>402</v>
      </c>
      <c r="H62442" s="92">
        <v>486</v>
      </c>
      <c r="I62442" s="92">
        <v>501</v>
      </c>
      <c r="J62442" s="92">
        <v>303</v>
      </c>
      <c r="K62442" s="92">
        <v>-197</v>
      </c>
      <c r="O62442" s="92">
        <v>501</v>
      </c>
      <c r="P62442" s="92">
        <v>303</v>
      </c>
      <c r="Q62442" s="92">
        <v>-197</v>
      </c>
      <c r="S62442" s="92">
        <v>242</v>
      </c>
      <c r="V62442" s="92">
        <v>61</v>
      </c>
      <c r="AK62442" s="92">
        <v>242</v>
      </c>
      <c r="AN62442" s="92">
        <v>61</v>
      </c>
      <c r="AS62442" s="92">
        <v>394</v>
      </c>
      <c r="AT62442" s="92">
        <v>-591</v>
      </c>
    </row>
    <row r="62443" spans="1:46">
      <c r="A62443" s="83" t="s">
        <v>78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01</v>
      </c>
      <c r="G62443" s="87" t="s">
        <v>402</v>
      </c>
      <c r="H62443" s="92">
        <v>500</v>
      </c>
      <c r="I62443" s="92">
        <v>518</v>
      </c>
      <c r="J62443" s="92">
        <v>275</v>
      </c>
      <c r="K62443" s="92">
        <v>-243</v>
      </c>
      <c r="O62443" s="92">
        <v>518</v>
      </c>
      <c r="P62443" s="92">
        <v>275</v>
      </c>
      <c r="Q62443" s="92">
        <v>-243</v>
      </c>
      <c r="S62443" s="92">
        <v>214</v>
      </c>
      <c r="V62443" s="92">
        <v>61</v>
      </c>
      <c r="AK62443" s="92">
        <v>214</v>
      </c>
      <c r="AN62443" s="92">
        <v>61</v>
      </c>
      <c r="AS62443" s="92">
        <v>332</v>
      </c>
      <c r="AT62443" s="92">
        <v>-575</v>
      </c>
    </row>
    <row r="62444" spans="1:46">
      <c r="A62444" s="83" t="s">
        <v>78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01</v>
      </c>
      <c r="G62444" s="87" t="s">
        <v>402</v>
      </c>
      <c r="H62444" s="92">
        <v>507</v>
      </c>
      <c r="I62444" s="92">
        <v>521</v>
      </c>
      <c r="J62444" s="92">
        <v>298</v>
      </c>
      <c r="K62444" s="92">
        <v>-225</v>
      </c>
      <c r="O62444" s="92">
        <v>521</v>
      </c>
      <c r="P62444" s="92">
        <v>298</v>
      </c>
      <c r="Q62444" s="92">
        <v>-225</v>
      </c>
      <c r="S62444" s="92">
        <v>237</v>
      </c>
      <c r="V62444" s="92">
        <v>61</v>
      </c>
      <c r="AK62444" s="92">
        <v>237</v>
      </c>
      <c r="AN62444" s="92">
        <v>61</v>
      </c>
      <c r="AS62444" s="92">
        <v>172</v>
      </c>
      <c r="AT62444" s="92">
        <v>-397</v>
      </c>
    </row>
    <row r="62445" spans="1:46">
      <c r="A62445" s="83" t="s">
        <v>78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01</v>
      </c>
      <c r="G62445" s="87" t="s">
        <v>402</v>
      </c>
      <c r="H62445" s="92">
        <v>493</v>
      </c>
      <c r="I62445" s="92">
        <v>504</v>
      </c>
      <c r="J62445" s="92">
        <v>286</v>
      </c>
      <c r="K62445" s="92">
        <v>-216</v>
      </c>
      <c r="O62445" s="92">
        <v>504</v>
      </c>
      <c r="P62445" s="92">
        <v>286</v>
      </c>
      <c r="Q62445" s="92">
        <v>-216</v>
      </c>
      <c r="S62445" s="92">
        <v>240</v>
      </c>
      <c r="V62445" s="92">
        <v>47</v>
      </c>
      <c r="AK62445" s="92">
        <v>240</v>
      </c>
      <c r="AN62445" s="92">
        <v>47</v>
      </c>
      <c r="AS62445" s="92">
        <v>25</v>
      </c>
      <c r="AT62445" s="92">
        <v>-241</v>
      </c>
    </row>
    <row r="62446" spans="1:46">
      <c r="A62446" s="83" t="s">
        <v>78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01</v>
      </c>
      <c r="G62446" s="87" t="s">
        <v>402</v>
      </c>
      <c r="H62446" s="92">
        <v>469</v>
      </c>
      <c r="I62446" s="92">
        <v>480</v>
      </c>
      <c r="J62446" s="92">
        <v>269</v>
      </c>
      <c r="K62446" s="92">
        <v>-211</v>
      </c>
      <c r="O62446" s="92">
        <v>480</v>
      </c>
      <c r="P62446" s="92">
        <v>269</v>
      </c>
      <c r="Q62446" s="92">
        <v>-211</v>
      </c>
      <c r="S62446" s="92">
        <v>223</v>
      </c>
      <c r="V62446" s="92">
        <v>46</v>
      </c>
      <c r="AK62446" s="92">
        <v>223</v>
      </c>
      <c r="AN62446" s="92">
        <v>46</v>
      </c>
      <c r="AS62446" s="92">
        <v>-34</v>
      </c>
      <c r="AT62446" s="92">
        <v>-177</v>
      </c>
    </row>
    <row r="62447" spans="1:46">
      <c r="A62447" s="83" t="s">
        <v>78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01</v>
      </c>
      <c r="G62447" s="87" t="s">
        <v>402</v>
      </c>
      <c r="H62447" s="92">
        <v>438</v>
      </c>
      <c r="I62447" s="92">
        <v>448</v>
      </c>
      <c r="J62447" s="92">
        <v>254</v>
      </c>
      <c r="K62447" s="92">
        <v>-194</v>
      </c>
      <c r="O62447" s="92">
        <v>448</v>
      </c>
      <c r="P62447" s="92">
        <v>254</v>
      </c>
      <c r="Q62447" s="92">
        <v>-194</v>
      </c>
      <c r="S62447" s="92">
        <v>208</v>
      </c>
      <c r="V62447" s="92">
        <v>46</v>
      </c>
      <c r="AK62447" s="92">
        <v>208</v>
      </c>
      <c r="AN62447" s="92">
        <v>46</v>
      </c>
      <c r="AS62447" s="92">
        <v>-47</v>
      </c>
      <c r="AT62447" s="92">
        <v>-147</v>
      </c>
    </row>
    <row r="62448" spans="1:46">
      <c r="A62448" s="83" t="s">
        <v>78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01</v>
      </c>
      <c r="G62448" s="87" t="s">
        <v>402</v>
      </c>
      <c r="H62448" s="92">
        <v>399</v>
      </c>
      <c r="I62448" s="92">
        <v>403</v>
      </c>
      <c r="J62448" s="92">
        <v>236</v>
      </c>
      <c r="K62448" s="92">
        <v>-168</v>
      </c>
      <c r="O62448" s="92">
        <v>403</v>
      </c>
      <c r="P62448" s="92">
        <v>236</v>
      </c>
      <c r="Q62448" s="92">
        <v>-168</v>
      </c>
      <c r="S62448" s="92">
        <v>205</v>
      </c>
      <c r="V62448" s="92">
        <v>31</v>
      </c>
      <c r="AK62448" s="92">
        <v>205</v>
      </c>
      <c r="AN62448" s="92">
        <v>31</v>
      </c>
      <c r="AS62448" s="92">
        <v>-104</v>
      </c>
      <c r="AT62448" s="92">
        <v>-64</v>
      </c>
    </row>
    <row r="62449" spans="1:46">
      <c r="A62449" s="83" t="s">
        <v>78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01</v>
      </c>
      <c r="G62449" s="87" t="s">
        <v>402</v>
      </c>
      <c r="H62449" s="92">
        <v>364</v>
      </c>
      <c r="I62449" s="92">
        <v>360</v>
      </c>
      <c r="J62449" s="92">
        <v>210</v>
      </c>
      <c r="K62449" s="92">
        <v>-147</v>
      </c>
      <c r="O62449" s="92">
        <v>360</v>
      </c>
      <c r="P62449" s="92">
        <v>210</v>
      </c>
      <c r="Q62449" s="92">
        <v>-147</v>
      </c>
      <c r="S62449" s="92">
        <v>194</v>
      </c>
      <c r="V62449" s="92">
        <v>16</v>
      </c>
      <c r="AK62449" s="92">
        <v>194</v>
      </c>
      <c r="AN62449" s="92">
        <v>16</v>
      </c>
      <c r="AS62449" s="92">
        <v>-84</v>
      </c>
      <c r="AT62449" s="92">
        <v>-63</v>
      </c>
    </row>
    <row r="62450" spans="1:46">
      <c r="A62450" s="83" t="s">
        <v>78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01</v>
      </c>
      <c r="G62450" s="87" t="s">
        <v>402</v>
      </c>
      <c r="H62450" s="92">
        <v>336</v>
      </c>
      <c r="I62450" s="92">
        <v>330</v>
      </c>
      <c r="J62450" s="92">
        <v>219</v>
      </c>
      <c r="K62450" s="92">
        <v>-111</v>
      </c>
      <c r="O62450" s="92">
        <v>330</v>
      </c>
      <c r="P62450" s="92">
        <v>219</v>
      </c>
      <c r="Q62450" s="92">
        <v>-111</v>
      </c>
      <c r="S62450" s="92">
        <v>204</v>
      </c>
      <c r="V62450" s="92">
        <v>15</v>
      </c>
      <c r="AK62450" s="92">
        <v>204</v>
      </c>
      <c r="AN62450" s="92">
        <v>15</v>
      </c>
      <c r="AS62450" s="92">
        <v>-160</v>
      </c>
      <c r="AT62450" s="92">
        <v>49</v>
      </c>
    </row>
    <row r="62451" spans="1:46">
      <c r="A62451" s="83" t="s">
        <v>78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01</v>
      </c>
      <c r="G62451" s="87" t="s">
        <v>402</v>
      </c>
      <c r="H62451" s="92">
        <v>317</v>
      </c>
      <c r="I62451" s="92">
        <v>310</v>
      </c>
      <c r="J62451" s="92">
        <v>213</v>
      </c>
      <c r="K62451" s="92">
        <v>-97</v>
      </c>
      <c r="O62451" s="92">
        <v>310</v>
      </c>
      <c r="P62451" s="92">
        <v>213</v>
      </c>
      <c r="Q62451" s="92">
        <v>-97</v>
      </c>
      <c r="S62451" s="92">
        <v>197</v>
      </c>
      <c r="V62451" s="92">
        <v>15</v>
      </c>
      <c r="AK62451" s="92">
        <v>197</v>
      </c>
      <c r="AN62451" s="92">
        <v>15</v>
      </c>
      <c r="AS62451" s="92">
        <v>-188</v>
      </c>
      <c r="AT62451" s="92">
        <v>91</v>
      </c>
    </row>
    <row r="62452" spans="1:46">
      <c r="A62452" s="83" t="s">
        <v>78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01</v>
      </c>
      <c r="G62452" s="87" t="s">
        <v>402</v>
      </c>
      <c r="H62452" s="92">
        <v>304</v>
      </c>
      <c r="I62452" s="92">
        <v>297</v>
      </c>
      <c r="J62452" s="92">
        <v>218</v>
      </c>
      <c r="K62452" s="92">
        <v>-79</v>
      </c>
      <c r="O62452" s="92">
        <v>297</v>
      </c>
      <c r="P62452" s="92">
        <v>218</v>
      </c>
      <c r="Q62452" s="92">
        <v>-79</v>
      </c>
      <c r="S62452" s="92">
        <v>202</v>
      </c>
      <c r="V62452" s="92">
        <v>15</v>
      </c>
      <c r="AK62452" s="92">
        <v>202</v>
      </c>
      <c r="AN62452" s="92">
        <v>15</v>
      </c>
      <c r="AS62452" s="92">
        <v>-201</v>
      </c>
      <c r="AT62452" s="92">
        <v>122</v>
      </c>
    </row>
    <row r="62453" spans="1:46">
      <c r="A62453" s="83" t="s">
        <v>78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01</v>
      </c>
      <c r="G62453" s="87" t="s">
        <v>402</v>
      </c>
      <c r="H62453" s="92">
        <v>298</v>
      </c>
      <c r="I62453" s="92">
        <v>291</v>
      </c>
      <c r="J62453" s="92">
        <v>212</v>
      </c>
      <c r="K62453" s="92">
        <v>-77</v>
      </c>
      <c r="O62453" s="92">
        <v>291</v>
      </c>
      <c r="P62453" s="92">
        <v>212</v>
      </c>
      <c r="Q62453" s="92">
        <v>-77</v>
      </c>
      <c r="S62453" s="92">
        <v>197</v>
      </c>
      <c r="V62453" s="92">
        <v>15</v>
      </c>
      <c r="AK62453" s="92">
        <v>197</v>
      </c>
      <c r="AN62453" s="92">
        <v>15</v>
      </c>
      <c r="AS62453" s="92">
        <v>-200</v>
      </c>
      <c r="AT62453" s="92">
        <v>123</v>
      </c>
    </row>
    <row r="62454" spans="1:46">
      <c r="A62454" s="83" t="s">
        <v>78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01</v>
      </c>
      <c r="G62454" s="87" t="s">
        <v>402</v>
      </c>
      <c r="H62454" s="92">
        <v>299</v>
      </c>
      <c r="I62454" s="92">
        <v>292</v>
      </c>
      <c r="J62454" s="92">
        <v>218</v>
      </c>
      <c r="K62454" s="92">
        <v>-74</v>
      </c>
      <c r="O62454" s="92">
        <v>292</v>
      </c>
      <c r="P62454" s="92">
        <v>218</v>
      </c>
      <c r="Q62454" s="92">
        <v>-74</v>
      </c>
      <c r="S62454" s="92">
        <v>203</v>
      </c>
      <c r="V62454" s="92">
        <v>15</v>
      </c>
      <c r="AK62454" s="92">
        <v>203</v>
      </c>
      <c r="AN62454" s="92">
        <v>15</v>
      </c>
      <c r="AS62454" s="92">
        <v>-210</v>
      </c>
      <c r="AT62454" s="92">
        <v>136</v>
      </c>
    </row>
    <row r="62455" spans="1:46">
      <c r="A62455" s="83" t="s">
        <v>78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01</v>
      </c>
      <c r="G62455" s="87" t="s">
        <v>402</v>
      </c>
      <c r="H62455" s="92">
        <v>311</v>
      </c>
      <c r="I62455" s="92">
        <v>306</v>
      </c>
      <c r="J62455" s="92">
        <v>223</v>
      </c>
      <c r="K62455" s="92">
        <v>-81</v>
      </c>
      <c r="O62455" s="92">
        <v>306</v>
      </c>
      <c r="P62455" s="92">
        <v>223</v>
      </c>
      <c r="Q62455" s="92">
        <v>-81</v>
      </c>
      <c r="S62455" s="92">
        <v>208</v>
      </c>
      <c r="V62455" s="92">
        <v>15</v>
      </c>
      <c r="AK62455" s="92">
        <v>208</v>
      </c>
      <c r="AN62455" s="92">
        <v>15</v>
      </c>
      <c r="AS62455" s="92">
        <v>-239</v>
      </c>
      <c r="AT62455" s="92">
        <v>158</v>
      </c>
    </row>
    <row r="62456" spans="1:46">
      <c r="A62456" s="83" t="s">
        <v>78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01</v>
      </c>
      <c r="G62456" s="87" t="s">
        <v>402</v>
      </c>
      <c r="H62456" s="92">
        <v>333</v>
      </c>
      <c r="I62456" s="92">
        <v>330</v>
      </c>
      <c r="J62456" s="92">
        <v>235</v>
      </c>
      <c r="K62456" s="92">
        <v>-96</v>
      </c>
      <c r="O62456" s="92">
        <v>330</v>
      </c>
      <c r="P62456" s="92">
        <v>235</v>
      </c>
      <c r="Q62456" s="92">
        <v>-96</v>
      </c>
      <c r="S62456" s="92">
        <v>220</v>
      </c>
      <c r="V62456" s="92">
        <v>15</v>
      </c>
      <c r="AK62456" s="92">
        <v>220</v>
      </c>
      <c r="AN62456" s="92">
        <v>15</v>
      </c>
      <c r="AS62456" s="92">
        <v>-281</v>
      </c>
      <c r="AT62456" s="92">
        <v>185</v>
      </c>
    </row>
    <row r="62457" spans="1:46">
      <c r="A62457" s="83" t="s">
        <v>78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01</v>
      </c>
      <c r="G62457" s="87" t="s">
        <v>402</v>
      </c>
      <c r="H62457" s="92">
        <v>354</v>
      </c>
      <c r="I62457" s="92">
        <v>352</v>
      </c>
      <c r="J62457" s="92">
        <v>216</v>
      </c>
      <c r="K62457" s="92">
        <v>-134</v>
      </c>
      <c r="O62457" s="92">
        <v>352</v>
      </c>
      <c r="P62457" s="92">
        <v>216</v>
      </c>
      <c r="Q62457" s="92">
        <v>-134</v>
      </c>
      <c r="S62457" s="92">
        <v>201</v>
      </c>
      <c r="V62457" s="92">
        <v>15</v>
      </c>
      <c r="AK62457" s="92">
        <v>201</v>
      </c>
      <c r="AN62457" s="92">
        <v>15</v>
      </c>
      <c r="AS62457" s="92">
        <v>-36</v>
      </c>
      <c r="AT62457" s="92">
        <v>-98</v>
      </c>
    </row>
    <row r="62458" spans="1:46">
      <c r="A62458" s="83" t="s">
        <v>78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01</v>
      </c>
      <c r="G62458" s="87" t="s">
        <v>402</v>
      </c>
      <c r="H62458" s="92">
        <v>375</v>
      </c>
      <c r="I62458" s="92">
        <v>370</v>
      </c>
      <c r="J62458" s="92">
        <v>198</v>
      </c>
      <c r="K62458" s="92">
        <v>-173</v>
      </c>
      <c r="O62458" s="92">
        <v>370</v>
      </c>
      <c r="P62458" s="92">
        <v>198</v>
      </c>
      <c r="Q62458" s="92">
        <v>-173</v>
      </c>
      <c r="S62458" s="92">
        <v>182</v>
      </c>
      <c r="V62458" s="92">
        <v>15</v>
      </c>
      <c r="AK62458" s="92">
        <v>182</v>
      </c>
      <c r="AN62458" s="92">
        <v>15</v>
      </c>
      <c r="AS62458" s="92">
        <v>184</v>
      </c>
      <c r="AT62458" s="92">
        <v>-357</v>
      </c>
    </row>
    <row r="62459" spans="1:46">
      <c r="A62459" s="83" t="s">
        <v>78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01</v>
      </c>
      <c r="G62459" s="87" t="s">
        <v>402</v>
      </c>
      <c r="H62459" s="92">
        <v>394</v>
      </c>
      <c r="I62459" s="92">
        <v>390</v>
      </c>
      <c r="J62459" s="92">
        <v>194</v>
      </c>
      <c r="K62459" s="92">
        <v>-195</v>
      </c>
      <c r="O62459" s="92">
        <v>390</v>
      </c>
      <c r="P62459" s="92">
        <v>194</v>
      </c>
      <c r="Q62459" s="92">
        <v>-195</v>
      </c>
      <c r="S62459" s="92">
        <v>179</v>
      </c>
      <c r="V62459" s="92">
        <v>15</v>
      </c>
      <c r="AK62459" s="92">
        <v>179</v>
      </c>
      <c r="AN62459" s="92">
        <v>15</v>
      </c>
      <c r="AS62459" s="92">
        <v>220</v>
      </c>
      <c r="AT62459" s="92">
        <v>-415</v>
      </c>
    </row>
    <row r="62460" spans="1:46">
      <c r="A62460" s="83" t="s">
        <v>78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01</v>
      </c>
      <c r="G62460" s="87" t="s">
        <v>402</v>
      </c>
      <c r="H62460" s="92">
        <v>415</v>
      </c>
      <c r="I62460" s="92">
        <v>417</v>
      </c>
      <c r="J62460" s="92">
        <v>206</v>
      </c>
      <c r="K62460" s="92">
        <v>-210</v>
      </c>
      <c r="O62460" s="92">
        <v>417</v>
      </c>
      <c r="P62460" s="92">
        <v>206</v>
      </c>
      <c r="Q62460" s="92">
        <v>-210</v>
      </c>
      <c r="S62460" s="92">
        <v>191</v>
      </c>
      <c r="V62460" s="92">
        <v>15</v>
      </c>
      <c r="AK62460" s="92">
        <v>191</v>
      </c>
      <c r="AN62460" s="92">
        <v>15</v>
      </c>
      <c r="AS62460" s="92">
        <v>216</v>
      </c>
      <c r="AT62460" s="92">
        <v>-426</v>
      </c>
    </row>
    <row r="62461" spans="1:46">
      <c r="A62461" s="83" t="s">
        <v>78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01</v>
      </c>
      <c r="G62461" s="87" t="s">
        <v>402</v>
      </c>
      <c r="H62461" s="92">
        <v>441</v>
      </c>
      <c r="I62461" s="92">
        <v>454</v>
      </c>
      <c r="J62461" s="92">
        <v>246</v>
      </c>
      <c r="K62461" s="92">
        <v>-205</v>
      </c>
      <c r="O62461" s="92">
        <v>454</v>
      </c>
      <c r="P62461" s="92">
        <v>246</v>
      </c>
      <c r="Q62461" s="92">
        <v>-205</v>
      </c>
      <c r="S62461" s="92">
        <v>231</v>
      </c>
      <c r="V62461" s="92">
        <v>15</v>
      </c>
      <c r="AK62461" s="92">
        <v>231</v>
      </c>
      <c r="AN62461" s="92">
        <v>15</v>
      </c>
      <c r="AS62461" s="92">
        <v>242</v>
      </c>
      <c r="AT62461" s="92">
        <v>-447</v>
      </c>
    </row>
    <row r="62462" spans="1:46">
      <c r="A62462" s="83" t="s">
        <v>78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01</v>
      </c>
      <c r="G62462" s="87" t="s">
        <v>402</v>
      </c>
      <c r="H62462" s="92">
        <v>477</v>
      </c>
      <c r="I62462" s="92">
        <v>495</v>
      </c>
      <c r="J62462" s="92">
        <v>245</v>
      </c>
      <c r="K62462" s="92">
        <v>-251</v>
      </c>
      <c r="O62462" s="92">
        <v>495</v>
      </c>
      <c r="P62462" s="92">
        <v>245</v>
      </c>
      <c r="Q62462" s="92">
        <v>-251</v>
      </c>
      <c r="S62462" s="92">
        <v>220</v>
      </c>
      <c r="V62462" s="92">
        <v>26</v>
      </c>
      <c r="AK62462" s="92">
        <v>220</v>
      </c>
      <c r="AN62462" s="92">
        <v>26</v>
      </c>
      <c r="AS62462" s="92">
        <v>254</v>
      </c>
      <c r="AT62462" s="92">
        <v>-505</v>
      </c>
    </row>
    <row r="62463" spans="1:46">
      <c r="A62463" s="83" t="s">
        <v>78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01</v>
      </c>
      <c r="G62463" s="87" t="s">
        <v>402</v>
      </c>
      <c r="H62463" s="92">
        <v>515</v>
      </c>
      <c r="I62463" s="92">
        <v>542</v>
      </c>
      <c r="J62463" s="92">
        <v>293</v>
      </c>
      <c r="K62463" s="92">
        <v>-250</v>
      </c>
      <c r="O62463" s="92">
        <v>542</v>
      </c>
      <c r="P62463" s="92">
        <v>293</v>
      </c>
      <c r="Q62463" s="92">
        <v>-250</v>
      </c>
      <c r="S62463" s="92">
        <v>249</v>
      </c>
      <c r="V62463" s="92">
        <v>44</v>
      </c>
      <c r="AK62463" s="92">
        <v>249</v>
      </c>
      <c r="AN62463" s="92">
        <v>44</v>
      </c>
      <c r="AS62463" s="92">
        <v>290</v>
      </c>
      <c r="AT62463" s="92">
        <v>-540</v>
      </c>
    </row>
    <row r="62464" spans="1:46">
      <c r="A62464" s="83" t="s">
        <v>78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01</v>
      </c>
      <c r="G62464" s="87" t="s">
        <v>402</v>
      </c>
      <c r="H62464" s="92">
        <v>550</v>
      </c>
      <c r="I62464" s="92">
        <v>580</v>
      </c>
      <c r="J62464" s="92">
        <v>387</v>
      </c>
      <c r="K62464" s="92">
        <v>-190</v>
      </c>
      <c r="O62464" s="92">
        <v>580</v>
      </c>
      <c r="P62464" s="92">
        <v>387</v>
      </c>
      <c r="Q62464" s="92">
        <v>-190</v>
      </c>
      <c r="S62464" s="92">
        <v>328</v>
      </c>
      <c r="V62464" s="92">
        <v>59</v>
      </c>
      <c r="AK62464" s="92">
        <v>328</v>
      </c>
      <c r="AN62464" s="92">
        <v>59</v>
      </c>
      <c r="AS62464" s="92">
        <v>346</v>
      </c>
      <c r="AT62464" s="92">
        <v>-536</v>
      </c>
    </row>
    <row r="62465" spans="1:46">
      <c r="A62465" s="83" t="s">
        <v>78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01</v>
      </c>
      <c r="G62465" s="87" t="s">
        <v>402</v>
      </c>
      <c r="H62465" s="92">
        <v>577</v>
      </c>
      <c r="I62465" s="92">
        <v>610</v>
      </c>
      <c r="J62465" s="92">
        <v>421</v>
      </c>
      <c r="K62465" s="92">
        <v>-186</v>
      </c>
      <c r="O62465" s="92">
        <v>610</v>
      </c>
      <c r="P62465" s="92">
        <v>421</v>
      </c>
      <c r="Q62465" s="92">
        <v>-186</v>
      </c>
      <c r="S62465" s="92">
        <v>346</v>
      </c>
      <c r="V62465" s="92">
        <v>75</v>
      </c>
      <c r="AK62465" s="92">
        <v>346</v>
      </c>
      <c r="AN62465" s="92">
        <v>75</v>
      </c>
      <c r="AS62465" s="92">
        <v>357</v>
      </c>
      <c r="AT62465" s="92">
        <v>-543</v>
      </c>
    </row>
    <row r="62466" spans="1:46">
      <c r="A62466" s="83" t="s">
        <v>78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01</v>
      </c>
      <c r="G62466" s="87" t="s">
        <v>402</v>
      </c>
      <c r="H62466" s="92">
        <v>595</v>
      </c>
      <c r="I62466" s="92">
        <v>627</v>
      </c>
      <c r="J62466" s="92">
        <v>419</v>
      </c>
      <c r="K62466" s="92">
        <v>-205</v>
      </c>
      <c r="O62466" s="92">
        <v>627</v>
      </c>
      <c r="P62466" s="92">
        <v>419</v>
      </c>
      <c r="Q62466" s="92">
        <v>-205</v>
      </c>
      <c r="S62466" s="92">
        <v>342</v>
      </c>
      <c r="V62466" s="92">
        <v>77</v>
      </c>
      <c r="AK62466" s="92">
        <v>342</v>
      </c>
      <c r="AN62466" s="92">
        <v>77</v>
      </c>
      <c r="AS62466" s="92">
        <v>310</v>
      </c>
      <c r="AT62466" s="92">
        <v>-515</v>
      </c>
    </row>
    <row r="62467" spans="1:46">
      <c r="A62467" s="83" t="s">
        <v>78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01</v>
      </c>
      <c r="G62467" s="87" t="s">
        <v>402</v>
      </c>
      <c r="H62467" s="92">
        <v>598</v>
      </c>
      <c r="I62467" s="92">
        <v>638</v>
      </c>
      <c r="J62467" s="92">
        <v>481</v>
      </c>
      <c r="K62467" s="92">
        <v>-152</v>
      </c>
      <c r="O62467" s="92">
        <v>638</v>
      </c>
      <c r="P62467" s="92">
        <v>481</v>
      </c>
      <c r="Q62467" s="92">
        <v>-152</v>
      </c>
      <c r="S62467" s="92">
        <v>404</v>
      </c>
      <c r="V62467" s="92">
        <v>77</v>
      </c>
      <c r="AK62467" s="92">
        <v>404</v>
      </c>
      <c r="AN62467" s="92">
        <v>77</v>
      </c>
      <c r="AS62467" s="92">
        <v>355</v>
      </c>
      <c r="AT62467" s="92">
        <v>-507</v>
      </c>
    </row>
    <row r="62468" spans="1:46">
      <c r="A62468" s="83" t="s">
        <v>78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01</v>
      </c>
      <c r="G62468" s="87" t="s">
        <v>402</v>
      </c>
      <c r="H62468" s="92">
        <v>601</v>
      </c>
      <c r="I62468" s="92">
        <v>633</v>
      </c>
      <c r="J62468" s="92">
        <v>518</v>
      </c>
      <c r="K62468" s="92">
        <v>-109</v>
      </c>
      <c r="O62468" s="92">
        <v>633</v>
      </c>
      <c r="P62468" s="92">
        <v>518</v>
      </c>
      <c r="Q62468" s="92">
        <v>-109</v>
      </c>
      <c r="S62468" s="92">
        <v>441</v>
      </c>
      <c r="V62468" s="92">
        <v>77</v>
      </c>
      <c r="AK62468" s="92">
        <v>441</v>
      </c>
      <c r="AN62468" s="92">
        <v>77</v>
      </c>
      <c r="AS62468" s="92">
        <v>283</v>
      </c>
      <c r="AT62468" s="92">
        <v>-392</v>
      </c>
    </row>
    <row r="62469" spans="1:46">
      <c r="A62469" s="83" t="s">
        <v>78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01</v>
      </c>
      <c r="G62469" s="87" t="s">
        <v>402</v>
      </c>
      <c r="H62469" s="92">
        <v>581</v>
      </c>
      <c r="I62469" s="92">
        <v>610</v>
      </c>
      <c r="J62469" s="92">
        <v>520</v>
      </c>
      <c r="K62469" s="92">
        <v>-84</v>
      </c>
      <c r="O62469" s="92">
        <v>610</v>
      </c>
      <c r="P62469" s="92">
        <v>520</v>
      </c>
      <c r="Q62469" s="92">
        <v>-84</v>
      </c>
      <c r="S62469" s="92">
        <v>443</v>
      </c>
      <c r="V62469" s="92">
        <v>77</v>
      </c>
      <c r="AK62469" s="92">
        <v>443</v>
      </c>
      <c r="AN62469" s="92">
        <v>77</v>
      </c>
      <c r="AS62469" s="92">
        <v>117</v>
      </c>
      <c r="AT62469" s="92">
        <v>-201</v>
      </c>
    </row>
    <row r="62470" spans="1:46">
      <c r="A62470" s="83" t="s">
        <v>78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01</v>
      </c>
      <c r="G62470" s="87" t="s">
        <v>402</v>
      </c>
      <c r="H62470" s="92">
        <v>542</v>
      </c>
      <c r="I62470" s="92">
        <v>574</v>
      </c>
      <c r="J62470" s="92">
        <v>506</v>
      </c>
      <c r="K62470" s="92">
        <v>-63</v>
      </c>
      <c r="O62470" s="92">
        <v>574</v>
      </c>
      <c r="P62470" s="92">
        <v>506</v>
      </c>
      <c r="Q62470" s="92">
        <v>-63</v>
      </c>
      <c r="S62470" s="92">
        <v>430</v>
      </c>
      <c r="V62470" s="92">
        <v>77</v>
      </c>
      <c r="AK62470" s="92">
        <v>430</v>
      </c>
      <c r="AN62470" s="92">
        <v>77</v>
      </c>
      <c r="AS62470" s="92">
        <v>66</v>
      </c>
      <c r="AT62470" s="92">
        <v>-129</v>
      </c>
    </row>
    <row r="62471" spans="1:46">
      <c r="A62471" s="83" t="s">
        <v>78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01</v>
      </c>
      <c r="G62471" s="87" t="s">
        <v>402</v>
      </c>
      <c r="H62471" s="92">
        <v>507</v>
      </c>
      <c r="I62471" s="92">
        <v>532</v>
      </c>
      <c r="J62471" s="92">
        <v>369</v>
      </c>
      <c r="K62471" s="92">
        <v>-160</v>
      </c>
      <c r="O62471" s="92">
        <v>532</v>
      </c>
      <c r="P62471" s="92">
        <v>369</v>
      </c>
      <c r="Q62471" s="92">
        <v>-160</v>
      </c>
      <c r="S62471" s="92">
        <v>294</v>
      </c>
      <c r="V62471" s="92">
        <v>75</v>
      </c>
      <c r="AK62471" s="92">
        <v>294</v>
      </c>
      <c r="AN62471" s="92">
        <v>75</v>
      </c>
      <c r="AS62471" s="92">
        <v>-59</v>
      </c>
      <c r="AT62471" s="92">
        <v>-101</v>
      </c>
    </row>
    <row r="62472" spans="1:46">
      <c r="A62472" s="83" t="s">
        <v>78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01</v>
      </c>
      <c r="G62472" s="87" t="s">
        <v>402</v>
      </c>
      <c r="H62472" s="92">
        <v>459</v>
      </c>
      <c r="I62472" s="92">
        <v>479</v>
      </c>
      <c r="J62472" s="92">
        <v>291</v>
      </c>
      <c r="K62472" s="92">
        <v>-188</v>
      </c>
      <c r="O62472" s="92">
        <v>479</v>
      </c>
      <c r="P62472" s="92">
        <v>291</v>
      </c>
      <c r="Q62472" s="92">
        <v>-188</v>
      </c>
      <c r="S62472" s="92">
        <v>229</v>
      </c>
      <c r="V62472" s="92">
        <v>62</v>
      </c>
      <c r="AK62472" s="92">
        <v>229</v>
      </c>
      <c r="AN62472" s="92">
        <v>62</v>
      </c>
      <c r="AS62472" s="92">
        <v>-137</v>
      </c>
      <c r="AT62472" s="92">
        <v>-51</v>
      </c>
    </row>
    <row r="62473" spans="1:46">
      <c r="A62473" s="83" t="s">
        <v>78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01</v>
      </c>
      <c r="G62473" s="87" t="s">
        <v>402</v>
      </c>
      <c r="H62473" s="92">
        <v>415</v>
      </c>
      <c r="I62473" s="92">
        <v>430</v>
      </c>
      <c r="J62473" s="92">
        <v>263</v>
      </c>
      <c r="K62473" s="92">
        <v>-167</v>
      </c>
      <c r="O62473" s="92">
        <v>430</v>
      </c>
      <c r="P62473" s="92">
        <v>263</v>
      </c>
      <c r="Q62473" s="92">
        <v>-167</v>
      </c>
      <c r="S62473" s="92">
        <v>216</v>
      </c>
      <c r="V62473" s="92">
        <v>47</v>
      </c>
      <c r="AK62473" s="92">
        <v>216</v>
      </c>
      <c r="AN62473" s="92">
        <v>47</v>
      </c>
      <c r="AS62473" s="92">
        <v>-175</v>
      </c>
      <c r="AT62473" s="92">
        <v>8</v>
      </c>
    </row>
    <row r="62474" spans="1:46">
      <c r="A62474" s="83" t="s">
        <v>78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01</v>
      </c>
      <c r="G62474" s="87" t="s">
        <v>402</v>
      </c>
      <c r="H62474" s="92">
        <v>410</v>
      </c>
      <c r="I62474" s="92">
        <v>394</v>
      </c>
      <c r="J62474" s="92">
        <v>242</v>
      </c>
      <c r="K62474" s="92">
        <v>-154</v>
      </c>
      <c r="O62474" s="92">
        <v>394</v>
      </c>
      <c r="P62474" s="92">
        <v>242</v>
      </c>
      <c r="Q62474" s="92">
        <v>-154</v>
      </c>
      <c r="S62474" s="92">
        <v>210</v>
      </c>
      <c r="V62474" s="92">
        <v>31</v>
      </c>
      <c r="AK62474" s="92">
        <v>210</v>
      </c>
      <c r="AN62474" s="92">
        <v>31</v>
      </c>
      <c r="AS62474" s="92">
        <v>-258</v>
      </c>
      <c r="AT62474" s="92">
        <v>104</v>
      </c>
    </row>
    <row r="62475" spans="1:46">
      <c r="A62475" s="83" t="s">
        <v>78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01</v>
      </c>
      <c r="G62475" s="87" t="s">
        <v>402</v>
      </c>
      <c r="H62475" s="92">
        <v>384</v>
      </c>
      <c r="I62475" s="92">
        <v>367</v>
      </c>
      <c r="J62475" s="92">
        <v>242</v>
      </c>
      <c r="K62475" s="92">
        <v>-125</v>
      </c>
      <c r="O62475" s="92">
        <v>367</v>
      </c>
      <c r="P62475" s="92">
        <v>242</v>
      </c>
      <c r="Q62475" s="92">
        <v>-125</v>
      </c>
      <c r="S62475" s="92">
        <v>212</v>
      </c>
      <c r="V62475" s="92">
        <v>30</v>
      </c>
      <c r="AK62475" s="92">
        <v>212</v>
      </c>
      <c r="AN62475" s="92">
        <v>30</v>
      </c>
      <c r="AS62475" s="92">
        <v>-298</v>
      </c>
      <c r="AT62475" s="92">
        <v>173</v>
      </c>
    </row>
    <row r="62476" spans="1:46">
      <c r="A62476" s="83" t="s">
        <v>78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01</v>
      </c>
      <c r="G62476" s="87" t="s">
        <v>402</v>
      </c>
      <c r="H62476" s="92">
        <v>363</v>
      </c>
      <c r="I62476" s="92">
        <v>347</v>
      </c>
      <c r="J62476" s="92">
        <v>225</v>
      </c>
      <c r="K62476" s="92">
        <v>-122</v>
      </c>
      <c r="O62476" s="92">
        <v>347</v>
      </c>
      <c r="P62476" s="92">
        <v>225</v>
      </c>
      <c r="Q62476" s="92">
        <v>-122</v>
      </c>
      <c r="S62476" s="92">
        <v>209</v>
      </c>
      <c r="V62476" s="92">
        <v>16</v>
      </c>
      <c r="AK62476" s="92">
        <v>209</v>
      </c>
      <c r="AN62476" s="92">
        <v>16</v>
      </c>
      <c r="AS62476" s="92">
        <v>-281</v>
      </c>
      <c r="AT62476" s="92">
        <v>159</v>
      </c>
    </row>
    <row r="62477" spans="1:46">
      <c r="A62477" s="83" t="s">
        <v>78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01</v>
      </c>
      <c r="G62477" s="87" t="s">
        <v>402</v>
      </c>
      <c r="H62477" s="92">
        <v>352</v>
      </c>
      <c r="I62477" s="92">
        <v>336</v>
      </c>
      <c r="J62477" s="92">
        <v>222</v>
      </c>
      <c r="K62477" s="92">
        <v>-116</v>
      </c>
      <c r="O62477" s="92">
        <v>336</v>
      </c>
      <c r="P62477" s="92">
        <v>222</v>
      </c>
      <c r="Q62477" s="92">
        <v>-116</v>
      </c>
      <c r="S62477" s="92">
        <v>206</v>
      </c>
      <c r="V62477" s="92">
        <v>15</v>
      </c>
      <c r="AK62477" s="92">
        <v>206</v>
      </c>
      <c r="AN62477" s="92">
        <v>15</v>
      </c>
      <c r="AS62477" s="92">
        <v>-311</v>
      </c>
      <c r="AT62477" s="92">
        <v>195</v>
      </c>
    </row>
    <row r="62478" spans="1:46">
      <c r="A62478" s="83" t="s">
        <v>78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01</v>
      </c>
      <c r="G62478" s="87" t="s">
        <v>402</v>
      </c>
      <c r="H62478" s="92">
        <v>350</v>
      </c>
      <c r="I62478" s="92">
        <v>337</v>
      </c>
      <c r="J62478" s="92">
        <v>224</v>
      </c>
      <c r="K62478" s="92">
        <v>-112</v>
      </c>
      <c r="O62478" s="92">
        <v>337</v>
      </c>
      <c r="P62478" s="92">
        <v>224</v>
      </c>
      <c r="Q62478" s="92">
        <v>-112</v>
      </c>
      <c r="S62478" s="92">
        <v>209</v>
      </c>
      <c r="V62478" s="92">
        <v>15</v>
      </c>
      <c r="AK62478" s="92">
        <v>209</v>
      </c>
      <c r="AN62478" s="92">
        <v>15</v>
      </c>
      <c r="AS62478" s="92">
        <v>-323</v>
      </c>
      <c r="AT62478" s="92">
        <v>211</v>
      </c>
    </row>
    <row r="62479" spans="1:46">
      <c r="A62479" s="83" t="s">
        <v>78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01</v>
      </c>
      <c r="G62479" s="87" t="s">
        <v>402</v>
      </c>
      <c r="H62479" s="92">
        <v>359</v>
      </c>
      <c r="I62479" s="92">
        <v>350</v>
      </c>
      <c r="J62479" s="92">
        <v>228</v>
      </c>
      <c r="K62479" s="92">
        <v>-123</v>
      </c>
      <c r="O62479" s="92">
        <v>350</v>
      </c>
      <c r="P62479" s="92">
        <v>228</v>
      </c>
      <c r="Q62479" s="92">
        <v>-123</v>
      </c>
      <c r="S62479" s="92">
        <v>213</v>
      </c>
      <c r="V62479" s="92">
        <v>15</v>
      </c>
      <c r="AK62479" s="92">
        <v>213</v>
      </c>
      <c r="AN62479" s="92">
        <v>15</v>
      </c>
      <c r="AS62479" s="92">
        <v>-388</v>
      </c>
      <c r="AT62479" s="92">
        <v>265</v>
      </c>
    </row>
    <row r="62480" spans="1:46">
      <c r="A62480" s="83" t="s">
        <v>78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01</v>
      </c>
      <c r="G62480" s="87" t="s">
        <v>402</v>
      </c>
      <c r="H62480" s="92">
        <v>377</v>
      </c>
      <c r="I62480" s="92">
        <v>367</v>
      </c>
      <c r="J62480" s="92">
        <v>236</v>
      </c>
      <c r="K62480" s="92">
        <v>-134</v>
      </c>
      <c r="O62480" s="92">
        <v>367</v>
      </c>
      <c r="P62480" s="92">
        <v>236</v>
      </c>
      <c r="Q62480" s="92">
        <v>-134</v>
      </c>
      <c r="S62480" s="92">
        <v>221</v>
      </c>
      <c r="V62480" s="92">
        <v>15</v>
      </c>
      <c r="AK62480" s="92">
        <v>221</v>
      </c>
      <c r="AN62480" s="92">
        <v>15</v>
      </c>
      <c r="AS62480" s="92">
        <v>-347</v>
      </c>
      <c r="AT62480" s="92">
        <v>213</v>
      </c>
    </row>
    <row r="62481" spans="1:46">
      <c r="A62481" s="83" t="s">
        <v>78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01</v>
      </c>
      <c r="G62481" s="87" t="s">
        <v>402</v>
      </c>
      <c r="H62481" s="92">
        <v>403</v>
      </c>
      <c r="I62481" s="92">
        <v>387</v>
      </c>
      <c r="J62481" s="92">
        <v>241</v>
      </c>
      <c r="K62481" s="92">
        <v>-145</v>
      </c>
      <c r="O62481" s="92">
        <v>387</v>
      </c>
      <c r="P62481" s="92">
        <v>241</v>
      </c>
      <c r="Q62481" s="92">
        <v>-145</v>
      </c>
      <c r="S62481" s="92">
        <v>226</v>
      </c>
      <c r="V62481" s="92">
        <v>15</v>
      </c>
      <c r="AK62481" s="92">
        <v>226</v>
      </c>
      <c r="AN62481" s="92">
        <v>15</v>
      </c>
      <c r="AS62481" s="92">
        <v>-152</v>
      </c>
      <c r="AT62481" s="92">
        <v>7</v>
      </c>
    </row>
    <row r="62482" spans="1:46">
      <c r="A62482" s="83" t="s">
        <v>78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01</v>
      </c>
      <c r="G62482" s="87" t="s">
        <v>402</v>
      </c>
      <c r="H62482" s="92">
        <v>423</v>
      </c>
      <c r="I62482" s="92">
        <v>412</v>
      </c>
      <c r="J62482" s="92">
        <v>223</v>
      </c>
      <c r="K62482" s="92">
        <v>-189</v>
      </c>
      <c r="O62482" s="92">
        <v>412</v>
      </c>
      <c r="P62482" s="92">
        <v>223</v>
      </c>
      <c r="Q62482" s="92">
        <v>-189</v>
      </c>
      <c r="S62482" s="92">
        <v>208</v>
      </c>
      <c r="V62482" s="92">
        <v>15</v>
      </c>
      <c r="AK62482" s="92">
        <v>208</v>
      </c>
      <c r="AN62482" s="92">
        <v>15</v>
      </c>
      <c r="AS62482" s="92">
        <v>59</v>
      </c>
      <c r="AT62482" s="92">
        <v>-248</v>
      </c>
    </row>
    <row r="62483" spans="1:46">
      <c r="A62483" s="83" t="s">
        <v>78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01</v>
      </c>
      <c r="G62483" s="87" t="s">
        <v>402</v>
      </c>
      <c r="H62483" s="92">
        <v>446</v>
      </c>
      <c r="I62483" s="92">
        <v>437</v>
      </c>
      <c r="J62483" s="92">
        <v>213</v>
      </c>
      <c r="K62483" s="92">
        <v>-224</v>
      </c>
      <c r="O62483" s="92">
        <v>437</v>
      </c>
      <c r="P62483" s="92">
        <v>213</v>
      </c>
      <c r="Q62483" s="92">
        <v>-224</v>
      </c>
      <c r="S62483" s="92">
        <v>198</v>
      </c>
      <c r="V62483" s="92">
        <v>15</v>
      </c>
      <c r="AK62483" s="92">
        <v>198</v>
      </c>
      <c r="AN62483" s="92">
        <v>15</v>
      </c>
      <c r="AS62483" s="92">
        <v>122</v>
      </c>
      <c r="AT62483" s="92">
        <v>-346</v>
      </c>
    </row>
    <row r="62484" spans="1:46">
      <c r="A62484" s="83" t="s">
        <v>78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01</v>
      </c>
      <c r="G62484" s="87" t="s">
        <v>402</v>
      </c>
      <c r="H62484" s="92">
        <v>478</v>
      </c>
      <c r="I62484" s="92">
        <v>470</v>
      </c>
      <c r="J62484" s="92">
        <v>238</v>
      </c>
      <c r="K62484" s="92">
        <v>-233</v>
      </c>
      <c r="O62484" s="92">
        <v>470</v>
      </c>
      <c r="P62484" s="92">
        <v>238</v>
      </c>
      <c r="Q62484" s="92">
        <v>-233</v>
      </c>
      <c r="S62484" s="92">
        <v>222</v>
      </c>
      <c r="V62484" s="92">
        <v>16</v>
      </c>
      <c r="AK62484" s="92">
        <v>222</v>
      </c>
      <c r="AN62484" s="92">
        <v>16</v>
      </c>
      <c r="AS62484" s="92">
        <v>122</v>
      </c>
      <c r="AT62484" s="92">
        <v>-355</v>
      </c>
    </row>
    <row r="62485" spans="1:46">
      <c r="A62485" s="83" t="s">
        <v>78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01</v>
      </c>
      <c r="G62485" s="87" t="s">
        <v>402</v>
      </c>
      <c r="H62485" s="92">
        <v>514</v>
      </c>
      <c r="I62485" s="92">
        <v>508</v>
      </c>
      <c r="J62485" s="92">
        <v>284</v>
      </c>
      <c r="K62485" s="92">
        <v>-223</v>
      </c>
      <c r="O62485" s="92">
        <v>508</v>
      </c>
      <c r="P62485" s="92">
        <v>284</v>
      </c>
      <c r="Q62485" s="92">
        <v>-223</v>
      </c>
      <c r="S62485" s="92">
        <v>252</v>
      </c>
      <c r="V62485" s="92">
        <v>31</v>
      </c>
      <c r="AK62485" s="92">
        <v>252</v>
      </c>
      <c r="AN62485" s="92">
        <v>31</v>
      </c>
      <c r="AS62485" s="92">
        <v>190</v>
      </c>
      <c r="AT62485" s="92">
        <v>-413</v>
      </c>
    </row>
    <row r="62486" spans="1:46">
      <c r="A62486" s="83" t="s">
        <v>78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01</v>
      </c>
      <c r="G62486" s="87" t="s">
        <v>402</v>
      </c>
      <c r="H62486" s="92">
        <v>556</v>
      </c>
      <c r="I62486" s="92">
        <v>551</v>
      </c>
      <c r="J62486" s="92">
        <v>330</v>
      </c>
      <c r="K62486" s="92">
        <v>-222</v>
      </c>
      <c r="O62486" s="92">
        <v>551</v>
      </c>
      <c r="P62486" s="92">
        <v>330</v>
      </c>
      <c r="Q62486" s="92">
        <v>-222</v>
      </c>
      <c r="S62486" s="92">
        <v>284</v>
      </c>
      <c r="V62486" s="92">
        <v>46</v>
      </c>
      <c r="AK62486" s="92">
        <v>284</v>
      </c>
      <c r="AN62486" s="92">
        <v>46</v>
      </c>
      <c r="AS62486" s="92">
        <v>205</v>
      </c>
      <c r="AT62486" s="92">
        <v>-427</v>
      </c>
    </row>
    <row r="62487" spans="1:46">
      <c r="A62487" s="83" t="s">
        <v>78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01</v>
      </c>
      <c r="G62487" s="87" t="s">
        <v>402</v>
      </c>
      <c r="H62487" s="92">
        <v>596</v>
      </c>
      <c r="I62487" s="92">
        <v>596</v>
      </c>
      <c r="J62487" s="92">
        <v>424</v>
      </c>
      <c r="K62487" s="92">
        <v>-167</v>
      </c>
      <c r="O62487" s="92">
        <v>596</v>
      </c>
      <c r="P62487" s="92">
        <v>424</v>
      </c>
      <c r="Q62487" s="92">
        <v>-167</v>
      </c>
      <c r="S62487" s="92">
        <v>351</v>
      </c>
      <c r="V62487" s="92">
        <v>73</v>
      </c>
      <c r="AK62487" s="92">
        <v>351</v>
      </c>
      <c r="AN62487" s="92">
        <v>73</v>
      </c>
      <c r="AS62487" s="92">
        <v>245</v>
      </c>
      <c r="AT62487" s="92">
        <v>-412</v>
      </c>
    </row>
    <row r="62488" spans="1:46">
      <c r="A62488" s="83" t="s">
        <v>78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01</v>
      </c>
      <c r="G62488" s="87" t="s">
        <v>402</v>
      </c>
      <c r="H62488" s="92">
        <v>629</v>
      </c>
      <c r="I62488" s="92">
        <v>629</v>
      </c>
      <c r="J62488" s="92">
        <v>412</v>
      </c>
      <c r="K62488" s="92">
        <v>-215</v>
      </c>
      <c r="O62488" s="92">
        <v>629</v>
      </c>
      <c r="P62488" s="92">
        <v>412</v>
      </c>
      <c r="Q62488" s="92">
        <v>-215</v>
      </c>
      <c r="S62488" s="92">
        <v>335</v>
      </c>
      <c r="V62488" s="92">
        <v>78</v>
      </c>
      <c r="AK62488" s="92">
        <v>335</v>
      </c>
      <c r="AN62488" s="92">
        <v>78</v>
      </c>
      <c r="AS62488" s="92">
        <v>221</v>
      </c>
      <c r="AT62488" s="92">
        <v>-436</v>
      </c>
    </row>
    <row r="62489" spans="1:46">
      <c r="A62489" s="83" t="s">
        <v>78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01</v>
      </c>
      <c r="G62489" s="87" t="s">
        <v>402</v>
      </c>
      <c r="H62489" s="92">
        <v>651</v>
      </c>
      <c r="I62489" s="92">
        <v>656</v>
      </c>
      <c r="J62489" s="92">
        <v>506</v>
      </c>
      <c r="K62489" s="92">
        <v>-145</v>
      </c>
      <c r="O62489" s="92">
        <v>656</v>
      </c>
      <c r="P62489" s="92">
        <v>506</v>
      </c>
      <c r="Q62489" s="92">
        <v>-145</v>
      </c>
      <c r="S62489" s="92">
        <v>428</v>
      </c>
      <c r="V62489" s="92">
        <v>78</v>
      </c>
      <c r="AK62489" s="92">
        <v>428</v>
      </c>
      <c r="AN62489" s="92">
        <v>78</v>
      </c>
      <c r="AS62489" s="92">
        <v>278</v>
      </c>
      <c r="AT62489" s="92">
        <v>-423</v>
      </c>
    </row>
    <row r="62490" spans="1:46">
      <c r="A62490" s="83" t="s">
        <v>78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01</v>
      </c>
      <c r="G62490" s="87" t="s">
        <v>402</v>
      </c>
      <c r="H62490" s="92">
        <v>664</v>
      </c>
      <c r="I62490" s="92">
        <v>669</v>
      </c>
      <c r="J62490" s="92">
        <v>427</v>
      </c>
      <c r="K62490" s="92">
        <v>-238</v>
      </c>
      <c r="O62490" s="92">
        <v>669</v>
      </c>
      <c r="P62490" s="92">
        <v>427</v>
      </c>
      <c r="Q62490" s="92">
        <v>-238</v>
      </c>
      <c r="S62490" s="92">
        <v>348</v>
      </c>
      <c r="V62490" s="92">
        <v>79</v>
      </c>
      <c r="AK62490" s="92">
        <v>348</v>
      </c>
      <c r="AN62490" s="92">
        <v>79</v>
      </c>
      <c r="AS62490" s="92">
        <v>288</v>
      </c>
      <c r="AT62490" s="92">
        <v>-526</v>
      </c>
    </row>
    <row r="62491" spans="1:46">
      <c r="A62491" s="83" t="s">
        <v>78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01</v>
      </c>
      <c r="G62491" s="87" t="s">
        <v>402</v>
      </c>
      <c r="H62491" s="92">
        <v>670</v>
      </c>
      <c r="I62491" s="92">
        <v>677</v>
      </c>
      <c r="J62491" s="92">
        <v>441</v>
      </c>
      <c r="K62491" s="92">
        <v>-233</v>
      </c>
      <c r="O62491" s="92">
        <v>677</v>
      </c>
      <c r="P62491" s="92">
        <v>441</v>
      </c>
      <c r="Q62491" s="92">
        <v>-233</v>
      </c>
      <c r="S62491" s="92">
        <v>362</v>
      </c>
      <c r="V62491" s="92">
        <v>80</v>
      </c>
      <c r="AK62491" s="92">
        <v>362</v>
      </c>
      <c r="AN62491" s="92">
        <v>80</v>
      </c>
      <c r="AS62491" s="92">
        <v>255</v>
      </c>
      <c r="AT62491" s="92">
        <v>-488</v>
      </c>
    </row>
    <row r="62492" spans="1:46">
      <c r="A62492" s="83" t="s">
        <v>78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01</v>
      </c>
      <c r="G62492" s="87" t="s">
        <v>402</v>
      </c>
      <c r="H62492" s="92">
        <v>664</v>
      </c>
      <c r="I62492" s="92">
        <v>669</v>
      </c>
      <c r="J62492" s="92">
        <v>506</v>
      </c>
      <c r="K62492" s="92">
        <v>-158</v>
      </c>
      <c r="O62492" s="92">
        <v>669</v>
      </c>
      <c r="P62492" s="92">
        <v>506</v>
      </c>
      <c r="Q62492" s="92">
        <v>-158</v>
      </c>
      <c r="S62492" s="92">
        <v>427</v>
      </c>
      <c r="V62492" s="92">
        <v>79</v>
      </c>
      <c r="AK62492" s="92">
        <v>427</v>
      </c>
      <c r="AN62492" s="92">
        <v>79</v>
      </c>
      <c r="AS62492" s="92">
        <v>254</v>
      </c>
      <c r="AT62492" s="92">
        <v>-412</v>
      </c>
    </row>
    <row r="62493" spans="1:46">
      <c r="A62493" s="83" t="s">
        <v>78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01</v>
      </c>
      <c r="G62493" s="87" t="s">
        <v>402</v>
      </c>
      <c r="H62493" s="92">
        <v>641</v>
      </c>
      <c r="I62493" s="92">
        <v>645</v>
      </c>
      <c r="J62493" s="92">
        <v>519</v>
      </c>
      <c r="K62493" s="92">
        <v>-122</v>
      </c>
      <c r="O62493" s="92">
        <v>645</v>
      </c>
      <c r="P62493" s="92">
        <v>519</v>
      </c>
      <c r="Q62493" s="92">
        <v>-122</v>
      </c>
      <c r="S62493" s="92">
        <v>442</v>
      </c>
      <c r="V62493" s="92">
        <v>78</v>
      </c>
      <c r="AK62493" s="92">
        <v>442</v>
      </c>
      <c r="AN62493" s="92">
        <v>78</v>
      </c>
      <c r="AS62493" s="92">
        <v>123</v>
      </c>
      <c r="AT62493" s="92">
        <v>-245</v>
      </c>
    </row>
    <row r="62494" spans="1:46">
      <c r="A62494" s="83" t="s">
        <v>78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01</v>
      </c>
      <c r="G62494" s="87" t="s">
        <v>402</v>
      </c>
      <c r="H62494" s="92">
        <v>609</v>
      </c>
      <c r="I62494" s="92">
        <v>611</v>
      </c>
      <c r="J62494" s="92">
        <v>517</v>
      </c>
      <c r="K62494" s="92">
        <v>-86</v>
      </c>
      <c r="O62494" s="92">
        <v>611</v>
      </c>
      <c r="P62494" s="92">
        <v>517</v>
      </c>
      <c r="Q62494" s="92">
        <v>-86</v>
      </c>
      <c r="S62494" s="92">
        <v>442</v>
      </c>
      <c r="V62494" s="92">
        <v>76</v>
      </c>
      <c r="AK62494" s="92">
        <v>442</v>
      </c>
      <c r="AN62494" s="92">
        <v>76</v>
      </c>
      <c r="AS62494" s="92">
        <v>91</v>
      </c>
      <c r="AT62494" s="92">
        <v>-177</v>
      </c>
    </row>
    <row r="62495" spans="1:46">
      <c r="A62495" s="83" t="s">
        <v>78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01</v>
      </c>
      <c r="G62495" s="87" t="s">
        <v>402</v>
      </c>
      <c r="H62495" s="92">
        <v>571</v>
      </c>
      <c r="I62495" s="92">
        <v>572</v>
      </c>
      <c r="J62495" s="92">
        <v>522</v>
      </c>
      <c r="K62495" s="92">
        <v>-45</v>
      </c>
      <c r="O62495" s="92">
        <v>572</v>
      </c>
      <c r="P62495" s="92">
        <v>522</v>
      </c>
      <c r="Q62495" s="92">
        <v>-45</v>
      </c>
      <c r="S62495" s="92">
        <v>444</v>
      </c>
      <c r="V62495" s="92">
        <v>77</v>
      </c>
      <c r="AK62495" s="92">
        <v>444</v>
      </c>
      <c r="AN62495" s="92">
        <v>77</v>
      </c>
      <c r="AS62495" s="92">
        <v>86</v>
      </c>
      <c r="AT62495" s="92">
        <v>-131</v>
      </c>
    </row>
    <row r="62496" spans="1:46">
      <c r="A62496" s="83" t="s">
        <v>78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01</v>
      </c>
      <c r="G62496" s="87" t="s">
        <v>402</v>
      </c>
      <c r="H62496" s="92">
        <v>518</v>
      </c>
      <c r="I62496" s="92">
        <v>522</v>
      </c>
      <c r="J62496" s="92">
        <v>464</v>
      </c>
      <c r="K62496" s="92">
        <v>-54</v>
      </c>
      <c r="O62496" s="92">
        <v>522</v>
      </c>
      <c r="P62496" s="92">
        <v>464</v>
      </c>
      <c r="Q62496" s="92">
        <v>-54</v>
      </c>
      <c r="S62496" s="92">
        <v>388</v>
      </c>
      <c r="V62496" s="92">
        <v>77</v>
      </c>
      <c r="AK62496" s="92">
        <v>388</v>
      </c>
      <c r="AN62496" s="92">
        <v>77</v>
      </c>
      <c r="AS62496" s="92">
        <v>-48</v>
      </c>
      <c r="AT62496" s="92">
        <v>-6</v>
      </c>
    </row>
    <row r="62497" spans="1:46">
      <c r="A62497" s="83" t="s">
        <v>78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01</v>
      </c>
      <c r="G62497" s="87" t="s">
        <v>402</v>
      </c>
      <c r="H62497" s="92">
        <v>469</v>
      </c>
      <c r="I62497" s="92">
        <v>472</v>
      </c>
      <c r="J62497" s="92">
        <v>333</v>
      </c>
      <c r="K62497" s="92">
        <v>-137</v>
      </c>
      <c r="O62497" s="92">
        <v>472</v>
      </c>
      <c r="P62497" s="92">
        <v>333</v>
      </c>
      <c r="Q62497" s="92">
        <v>-137</v>
      </c>
      <c r="S62497" s="92">
        <v>270</v>
      </c>
      <c r="V62497" s="92">
        <v>63</v>
      </c>
      <c r="AK62497" s="92">
        <v>270</v>
      </c>
      <c r="AN62497" s="92">
        <v>63</v>
      </c>
      <c r="AS62497" s="92">
        <v>-129</v>
      </c>
      <c r="AT62497" s="92">
        <v>-8</v>
      </c>
    </row>
    <row r="62498" spans="1:46">
      <c r="A62498" s="83" t="s">
        <v>78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01</v>
      </c>
      <c r="G62498" s="87" t="s">
        <v>402</v>
      </c>
      <c r="H62498" s="92">
        <v>429</v>
      </c>
      <c r="I62498" s="92">
        <v>436</v>
      </c>
      <c r="J62498" s="92">
        <v>442</v>
      </c>
      <c r="K62498" s="92">
        <v>12</v>
      </c>
      <c r="O62498" s="92">
        <v>436</v>
      </c>
      <c r="P62498" s="92">
        <v>442</v>
      </c>
      <c r="Q62498" s="92">
        <v>12</v>
      </c>
      <c r="S62498" s="92">
        <v>395</v>
      </c>
      <c r="V62498" s="92">
        <v>46</v>
      </c>
      <c r="AK62498" s="92">
        <v>395</v>
      </c>
      <c r="AN62498" s="92">
        <v>46</v>
      </c>
      <c r="AS62498" s="92">
        <v>-103</v>
      </c>
      <c r="AT62498" s="92">
        <v>115</v>
      </c>
    </row>
    <row r="62499" spans="1:46">
      <c r="A62499" s="83" t="s">
        <v>78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01</v>
      </c>
      <c r="G62499" s="87" t="s">
        <v>402</v>
      </c>
      <c r="H62499" s="92">
        <v>399</v>
      </c>
      <c r="I62499" s="92">
        <v>407</v>
      </c>
      <c r="J62499" s="92">
        <v>430</v>
      </c>
      <c r="K62499" s="92">
        <v>27</v>
      </c>
      <c r="O62499" s="92">
        <v>407</v>
      </c>
      <c r="P62499" s="92">
        <v>430</v>
      </c>
      <c r="Q62499" s="92">
        <v>27</v>
      </c>
      <c r="S62499" s="92">
        <v>398</v>
      </c>
      <c r="V62499" s="92">
        <v>32</v>
      </c>
      <c r="AK62499" s="92">
        <v>398</v>
      </c>
      <c r="AN62499" s="92">
        <v>32</v>
      </c>
      <c r="AS62499" s="92">
        <v>-239</v>
      </c>
      <c r="AT62499" s="92">
        <v>266</v>
      </c>
    </row>
    <row r="62500" spans="1:46">
      <c r="A62500" s="83" t="s">
        <v>78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01</v>
      </c>
      <c r="G62500" s="87" t="s">
        <v>402</v>
      </c>
      <c r="H62500" s="92">
        <v>377</v>
      </c>
      <c r="I62500" s="92">
        <v>386</v>
      </c>
      <c r="J62500" s="92">
        <v>371</v>
      </c>
      <c r="K62500" s="92">
        <v>-12</v>
      </c>
      <c r="O62500" s="92">
        <v>386</v>
      </c>
      <c r="P62500" s="92">
        <v>371</v>
      </c>
      <c r="Q62500" s="92">
        <v>-12</v>
      </c>
      <c r="S62500" s="92">
        <v>354</v>
      </c>
      <c r="V62500" s="92">
        <v>17</v>
      </c>
      <c r="AK62500" s="92">
        <v>354</v>
      </c>
      <c r="AN62500" s="92">
        <v>17</v>
      </c>
      <c r="AS62500" s="92">
        <v>-248</v>
      </c>
      <c r="AT62500" s="92">
        <v>236</v>
      </c>
    </row>
    <row r="62501" spans="1:46">
      <c r="A62501" s="83" t="s">
        <v>78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01</v>
      </c>
      <c r="G62501" s="87" t="s">
        <v>402</v>
      </c>
      <c r="H62501" s="92">
        <v>365</v>
      </c>
      <c r="I62501" s="92">
        <v>373</v>
      </c>
      <c r="J62501" s="92">
        <v>288</v>
      </c>
      <c r="K62501" s="92">
        <v>-83</v>
      </c>
      <c r="O62501" s="92">
        <v>373</v>
      </c>
      <c r="P62501" s="92">
        <v>288</v>
      </c>
      <c r="Q62501" s="92">
        <v>-83</v>
      </c>
      <c r="S62501" s="92">
        <v>272</v>
      </c>
      <c r="V62501" s="92">
        <v>15</v>
      </c>
      <c r="AK62501" s="92">
        <v>272</v>
      </c>
      <c r="AN62501" s="92">
        <v>15</v>
      </c>
      <c r="AS62501" s="92">
        <v>-266</v>
      </c>
      <c r="AT62501" s="92">
        <v>183</v>
      </c>
    </row>
    <row r="62502" spans="1:46">
      <c r="A62502" s="83" t="s">
        <v>78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01</v>
      </c>
      <c r="G62502" s="87" t="s">
        <v>402</v>
      </c>
      <c r="H62502" s="92">
        <v>362</v>
      </c>
      <c r="I62502" s="92">
        <v>370</v>
      </c>
      <c r="J62502" s="92">
        <v>283</v>
      </c>
      <c r="K62502" s="92">
        <v>-88</v>
      </c>
      <c r="O62502" s="92">
        <v>370</v>
      </c>
      <c r="P62502" s="92">
        <v>283</v>
      </c>
      <c r="Q62502" s="92">
        <v>-88</v>
      </c>
      <c r="S62502" s="92">
        <v>268</v>
      </c>
      <c r="V62502" s="92">
        <v>15</v>
      </c>
      <c r="AK62502" s="92">
        <v>268</v>
      </c>
      <c r="AN62502" s="92">
        <v>15</v>
      </c>
      <c r="AS62502" s="92">
        <v>-277</v>
      </c>
      <c r="AT62502" s="92">
        <v>189</v>
      </c>
    </row>
    <row r="62503" spans="1:46">
      <c r="A62503" s="83" t="s">
        <v>78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01</v>
      </c>
      <c r="G62503" s="87" t="s">
        <v>402</v>
      </c>
      <c r="H62503" s="92">
        <v>373</v>
      </c>
      <c r="I62503" s="92">
        <v>381</v>
      </c>
      <c r="J62503" s="92">
        <v>275</v>
      </c>
      <c r="K62503" s="92">
        <v>-107</v>
      </c>
      <c r="O62503" s="92">
        <v>381</v>
      </c>
      <c r="P62503" s="92">
        <v>275</v>
      </c>
      <c r="Q62503" s="92">
        <v>-107</v>
      </c>
      <c r="S62503" s="92">
        <v>260</v>
      </c>
      <c r="V62503" s="92">
        <v>16</v>
      </c>
      <c r="AK62503" s="92">
        <v>260</v>
      </c>
      <c r="AN62503" s="92">
        <v>16</v>
      </c>
      <c r="AS62503" s="92">
        <v>-300</v>
      </c>
      <c r="AT62503" s="92">
        <v>193</v>
      </c>
    </row>
    <row r="62504" spans="1:46">
      <c r="A62504" s="83" t="s">
        <v>78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01</v>
      </c>
      <c r="G62504" s="87" t="s">
        <v>402</v>
      </c>
      <c r="H62504" s="92">
        <v>390</v>
      </c>
      <c r="I62504" s="92">
        <v>403</v>
      </c>
      <c r="J62504" s="92">
        <v>305</v>
      </c>
      <c r="K62504" s="92">
        <v>-99</v>
      </c>
      <c r="O62504" s="92">
        <v>403</v>
      </c>
      <c r="P62504" s="92">
        <v>305</v>
      </c>
      <c r="Q62504" s="92">
        <v>-99</v>
      </c>
      <c r="S62504" s="92">
        <v>289</v>
      </c>
      <c r="V62504" s="92">
        <v>15</v>
      </c>
      <c r="AK62504" s="92">
        <v>289</v>
      </c>
      <c r="AN62504" s="92">
        <v>15</v>
      </c>
      <c r="AS62504" s="92">
        <v>-292</v>
      </c>
      <c r="AT62504" s="92">
        <v>193</v>
      </c>
    </row>
    <row r="62505" spans="1:46">
      <c r="A62505" s="83" t="s">
        <v>78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01</v>
      </c>
      <c r="G62505" s="87" t="s">
        <v>402</v>
      </c>
      <c r="H62505" s="92">
        <v>409</v>
      </c>
      <c r="I62505" s="92">
        <v>421</v>
      </c>
      <c r="J62505" s="92">
        <v>316</v>
      </c>
      <c r="K62505" s="92">
        <v>-105</v>
      </c>
      <c r="O62505" s="92">
        <v>421</v>
      </c>
      <c r="P62505" s="92">
        <v>316</v>
      </c>
      <c r="Q62505" s="92">
        <v>-105</v>
      </c>
      <c r="S62505" s="92">
        <v>301</v>
      </c>
      <c r="V62505" s="92">
        <v>15</v>
      </c>
      <c r="AK62505" s="92">
        <v>301</v>
      </c>
      <c r="AN62505" s="92">
        <v>15</v>
      </c>
      <c r="AS62505" s="92">
        <v>-217</v>
      </c>
      <c r="AT62505" s="92">
        <v>112</v>
      </c>
    </row>
    <row r="62506" spans="1:46">
      <c r="A62506" s="83" t="s">
        <v>78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01</v>
      </c>
      <c r="G62506" s="87" t="s">
        <v>402</v>
      </c>
      <c r="H62506" s="92">
        <v>430</v>
      </c>
      <c r="I62506" s="92">
        <v>433</v>
      </c>
      <c r="J62506" s="92">
        <v>280</v>
      </c>
      <c r="K62506" s="92">
        <v>-153</v>
      </c>
      <c r="O62506" s="92">
        <v>433</v>
      </c>
      <c r="P62506" s="92">
        <v>280</v>
      </c>
      <c r="Q62506" s="92">
        <v>-153</v>
      </c>
      <c r="S62506" s="92">
        <v>264</v>
      </c>
      <c r="V62506" s="92">
        <v>16</v>
      </c>
      <c r="AK62506" s="92">
        <v>264</v>
      </c>
      <c r="AN62506" s="92">
        <v>16</v>
      </c>
      <c r="AS62506" s="92">
        <v>67</v>
      </c>
      <c r="AT62506" s="92">
        <v>-220</v>
      </c>
    </row>
    <row r="62507" spans="1:46">
      <c r="A62507" s="83" t="s">
        <v>78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01</v>
      </c>
      <c r="G62507" s="87" t="s">
        <v>402</v>
      </c>
      <c r="H62507" s="92">
        <v>457</v>
      </c>
      <c r="I62507" s="92">
        <v>447</v>
      </c>
      <c r="J62507" s="92">
        <v>274</v>
      </c>
      <c r="K62507" s="92">
        <v>-169</v>
      </c>
      <c r="O62507" s="92">
        <v>447</v>
      </c>
      <c r="P62507" s="92">
        <v>274</v>
      </c>
      <c r="Q62507" s="92">
        <v>-169</v>
      </c>
      <c r="S62507" s="92">
        <v>244</v>
      </c>
      <c r="V62507" s="92">
        <v>30</v>
      </c>
      <c r="AK62507" s="92">
        <v>244</v>
      </c>
      <c r="AN62507" s="92">
        <v>30</v>
      </c>
      <c r="AS62507" s="92">
        <v>154</v>
      </c>
      <c r="AT62507" s="92">
        <v>-323</v>
      </c>
    </row>
    <row r="62508" spans="1:46">
      <c r="A62508" s="83" t="s">
        <v>78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01</v>
      </c>
      <c r="G62508" s="87" t="s">
        <v>402</v>
      </c>
      <c r="H62508" s="92">
        <v>493</v>
      </c>
      <c r="I62508" s="92">
        <v>475</v>
      </c>
      <c r="J62508" s="92">
        <v>312</v>
      </c>
      <c r="K62508" s="92">
        <v>-163</v>
      </c>
      <c r="O62508" s="92">
        <v>475</v>
      </c>
      <c r="P62508" s="92">
        <v>312</v>
      </c>
      <c r="Q62508" s="92">
        <v>-163</v>
      </c>
      <c r="S62508" s="92">
        <v>269</v>
      </c>
      <c r="V62508" s="92">
        <v>43</v>
      </c>
      <c r="AK62508" s="92">
        <v>269</v>
      </c>
      <c r="AN62508" s="92">
        <v>43</v>
      </c>
      <c r="AS62508" s="92">
        <v>189</v>
      </c>
      <c r="AT62508" s="92">
        <v>-352</v>
      </c>
    </row>
    <row r="62509" spans="1:46">
      <c r="A62509" s="83" t="s">
        <v>78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01</v>
      </c>
      <c r="G62509" s="87" t="s">
        <v>402</v>
      </c>
      <c r="H62509" s="92">
        <v>532</v>
      </c>
      <c r="I62509" s="92">
        <v>505</v>
      </c>
      <c r="J62509" s="92">
        <v>332</v>
      </c>
      <c r="K62509" s="92">
        <v>-173</v>
      </c>
      <c r="O62509" s="92">
        <v>505</v>
      </c>
      <c r="P62509" s="92">
        <v>332</v>
      </c>
      <c r="Q62509" s="92">
        <v>-173</v>
      </c>
      <c r="S62509" s="92">
        <v>273</v>
      </c>
      <c r="V62509" s="92">
        <v>59</v>
      </c>
      <c r="AK62509" s="92">
        <v>273</v>
      </c>
      <c r="AN62509" s="92">
        <v>59</v>
      </c>
      <c r="AS62509" s="92">
        <v>273</v>
      </c>
      <c r="AT62509" s="92">
        <v>-446</v>
      </c>
    </row>
    <row r="62510" spans="1:46">
      <c r="A62510" s="83" t="s">
        <v>78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01</v>
      </c>
      <c r="G62510" s="87" t="s">
        <v>402</v>
      </c>
      <c r="H62510" s="92">
        <v>573</v>
      </c>
      <c r="I62510" s="92">
        <v>550</v>
      </c>
      <c r="J62510" s="92">
        <v>381</v>
      </c>
      <c r="K62510" s="92">
        <v>-165</v>
      </c>
      <c r="O62510" s="92">
        <v>550</v>
      </c>
      <c r="P62510" s="92">
        <v>381</v>
      </c>
      <c r="Q62510" s="92">
        <v>-165</v>
      </c>
      <c r="S62510" s="92">
        <v>307</v>
      </c>
      <c r="V62510" s="92">
        <v>75</v>
      </c>
      <c r="AK62510" s="92">
        <v>307</v>
      </c>
      <c r="AN62510" s="92">
        <v>75</v>
      </c>
      <c r="AS62510" s="92">
        <v>248</v>
      </c>
      <c r="AT62510" s="92">
        <v>-413</v>
      </c>
    </row>
    <row r="62511" spans="1:46">
      <c r="A62511" s="83" t="s">
        <v>78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01</v>
      </c>
      <c r="G62511" s="87" t="s">
        <v>402</v>
      </c>
      <c r="H62511" s="92">
        <v>613</v>
      </c>
      <c r="I62511" s="92">
        <v>561</v>
      </c>
      <c r="J62511" s="92">
        <v>437</v>
      </c>
      <c r="K62511" s="92">
        <v>-121</v>
      </c>
      <c r="O62511" s="92">
        <v>561</v>
      </c>
      <c r="P62511" s="92">
        <v>437</v>
      </c>
      <c r="Q62511" s="92">
        <v>-121</v>
      </c>
      <c r="S62511" s="92">
        <v>358</v>
      </c>
      <c r="V62511" s="92">
        <v>79</v>
      </c>
      <c r="AK62511" s="92">
        <v>358</v>
      </c>
      <c r="AN62511" s="92">
        <v>79</v>
      </c>
      <c r="AS62511" s="92">
        <v>234</v>
      </c>
      <c r="AT62511" s="92">
        <v>-355</v>
      </c>
    </row>
    <row r="62512" spans="1:46">
      <c r="A62512" s="83" t="s">
        <v>78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01</v>
      </c>
      <c r="G62512" s="87" t="s">
        <v>402</v>
      </c>
      <c r="H62512" s="92">
        <v>643</v>
      </c>
      <c r="I62512" s="92">
        <v>566</v>
      </c>
      <c r="J62512" s="92">
        <v>469</v>
      </c>
      <c r="K62512" s="92">
        <v>-92</v>
      </c>
      <c r="O62512" s="92">
        <v>566</v>
      </c>
      <c r="P62512" s="92">
        <v>469</v>
      </c>
      <c r="Q62512" s="92">
        <v>-92</v>
      </c>
      <c r="S62512" s="92">
        <v>390</v>
      </c>
      <c r="V62512" s="92">
        <v>80</v>
      </c>
      <c r="AK62512" s="92">
        <v>390</v>
      </c>
      <c r="AN62512" s="92">
        <v>80</v>
      </c>
      <c r="AS62512" s="92">
        <v>272</v>
      </c>
      <c r="AT62512" s="92">
        <v>-364</v>
      </c>
    </row>
    <row r="62513" spans="1:46">
      <c r="A62513" s="83" t="s">
        <v>78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01</v>
      </c>
      <c r="G62513" s="87" t="s">
        <v>402</v>
      </c>
      <c r="H62513" s="92">
        <v>666</v>
      </c>
      <c r="I62513" s="92">
        <v>572</v>
      </c>
      <c r="J62513" s="92">
        <v>519</v>
      </c>
      <c r="K62513" s="92">
        <v>-48</v>
      </c>
      <c r="O62513" s="92">
        <v>572</v>
      </c>
      <c r="P62513" s="92">
        <v>519</v>
      </c>
      <c r="Q62513" s="92">
        <v>-48</v>
      </c>
      <c r="S62513" s="92">
        <v>440</v>
      </c>
      <c r="V62513" s="92">
        <v>79</v>
      </c>
      <c r="AK62513" s="92">
        <v>440</v>
      </c>
      <c r="AN62513" s="92">
        <v>79</v>
      </c>
      <c r="AS62513" s="92">
        <v>309</v>
      </c>
      <c r="AT62513" s="92">
        <v>-357</v>
      </c>
    </row>
    <row r="62514" spans="1:46">
      <c r="A62514" s="83" t="s">
        <v>78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01</v>
      </c>
      <c r="G62514" s="87" t="s">
        <v>402</v>
      </c>
      <c r="H62514" s="92">
        <v>676</v>
      </c>
      <c r="I62514" s="92">
        <v>593</v>
      </c>
      <c r="J62514" s="92">
        <v>488</v>
      </c>
      <c r="K62514" s="92">
        <v>-100</v>
      </c>
      <c r="O62514" s="92">
        <v>593</v>
      </c>
      <c r="P62514" s="92">
        <v>488</v>
      </c>
      <c r="Q62514" s="92">
        <v>-100</v>
      </c>
      <c r="S62514" s="92">
        <v>408</v>
      </c>
      <c r="V62514" s="92">
        <v>79</v>
      </c>
      <c r="AK62514" s="92">
        <v>408</v>
      </c>
      <c r="AN62514" s="92">
        <v>79</v>
      </c>
      <c r="AS62514" s="92">
        <v>356</v>
      </c>
      <c r="AT62514" s="92">
        <v>-456</v>
      </c>
    </row>
    <row r="62515" spans="1:46">
      <c r="A62515" s="83" t="s">
        <v>78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01</v>
      </c>
      <c r="G62515" s="87" t="s">
        <v>402</v>
      </c>
      <c r="H62515" s="92">
        <v>677</v>
      </c>
      <c r="I62515" s="92">
        <v>607</v>
      </c>
      <c r="J62515" s="92">
        <v>389</v>
      </c>
      <c r="K62515" s="92">
        <v>-215</v>
      </c>
      <c r="O62515" s="92">
        <v>607</v>
      </c>
      <c r="P62515" s="92">
        <v>389</v>
      </c>
      <c r="Q62515" s="92">
        <v>-215</v>
      </c>
      <c r="S62515" s="92">
        <v>311</v>
      </c>
      <c r="V62515" s="92">
        <v>77</v>
      </c>
      <c r="AK62515" s="92">
        <v>311</v>
      </c>
      <c r="AN62515" s="92">
        <v>77</v>
      </c>
      <c r="AS62515" s="92">
        <v>200</v>
      </c>
      <c r="AT62515" s="92">
        <v>-415</v>
      </c>
    </row>
    <row r="62516" spans="1:46">
      <c r="A62516" s="83" t="s">
        <v>78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01</v>
      </c>
      <c r="G62516" s="87" t="s">
        <v>402</v>
      </c>
      <c r="H62516" s="92">
        <v>662</v>
      </c>
      <c r="I62516" s="92">
        <v>600</v>
      </c>
      <c r="J62516" s="92">
        <v>478</v>
      </c>
      <c r="K62516" s="92">
        <v>-119</v>
      </c>
      <c r="O62516" s="92">
        <v>600</v>
      </c>
      <c r="P62516" s="92">
        <v>478</v>
      </c>
      <c r="Q62516" s="92">
        <v>-119</v>
      </c>
      <c r="S62516" s="92">
        <v>400</v>
      </c>
      <c r="V62516" s="92">
        <v>77</v>
      </c>
      <c r="AK62516" s="92">
        <v>400</v>
      </c>
      <c r="AN62516" s="92">
        <v>77</v>
      </c>
      <c r="AS62516" s="92">
        <v>93</v>
      </c>
      <c r="AT62516" s="92">
        <v>-212</v>
      </c>
    </row>
    <row r="62517" spans="1:46">
      <c r="A62517" s="83" t="s">
        <v>78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01</v>
      </c>
      <c r="G62517" s="87" t="s">
        <v>402</v>
      </c>
      <c r="H62517" s="92">
        <v>634</v>
      </c>
      <c r="I62517" s="92">
        <v>579</v>
      </c>
      <c r="J62517" s="92">
        <v>517</v>
      </c>
      <c r="K62517" s="92">
        <v>-56</v>
      </c>
      <c r="O62517" s="92">
        <v>579</v>
      </c>
      <c r="P62517" s="92">
        <v>517</v>
      </c>
      <c r="Q62517" s="92">
        <v>-56</v>
      </c>
      <c r="S62517" s="92">
        <v>440</v>
      </c>
      <c r="V62517" s="92">
        <v>77</v>
      </c>
      <c r="AK62517" s="92">
        <v>440</v>
      </c>
      <c r="AN62517" s="92">
        <v>77</v>
      </c>
      <c r="AS62517" s="92">
        <v>-7</v>
      </c>
      <c r="AT62517" s="92">
        <v>-49</v>
      </c>
    </row>
    <row r="62518" spans="1:46">
      <c r="A62518" s="83" t="s">
        <v>78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01</v>
      </c>
      <c r="G62518" s="87" t="s">
        <v>402</v>
      </c>
      <c r="H62518" s="92">
        <v>603</v>
      </c>
      <c r="I62518" s="92">
        <v>553</v>
      </c>
      <c r="J62518" s="92">
        <v>479</v>
      </c>
      <c r="K62518" s="92">
        <v>-71</v>
      </c>
      <c r="O62518" s="92">
        <v>553</v>
      </c>
      <c r="P62518" s="92">
        <v>479</v>
      </c>
      <c r="Q62518" s="92">
        <v>-71</v>
      </c>
      <c r="S62518" s="92">
        <v>402</v>
      </c>
      <c r="V62518" s="92">
        <v>77</v>
      </c>
      <c r="AK62518" s="92">
        <v>402</v>
      </c>
      <c r="AN62518" s="92">
        <v>77</v>
      </c>
      <c r="AS62518" s="92">
        <v>7</v>
      </c>
      <c r="AT62518" s="92">
        <v>-78</v>
      </c>
    </row>
    <row r="62519" spans="1:46">
      <c r="A62519" s="83" t="s">
        <v>78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01</v>
      </c>
      <c r="G62519" s="87" t="s">
        <v>402</v>
      </c>
      <c r="H62519" s="92">
        <v>564</v>
      </c>
      <c r="I62519" s="92">
        <v>518</v>
      </c>
      <c r="J62519" s="92">
        <v>405</v>
      </c>
      <c r="K62519" s="92">
        <v>-111</v>
      </c>
      <c r="O62519" s="92">
        <v>518</v>
      </c>
      <c r="P62519" s="92">
        <v>405</v>
      </c>
      <c r="Q62519" s="92">
        <v>-111</v>
      </c>
      <c r="S62519" s="92">
        <v>329</v>
      </c>
      <c r="V62519" s="92">
        <v>76</v>
      </c>
      <c r="AK62519" s="92">
        <v>329</v>
      </c>
      <c r="AN62519" s="92">
        <v>76</v>
      </c>
      <c r="AS62519" s="92">
        <v>-78</v>
      </c>
      <c r="AT62519" s="92">
        <v>-33</v>
      </c>
    </row>
    <row r="62520" spans="1:46">
      <c r="A62520" s="83" t="s">
        <v>78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01</v>
      </c>
      <c r="G62520" s="87" t="s">
        <v>402</v>
      </c>
      <c r="H62520" s="92">
        <v>514</v>
      </c>
      <c r="I62520" s="92">
        <v>472</v>
      </c>
      <c r="J62520" s="92">
        <v>327</v>
      </c>
      <c r="K62520" s="92">
        <v>-142</v>
      </c>
      <c r="O62520" s="92">
        <v>472</v>
      </c>
      <c r="P62520" s="92">
        <v>327</v>
      </c>
      <c r="Q62520" s="92">
        <v>-142</v>
      </c>
      <c r="S62520" s="92">
        <v>264</v>
      </c>
      <c r="V62520" s="92">
        <v>63</v>
      </c>
      <c r="AK62520" s="92">
        <v>264</v>
      </c>
      <c r="AN62520" s="92">
        <v>63</v>
      </c>
      <c r="AS62520" s="92">
        <v>-196</v>
      </c>
      <c r="AT62520" s="92">
        <v>54</v>
      </c>
    </row>
    <row r="62521" spans="1:46">
      <c r="A62521" s="83" t="s">
        <v>78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01</v>
      </c>
      <c r="G62521" s="87" t="s">
        <v>402</v>
      </c>
      <c r="H62521" s="92">
        <v>468</v>
      </c>
      <c r="I62521" s="92">
        <v>426</v>
      </c>
      <c r="J62521" s="92">
        <v>277</v>
      </c>
      <c r="K62521" s="92">
        <v>-148</v>
      </c>
      <c r="O62521" s="92">
        <v>426</v>
      </c>
      <c r="P62521" s="92">
        <v>277</v>
      </c>
      <c r="Q62521" s="92">
        <v>-148</v>
      </c>
      <c r="S62521" s="92">
        <v>230</v>
      </c>
      <c r="V62521" s="92">
        <v>47</v>
      </c>
      <c r="AK62521" s="92">
        <v>230</v>
      </c>
      <c r="AN62521" s="92">
        <v>47</v>
      </c>
      <c r="AS62521" s="92">
        <v>-295</v>
      </c>
      <c r="AT62521" s="92">
        <v>147</v>
      </c>
    </row>
    <row r="62522" spans="1:46">
      <c r="A62522" s="83" t="s">
        <v>78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01</v>
      </c>
      <c r="G62522" s="87" t="s">
        <v>402</v>
      </c>
      <c r="H62522" s="92">
        <v>409</v>
      </c>
      <c r="I62522" s="92">
        <v>394</v>
      </c>
      <c r="J62522" s="92">
        <v>240</v>
      </c>
      <c r="K62522" s="92">
        <v>-154</v>
      </c>
      <c r="O62522" s="92">
        <v>394</v>
      </c>
      <c r="P62522" s="92">
        <v>240</v>
      </c>
      <c r="Q62522" s="92">
        <v>-154</v>
      </c>
      <c r="S62522" s="92">
        <v>209</v>
      </c>
      <c r="V62522" s="92">
        <v>32</v>
      </c>
      <c r="AK62522" s="92">
        <v>209</v>
      </c>
      <c r="AN62522" s="92">
        <v>32</v>
      </c>
      <c r="AS62522" s="92">
        <v>-318</v>
      </c>
      <c r="AT62522" s="92">
        <v>164</v>
      </c>
    </row>
    <row r="62523" spans="1:46">
      <c r="A62523" s="83" t="s">
        <v>78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01</v>
      </c>
      <c r="G62523" s="87" t="s">
        <v>402</v>
      </c>
      <c r="H62523" s="92">
        <v>382</v>
      </c>
      <c r="I62523" s="92">
        <v>370</v>
      </c>
      <c r="J62523" s="92">
        <v>222</v>
      </c>
      <c r="K62523" s="92">
        <v>-147</v>
      </c>
      <c r="O62523" s="92">
        <v>370</v>
      </c>
      <c r="P62523" s="92">
        <v>222</v>
      </c>
      <c r="Q62523" s="92">
        <v>-147</v>
      </c>
      <c r="S62523" s="92">
        <v>206</v>
      </c>
      <c r="V62523" s="92">
        <v>16</v>
      </c>
      <c r="AK62523" s="92">
        <v>206</v>
      </c>
      <c r="AN62523" s="92">
        <v>16</v>
      </c>
      <c r="AS62523" s="92">
        <v>-329</v>
      </c>
      <c r="AT62523" s="92">
        <v>182</v>
      </c>
    </row>
    <row r="62524" spans="1:46">
      <c r="A62524" s="83" t="s">
        <v>78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01</v>
      </c>
      <c r="G62524" s="87" t="s">
        <v>402</v>
      </c>
      <c r="H62524" s="92">
        <v>362</v>
      </c>
      <c r="I62524" s="92">
        <v>352</v>
      </c>
      <c r="J62524" s="92">
        <v>231</v>
      </c>
      <c r="K62524" s="92">
        <v>-123</v>
      </c>
      <c r="O62524" s="92">
        <v>352</v>
      </c>
      <c r="P62524" s="92">
        <v>231</v>
      </c>
      <c r="Q62524" s="92">
        <v>-123</v>
      </c>
      <c r="S62524" s="92">
        <v>216</v>
      </c>
      <c r="V62524" s="92">
        <v>15</v>
      </c>
      <c r="AK62524" s="92">
        <v>216</v>
      </c>
      <c r="AN62524" s="92">
        <v>15</v>
      </c>
      <c r="AS62524" s="92">
        <v>-351</v>
      </c>
      <c r="AT62524" s="92">
        <v>228</v>
      </c>
    </row>
    <row r="62525" spans="1:46">
      <c r="A62525" s="83" t="s">
        <v>78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01</v>
      </c>
      <c r="G62525" s="87" t="s">
        <v>402</v>
      </c>
      <c r="H62525" s="92">
        <v>351</v>
      </c>
      <c r="I62525" s="92">
        <v>343</v>
      </c>
      <c r="J62525" s="92">
        <v>225</v>
      </c>
      <c r="K62525" s="92">
        <v>-118</v>
      </c>
      <c r="O62525" s="92">
        <v>343</v>
      </c>
      <c r="P62525" s="92">
        <v>225</v>
      </c>
      <c r="Q62525" s="92">
        <v>-118</v>
      </c>
      <c r="S62525" s="92">
        <v>210</v>
      </c>
      <c r="V62525" s="92">
        <v>15</v>
      </c>
      <c r="AK62525" s="92">
        <v>210</v>
      </c>
      <c r="AN62525" s="92">
        <v>15</v>
      </c>
      <c r="AS62525" s="92">
        <v>-322</v>
      </c>
      <c r="AT62525" s="92">
        <v>204</v>
      </c>
    </row>
    <row r="62526" spans="1:46">
      <c r="A62526" s="83" t="s">
        <v>78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01</v>
      </c>
      <c r="G62526" s="87" t="s">
        <v>402</v>
      </c>
      <c r="H62526" s="92">
        <v>349</v>
      </c>
      <c r="I62526" s="92">
        <v>343</v>
      </c>
      <c r="J62526" s="92">
        <v>219</v>
      </c>
      <c r="K62526" s="92">
        <v>-123</v>
      </c>
      <c r="O62526" s="92">
        <v>343</v>
      </c>
      <c r="P62526" s="92">
        <v>219</v>
      </c>
      <c r="Q62526" s="92">
        <v>-123</v>
      </c>
      <c r="S62526" s="92">
        <v>204</v>
      </c>
      <c r="V62526" s="92">
        <v>15</v>
      </c>
      <c r="AK62526" s="92">
        <v>204</v>
      </c>
      <c r="AN62526" s="92">
        <v>15</v>
      </c>
      <c r="AS62526" s="92">
        <v>-313</v>
      </c>
      <c r="AT62526" s="92">
        <v>190</v>
      </c>
    </row>
    <row r="62527" spans="1:46">
      <c r="A62527" s="83" t="s">
        <v>78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01</v>
      </c>
      <c r="G62527" s="87" t="s">
        <v>402</v>
      </c>
      <c r="H62527" s="92">
        <v>360</v>
      </c>
      <c r="I62527" s="92">
        <v>353</v>
      </c>
      <c r="J62527" s="92">
        <v>226</v>
      </c>
      <c r="K62527" s="92">
        <v>-130</v>
      </c>
      <c r="O62527" s="92">
        <v>353</v>
      </c>
      <c r="P62527" s="92">
        <v>226</v>
      </c>
      <c r="Q62527" s="92">
        <v>-130</v>
      </c>
      <c r="S62527" s="92">
        <v>210</v>
      </c>
      <c r="V62527" s="92">
        <v>15</v>
      </c>
      <c r="AK62527" s="92">
        <v>210</v>
      </c>
      <c r="AN62527" s="92">
        <v>15</v>
      </c>
      <c r="AS62527" s="92">
        <v>-338</v>
      </c>
      <c r="AT62527" s="92">
        <v>208</v>
      </c>
    </row>
    <row r="62528" spans="1:46">
      <c r="A62528" s="83" t="s">
        <v>78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01</v>
      </c>
      <c r="G62528" s="87" t="s">
        <v>402</v>
      </c>
      <c r="H62528" s="92">
        <v>378</v>
      </c>
      <c r="I62528" s="92">
        <v>375</v>
      </c>
      <c r="J62528" s="92">
        <v>238</v>
      </c>
      <c r="K62528" s="92">
        <v>-137</v>
      </c>
      <c r="O62528" s="92">
        <v>375</v>
      </c>
      <c r="P62528" s="92">
        <v>238</v>
      </c>
      <c r="Q62528" s="92">
        <v>-137</v>
      </c>
      <c r="S62528" s="92">
        <v>222</v>
      </c>
      <c r="V62528" s="92">
        <v>15</v>
      </c>
      <c r="AK62528" s="92">
        <v>222</v>
      </c>
      <c r="AN62528" s="92">
        <v>15</v>
      </c>
      <c r="AS62528" s="92">
        <v>-355</v>
      </c>
      <c r="AT62528" s="92">
        <v>218</v>
      </c>
    </row>
    <row r="62529" spans="1:46">
      <c r="A62529" s="83" t="s">
        <v>78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01</v>
      </c>
      <c r="G62529" s="87" t="s">
        <v>402</v>
      </c>
      <c r="H62529" s="92">
        <v>395</v>
      </c>
      <c r="I62529" s="92">
        <v>395</v>
      </c>
      <c r="J62529" s="92">
        <v>225</v>
      </c>
      <c r="K62529" s="92">
        <v>-171</v>
      </c>
      <c r="O62529" s="92">
        <v>395</v>
      </c>
      <c r="P62529" s="92">
        <v>225</v>
      </c>
      <c r="Q62529" s="92">
        <v>-171</v>
      </c>
      <c r="S62529" s="92">
        <v>209</v>
      </c>
      <c r="V62529" s="92">
        <v>15</v>
      </c>
      <c r="AK62529" s="92">
        <v>209</v>
      </c>
      <c r="AN62529" s="92">
        <v>15</v>
      </c>
      <c r="AS62529" s="92">
        <v>-159</v>
      </c>
      <c r="AT62529" s="92">
        <v>-12</v>
      </c>
    </row>
    <row r="62530" spans="1:46">
      <c r="A62530" s="83" t="s">
        <v>78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01</v>
      </c>
      <c r="G62530" s="87" t="s">
        <v>402</v>
      </c>
      <c r="H62530" s="92">
        <v>411</v>
      </c>
      <c r="I62530" s="92">
        <v>414</v>
      </c>
      <c r="J62530" s="92">
        <v>204</v>
      </c>
      <c r="K62530" s="92">
        <v>-210</v>
      </c>
      <c r="O62530" s="92">
        <v>414</v>
      </c>
      <c r="P62530" s="92">
        <v>204</v>
      </c>
      <c r="Q62530" s="92">
        <v>-210</v>
      </c>
      <c r="S62530" s="92">
        <v>189</v>
      </c>
      <c r="V62530" s="92">
        <v>15</v>
      </c>
      <c r="AK62530" s="92">
        <v>189</v>
      </c>
      <c r="AN62530" s="92">
        <v>15</v>
      </c>
      <c r="AS62530" s="92">
        <v>72</v>
      </c>
      <c r="AT62530" s="92">
        <v>-282</v>
      </c>
    </row>
    <row r="62531" spans="1:46">
      <c r="A62531" s="83" t="s">
        <v>78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01</v>
      </c>
      <c r="G62531" s="87" t="s">
        <v>402</v>
      </c>
      <c r="H62531" s="92">
        <v>433</v>
      </c>
      <c r="I62531" s="92">
        <v>435</v>
      </c>
      <c r="J62531" s="92">
        <v>212</v>
      </c>
      <c r="K62531" s="92">
        <v>-223</v>
      </c>
      <c r="O62531" s="92">
        <v>435</v>
      </c>
      <c r="P62531" s="92">
        <v>212</v>
      </c>
      <c r="Q62531" s="92">
        <v>-223</v>
      </c>
      <c r="S62531" s="92">
        <v>196</v>
      </c>
      <c r="V62531" s="92">
        <v>16</v>
      </c>
      <c r="AK62531" s="92">
        <v>196</v>
      </c>
      <c r="AN62531" s="92">
        <v>16</v>
      </c>
      <c r="AS62531" s="92">
        <v>164</v>
      </c>
      <c r="AT62531" s="92">
        <v>-387</v>
      </c>
    </row>
    <row r="62532" spans="1:46">
      <c r="A62532" s="83" t="s">
        <v>78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01</v>
      </c>
      <c r="G62532" s="87" t="s">
        <v>402</v>
      </c>
      <c r="H62532" s="92">
        <v>463</v>
      </c>
      <c r="I62532" s="92">
        <v>464</v>
      </c>
      <c r="J62532" s="92">
        <v>246</v>
      </c>
      <c r="K62532" s="92">
        <v>-218</v>
      </c>
      <c r="O62532" s="92">
        <v>464</v>
      </c>
      <c r="P62532" s="92">
        <v>246</v>
      </c>
      <c r="Q62532" s="92">
        <v>-218</v>
      </c>
      <c r="S62532" s="92">
        <v>215</v>
      </c>
      <c r="V62532" s="92">
        <v>30</v>
      </c>
      <c r="AK62532" s="92">
        <v>215</v>
      </c>
      <c r="AN62532" s="92">
        <v>30</v>
      </c>
      <c r="AS62532" s="92">
        <v>184</v>
      </c>
      <c r="AT62532" s="92">
        <v>-402</v>
      </c>
    </row>
    <row r="62533" spans="1:46">
      <c r="A62533" s="83" t="s">
        <v>78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01</v>
      </c>
      <c r="G62533" s="87" t="s">
        <v>402</v>
      </c>
      <c r="H62533" s="92">
        <v>497</v>
      </c>
      <c r="I62533" s="92">
        <v>500</v>
      </c>
      <c r="J62533" s="92">
        <v>281</v>
      </c>
      <c r="K62533" s="92">
        <v>-218</v>
      </c>
      <c r="O62533" s="92">
        <v>500</v>
      </c>
      <c r="P62533" s="92">
        <v>281</v>
      </c>
      <c r="Q62533" s="92">
        <v>-218</v>
      </c>
      <c r="S62533" s="92">
        <v>237</v>
      </c>
      <c r="V62533" s="92">
        <v>44</v>
      </c>
      <c r="AK62533" s="92">
        <v>237</v>
      </c>
      <c r="AN62533" s="92">
        <v>44</v>
      </c>
      <c r="AS62533" s="92">
        <v>218</v>
      </c>
      <c r="AT62533" s="92">
        <v>-436</v>
      </c>
    </row>
    <row r="62534" spans="1:46">
      <c r="A62534" s="83" t="s">
        <v>78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01</v>
      </c>
      <c r="G62534" s="87" t="s">
        <v>402</v>
      </c>
      <c r="H62534" s="92">
        <v>538</v>
      </c>
      <c r="I62534" s="92">
        <v>541</v>
      </c>
      <c r="J62534" s="92">
        <v>316</v>
      </c>
      <c r="K62534" s="92">
        <v>-223</v>
      </c>
      <c r="O62534" s="92">
        <v>541</v>
      </c>
      <c r="P62534" s="92">
        <v>316</v>
      </c>
      <c r="Q62534" s="92">
        <v>-223</v>
      </c>
      <c r="S62534" s="92">
        <v>285</v>
      </c>
      <c r="V62534" s="92">
        <v>31</v>
      </c>
      <c r="AK62534" s="92">
        <v>285</v>
      </c>
      <c r="AN62534" s="92">
        <v>31</v>
      </c>
      <c r="AS62534" s="92">
        <v>236</v>
      </c>
      <c r="AT62534" s="92">
        <v>-459</v>
      </c>
    </row>
    <row r="62535" spans="1:46">
      <c r="A62535" s="83" t="s">
        <v>78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01</v>
      </c>
      <c r="G62535" s="87" t="s">
        <v>402</v>
      </c>
      <c r="H62535" s="92">
        <v>574</v>
      </c>
      <c r="I62535" s="92">
        <v>585</v>
      </c>
      <c r="J62535" s="92">
        <v>401</v>
      </c>
      <c r="K62535" s="92">
        <v>-180</v>
      </c>
      <c r="O62535" s="92">
        <v>585</v>
      </c>
      <c r="P62535" s="92">
        <v>401</v>
      </c>
      <c r="Q62535" s="92">
        <v>-180</v>
      </c>
      <c r="S62535" s="92">
        <v>370</v>
      </c>
      <c r="V62535" s="92">
        <v>31</v>
      </c>
      <c r="AK62535" s="92">
        <v>370</v>
      </c>
      <c r="AN62535" s="92">
        <v>31</v>
      </c>
      <c r="AS62535" s="92">
        <v>279</v>
      </c>
      <c r="AT62535" s="92">
        <v>-459</v>
      </c>
    </row>
    <row r="62536" spans="1:46">
      <c r="A62536" s="83" t="s">
        <v>78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01</v>
      </c>
      <c r="G62536" s="87" t="s">
        <v>402</v>
      </c>
      <c r="H62536" s="92">
        <v>608</v>
      </c>
      <c r="I62536" s="92">
        <v>621</v>
      </c>
      <c r="J62536" s="92">
        <v>424</v>
      </c>
      <c r="K62536" s="92">
        <v>-192</v>
      </c>
      <c r="O62536" s="92">
        <v>621</v>
      </c>
      <c r="P62536" s="92">
        <v>424</v>
      </c>
      <c r="Q62536" s="92">
        <v>-192</v>
      </c>
      <c r="S62536" s="92">
        <v>385</v>
      </c>
      <c r="V62536" s="92">
        <v>39</v>
      </c>
      <c r="AK62536" s="92">
        <v>385</v>
      </c>
      <c r="AN62536" s="92">
        <v>39</v>
      </c>
      <c r="AS62536" s="92">
        <v>317</v>
      </c>
      <c r="AT62536" s="92">
        <v>-509</v>
      </c>
    </row>
    <row r="62537" spans="1:46">
      <c r="A62537" s="83" t="s">
        <v>78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01</v>
      </c>
      <c r="G62537" s="87" t="s">
        <v>402</v>
      </c>
      <c r="H62537" s="92">
        <v>632</v>
      </c>
      <c r="I62537" s="92">
        <v>645</v>
      </c>
      <c r="J62537" s="92">
        <v>438</v>
      </c>
      <c r="K62537" s="92">
        <v>-204</v>
      </c>
      <c r="O62537" s="92">
        <v>645</v>
      </c>
      <c r="P62537" s="92">
        <v>438</v>
      </c>
      <c r="Q62537" s="92">
        <v>-204</v>
      </c>
      <c r="S62537" s="92">
        <v>394</v>
      </c>
      <c r="V62537" s="92">
        <v>45</v>
      </c>
      <c r="AK62537" s="92">
        <v>394</v>
      </c>
      <c r="AN62537" s="92">
        <v>45</v>
      </c>
      <c r="AS62537" s="92">
        <v>323</v>
      </c>
      <c r="AT62537" s="92">
        <v>-527</v>
      </c>
    </row>
    <row r="62538" spans="1:46">
      <c r="A62538" s="83" t="s">
        <v>78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01</v>
      </c>
      <c r="G62538" s="87" t="s">
        <v>402</v>
      </c>
      <c r="H62538" s="92">
        <v>646</v>
      </c>
      <c r="I62538" s="92">
        <v>662</v>
      </c>
      <c r="J62538" s="92">
        <v>402</v>
      </c>
      <c r="K62538" s="92">
        <v>-254</v>
      </c>
      <c r="O62538" s="92">
        <v>662</v>
      </c>
      <c r="P62538" s="92">
        <v>402</v>
      </c>
      <c r="Q62538" s="92">
        <v>-254</v>
      </c>
      <c r="S62538" s="92">
        <v>357</v>
      </c>
      <c r="V62538" s="92">
        <v>46</v>
      </c>
      <c r="AK62538" s="92">
        <v>357</v>
      </c>
      <c r="AN62538" s="92">
        <v>46</v>
      </c>
      <c r="AS62538" s="92">
        <v>292</v>
      </c>
      <c r="AT62538" s="92">
        <v>-546</v>
      </c>
    </row>
    <row r="62539" spans="1:46">
      <c r="A62539" s="83" t="s">
        <v>78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01</v>
      </c>
      <c r="G62539" s="87" t="s">
        <v>402</v>
      </c>
      <c r="H62539" s="92">
        <v>653</v>
      </c>
      <c r="I62539" s="92">
        <v>668</v>
      </c>
      <c r="J62539" s="92">
        <v>450</v>
      </c>
      <c r="K62539" s="92">
        <v>-215</v>
      </c>
      <c r="O62539" s="92">
        <v>668</v>
      </c>
      <c r="P62539" s="92">
        <v>450</v>
      </c>
      <c r="Q62539" s="92">
        <v>-215</v>
      </c>
      <c r="S62539" s="92">
        <v>389</v>
      </c>
      <c r="V62539" s="92">
        <v>61</v>
      </c>
      <c r="AK62539" s="92">
        <v>389</v>
      </c>
      <c r="AN62539" s="92">
        <v>61</v>
      </c>
      <c r="AS62539" s="92">
        <v>258</v>
      </c>
      <c r="AT62539" s="92">
        <v>-473</v>
      </c>
    </row>
    <row r="62540" spans="1:46">
      <c r="A62540" s="83" t="s">
        <v>78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01</v>
      </c>
      <c r="G62540" s="87" t="s">
        <v>402</v>
      </c>
      <c r="H62540" s="92">
        <v>645</v>
      </c>
      <c r="I62540" s="92">
        <v>655</v>
      </c>
      <c r="J62540" s="92">
        <v>502</v>
      </c>
      <c r="K62540" s="92">
        <v>-147</v>
      </c>
      <c r="O62540" s="92">
        <v>655</v>
      </c>
      <c r="P62540" s="92">
        <v>502</v>
      </c>
      <c r="Q62540" s="92">
        <v>-147</v>
      </c>
      <c r="S62540" s="92">
        <v>441</v>
      </c>
      <c r="V62540" s="92">
        <v>62</v>
      </c>
      <c r="AK62540" s="92">
        <v>441</v>
      </c>
      <c r="AN62540" s="92">
        <v>62</v>
      </c>
      <c r="AS62540" s="92">
        <v>102</v>
      </c>
      <c r="AT62540" s="92">
        <v>-249</v>
      </c>
    </row>
    <row r="62541" spans="1:46">
      <c r="A62541" s="83" t="s">
        <v>78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01</v>
      </c>
      <c r="G62541" s="87" t="s">
        <v>402</v>
      </c>
      <c r="H62541" s="92">
        <v>619</v>
      </c>
      <c r="I62541" s="92">
        <v>624</v>
      </c>
      <c r="J62541" s="92">
        <v>498</v>
      </c>
      <c r="K62541" s="92">
        <v>-121</v>
      </c>
      <c r="O62541" s="92">
        <v>624</v>
      </c>
      <c r="P62541" s="92">
        <v>498</v>
      </c>
      <c r="Q62541" s="92">
        <v>-121</v>
      </c>
      <c r="S62541" s="92">
        <v>437</v>
      </c>
      <c r="V62541" s="92">
        <v>62</v>
      </c>
      <c r="AK62541" s="92">
        <v>437</v>
      </c>
      <c r="AN62541" s="92">
        <v>62</v>
      </c>
      <c r="AS62541" s="92">
        <v>-25</v>
      </c>
      <c r="AT62541" s="92">
        <v>-96</v>
      </c>
    </row>
    <row r="62542" spans="1:46">
      <c r="A62542" s="83" t="s">
        <v>78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01</v>
      </c>
      <c r="G62542" s="87" t="s">
        <v>402</v>
      </c>
      <c r="H62542" s="92">
        <v>586</v>
      </c>
      <c r="I62542" s="92">
        <v>586</v>
      </c>
      <c r="J62542" s="92">
        <v>462</v>
      </c>
      <c r="K62542" s="92">
        <v>-122</v>
      </c>
      <c r="O62542" s="92">
        <v>586</v>
      </c>
      <c r="P62542" s="92">
        <v>462</v>
      </c>
      <c r="Q62542" s="92">
        <v>-122</v>
      </c>
      <c r="S62542" s="92">
        <v>400</v>
      </c>
      <c r="V62542" s="92">
        <v>62</v>
      </c>
      <c r="AK62542" s="92">
        <v>400</v>
      </c>
      <c r="AN62542" s="92">
        <v>62</v>
      </c>
      <c r="AS62542" s="92">
        <v>-49</v>
      </c>
      <c r="AT62542" s="92">
        <v>-73</v>
      </c>
    </row>
    <row r="62543" spans="1:46">
      <c r="A62543" s="83" t="s">
        <v>78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01</v>
      </c>
      <c r="G62543" s="87" t="s">
        <v>402</v>
      </c>
      <c r="H62543" s="92">
        <v>549</v>
      </c>
      <c r="I62543" s="92">
        <v>539</v>
      </c>
      <c r="J62543" s="92">
        <v>386</v>
      </c>
      <c r="K62543" s="92">
        <v>-151</v>
      </c>
      <c r="O62543" s="92">
        <v>539</v>
      </c>
      <c r="P62543" s="92">
        <v>386</v>
      </c>
      <c r="Q62543" s="92">
        <v>-151</v>
      </c>
      <c r="S62543" s="92">
        <v>324</v>
      </c>
      <c r="V62543" s="92">
        <v>62</v>
      </c>
      <c r="AK62543" s="92">
        <v>324</v>
      </c>
      <c r="AN62543" s="92">
        <v>62</v>
      </c>
      <c r="AS62543" s="92">
        <v>-164</v>
      </c>
      <c r="AT62543" s="92">
        <v>13</v>
      </c>
    </row>
    <row r="62544" spans="1:46">
      <c r="A62544" s="83" t="s">
        <v>78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01</v>
      </c>
      <c r="G62544" s="87" t="s">
        <v>402</v>
      </c>
      <c r="H62544" s="92">
        <v>498</v>
      </c>
      <c r="I62544" s="92">
        <v>485</v>
      </c>
      <c r="J62544" s="92">
        <v>297</v>
      </c>
      <c r="K62544" s="92">
        <v>-186</v>
      </c>
      <c r="O62544" s="92">
        <v>485</v>
      </c>
      <c r="P62544" s="92">
        <v>297</v>
      </c>
      <c r="Q62544" s="92">
        <v>-186</v>
      </c>
      <c r="S62544" s="92">
        <v>250</v>
      </c>
      <c r="V62544" s="92">
        <v>48</v>
      </c>
      <c r="AK62544" s="92">
        <v>250</v>
      </c>
      <c r="AN62544" s="92">
        <v>48</v>
      </c>
      <c r="AS62544" s="92">
        <v>-222</v>
      </c>
      <c r="AT62544" s="92">
        <v>36</v>
      </c>
    </row>
    <row r="62545" spans="1:46">
      <c r="A62545" s="83" t="s">
        <v>78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01</v>
      </c>
      <c r="G62545" s="87" t="s">
        <v>402</v>
      </c>
      <c r="H62545" s="92">
        <v>451</v>
      </c>
      <c r="I62545" s="92">
        <v>0</v>
      </c>
      <c r="J62545" s="92">
        <v>260</v>
      </c>
      <c r="K62545" s="92">
        <v>-168</v>
      </c>
      <c r="O62545" s="92">
        <v>0</v>
      </c>
      <c r="P62545" s="92">
        <v>260</v>
      </c>
      <c r="Q62545" s="92">
        <v>-168</v>
      </c>
      <c r="S62545" s="92">
        <v>226</v>
      </c>
      <c r="V62545" s="92">
        <v>33</v>
      </c>
      <c r="AK62545" s="92">
        <v>226</v>
      </c>
      <c r="AN62545" s="92">
        <v>33</v>
      </c>
      <c r="AS62545" s="92">
        <v>-286</v>
      </c>
      <c r="AT62545" s="92">
        <v>118</v>
      </c>
    </row>
    <row r="62546" spans="1:46">
      <c r="A62546" s="83" t="s">
        <v>78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01</v>
      </c>
      <c r="G62546" s="87" t="s">
        <v>402</v>
      </c>
      <c r="H62546" s="92">
        <v>404</v>
      </c>
      <c r="I62546" s="92">
        <v>399</v>
      </c>
      <c r="J62546" s="92">
        <v>253</v>
      </c>
      <c r="K62546" s="92">
        <v>-146</v>
      </c>
      <c r="O62546" s="92">
        <v>399</v>
      </c>
      <c r="P62546" s="92">
        <v>253</v>
      </c>
      <c r="Q62546" s="92">
        <v>-146</v>
      </c>
      <c r="S62546" s="92">
        <v>222</v>
      </c>
      <c r="V62546" s="92">
        <v>31</v>
      </c>
      <c r="AK62546" s="92">
        <v>222</v>
      </c>
      <c r="AN62546" s="92">
        <v>31</v>
      </c>
      <c r="AS62546" s="92">
        <v>-206</v>
      </c>
      <c r="AT62546" s="92">
        <v>60</v>
      </c>
    </row>
    <row r="62547" spans="1:46">
      <c r="A62547" s="83" t="s">
        <v>78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01</v>
      </c>
      <c r="G62547" s="87" t="s">
        <v>402</v>
      </c>
      <c r="H62547" s="92">
        <v>375</v>
      </c>
      <c r="I62547" s="92">
        <v>371</v>
      </c>
      <c r="J62547" s="92">
        <v>237</v>
      </c>
      <c r="K62547" s="92">
        <v>-134</v>
      </c>
      <c r="O62547" s="92">
        <v>371</v>
      </c>
      <c r="P62547" s="92">
        <v>237</v>
      </c>
      <c r="Q62547" s="92">
        <v>-134</v>
      </c>
      <c r="S62547" s="92">
        <v>220</v>
      </c>
      <c r="V62547" s="92">
        <v>16</v>
      </c>
      <c r="AK62547" s="92">
        <v>220</v>
      </c>
      <c r="AN62547" s="92">
        <v>16</v>
      </c>
      <c r="AS62547" s="92">
        <v>-176</v>
      </c>
      <c r="AT62547" s="92">
        <v>42</v>
      </c>
    </row>
    <row r="62548" spans="1:46">
      <c r="A62548" s="83" t="s">
        <v>78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01</v>
      </c>
      <c r="G62548" s="87" t="s">
        <v>402</v>
      </c>
      <c r="H62548" s="92">
        <v>355</v>
      </c>
      <c r="I62548" s="92">
        <v>349</v>
      </c>
      <c r="J62548" s="92">
        <v>224</v>
      </c>
      <c r="K62548" s="92">
        <v>-125</v>
      </c>
      <c r="O62548" s="92">
        <v>349</v>
      </c>
      <c r="P62548" s="92">
        <v>224</v>
      </c>
      <c r="Q62548" s="92">
        <v>-125</v>
      </c>
      <c r="S62548" s="92">
        <v>212</v>
      </c>
      <c r="V62548" s="92">
        <v>12</v>
      </c>
      <c r="AK62548" s="92">
        <v>212</v>
      </c>
      <c r="AN62548" s="92">
        <v>12</v>
      </c>
      <c r="AS62548" s="92">
        <v>-195</v>
      </c>
      <c r="AT62548" s="92">
        <v>70</v>
      </c>
    </row>
    <row r="62549" spans="1:46">
      <c r="A62549" s="83" t="s">
        <v>78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01</v>
      </c>
      <c r="G62549" s="87" t="s">
        <v>402</v>
      </c>
      <c r="H62549" s="92">
        <v>344</v>
      </c>
      <c r="I62549" s="92">
        <v>337</v>
      </c>
      <c r="J62549" s="92">
        <v>211</v>
      </c>
      <c r="K62549" s="92">
        <v>-127</v>
      </c>
      <c r="O62549" s="92">
        <v>337</v>
      </c>
      <c r="P62549" s="92">
        <v>211</v>
      </c>
      <c r="Q62549" s="92">
        <v>-127</v>
      </c>
      <c r="S62549" s="92">
        <v>210</v>
      </c>
      <c r="V62549" s="92">
        <v>1</v>
      </c>
      <c r="AK62549" s="92">
        <v>210</v>
      </c>
      <c r="AN62549" s="92">
        <v>1</v>
      </c>
      <c r="AS62549" s="92">
        <v>-177</v>
      </c>
      <c r="AT62549" s="92">
        <v>50</v>
      </c>
    </row>
    <row r="62550" spans="1:46">
      <c r="A62550" s="83" t="s">
        <v>78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01</v>
      </c>
      <c r="G62550" s="87" t="s">
        <v>402</v>
      </c>
      <c r="H62550" s="92">
        <v>342</v>
      </c>
      <c r="I62550" s="92">
        <v>335</v>
      </c>
      <c r="J62550" s="92">
        <v>210</v>
      </c>
      <c r="K62550" s="92">
        <v>-124</v>
      </c>
      <c r="O62550" s="92">
        <v>335</v>
      </c>
      <c r="P62550" s="92">
        <v>210</v>
      </c>
      <c r="Q62550" s="92">
        <v>-124</v>
      </c>
      <c r="S62550" s="92">
        <v>209</v>
      </c>
      <c r="V62550" s="92">
        <v>1</v>
      </c>
      <c r="AK62550" s="92">
        <v>209</v>
      </c>
      <c r="AN62550" s="92">
        <v>1</v>
      </c>
      <c r="AS62550" s="92">
        <v>-209</v>
      </c>
      <c r="AT62550" s="92">
        <v>85</v>
      </c>
    </row>
    <row r="62551" spans="1:46">
      <c r="A62551" s="83" t="s">
        <v>78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01</v>
      </c>
      <c r="G62551" s="87" t="s">
        <v>402</v>
      </c>
      <c r="H62551" s="92">
        <v>353</v>
      </c>
      <c r="I62551" s="92">
        <v>344</v>
      </c>
      <c r="J62551" s="92">
        <v>215</v>
      </c>
      <c r="K62551" s="92">
        <v>-131</v>
      </c>
      <c r="O62551" s="92">
        <v>344</v>
      </c>
      <c r="P62551" s="92">
        <v>215</v>
      </c>
      <c r="Q62551" s="92">
        <v>-131</v>
      </c>
      <c r="S62551" s="92">
        <v>214</v>
      </c>
      <c r="V62551" s="92">
        <v>1</v>
      </c>
      <c r="AK62551" s="92">
        <v>214</v>
      </c>
      <c r="AN62551" s="92">
        <v>1</v>
      </c>
      <c r="AS62551" s="92">
        <v>-253</v>
      </c>
      <c r="AT62551" s="92">
        <v>122</v>
      </c>
    </row>
    <row r="62552" spans="1:46">
      <c r="A62552" s="83" t="s">
        <v>78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01</v>
      </c>
      <c r="G62552" s="87" t="s">
        <v>402</v>
      </c>
      <c r="H62552" s="92">
        <v>369</v>
      </c>
      <c r="I62552" s="92">
        <v>365</v>
      </c>
      <c r="J62552" s="92">
        <v>228</v>
      </c>
      <c r="K62552" s="92">
        <v>-136</v>
      </c>
      <c r="O62552" s="92">
        <v>365</v>
      </c>
      <c r="P62552" s="92">
        <v>228</v>
      </c>
      <c r="Q62552" s="92">
        <v>-136</v>
      </c>
      <c r="S62552" s="92">
        <v>226</v>
      </c>
      <c r="V62552" s="92">
        <v>2</v>
      </c>
      <c r="AK62552" s="92">
        <v>226</v>
      </c>
      <c r="AN62552" s="92">
        <v>2</v>
      </c>
      <c r="AS62552" s="92">
        <v>-254</v>
      </c>
      <c r="AT62552" s="92">
        <v>118</v>
      </c>
    </row>
    <row r="62553" spans="1:46">
      <c r="A62553" s="83" t="s">
        <v>78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01</v>
      </c>
      <c r="G62553" s="87" t="s">
        <v>402</v>
      </c>
      <c r="H62553" s="92">
        <v>389</v>
      </c>
      <c r="I62553" s="92">
        <v>386</v>
      </c>
      <c r="J62553" s="92">
        <v>229</v>
      </c>
      <c r="K62553" s="92">
        <v>-156</v>
      </c>
      <c r="O62553" s="92">
        <v>386</v>
      </c>
      <c r="P62553" s="92">
        <v>229</v>
      </c>
      <c r="Q62553" s="92">
        <v>-156</v>
      </c>
      <c r="S62553" s="92">
        <v>217</v>
      </c>
      <c r="V62553" s="92">
        <v>12</v>
      </c>
      <c r="AK62553" s="92">
        <v>217</v>
      </c>
      <c r="AN62553" s="92">
        <v>12</v>
      </c>
      <c r="AS62553" s="92">
        <v>-53</v>
      </c>
      <c r="AT62553" s="92">
        <v>-103</v>
      </c>
    </row>
    <row r="62554" spans="1:46">
      <c r="A62554" s="83" t="s">
        <v>78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01</v>
      </c>
      <c r="G62554" s="87" t="s">
        <v>402</v>
      </c>
      <c r="H62554" s="92">
        <v>408</v>
      </c>
      <c r="I62554" s="92">
        <v>404</v>
      </c>
      <c r="J62554" s="92">
        <v>198</v>
      </c>
      <c r="K62554" s="92">
        <v>-205</v>
      </c>
      <c r="O62554" s="92">
        <v>404</v>
      </c>
      <c r="P62554" s="92">
        <v>198</v>
      </c>
      <c r="Q62554" s="92">
        <v>-205</v>
      </c>
      <c r="S62554" s="92">
        <v>186</v>
      </c>
      <c r="V62554" s="92">
        <v>12</v>
      </c>
      <c r="AK62554" s="92">
        <v>186</v>
      </c>
      <c r="AN62554" s="92">
        <v>12</v>
      </c>
      <c r="AS62554" s="92">
        <v>98</v>
      </c>
      <c r="AT62554" s="92">
        <v>-303</v>
      </c>
    </row>
    <row r="62555" spans="1:46">
      <c r="A62555" s="83" t="s">
        <v>78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01</v>
      </c>
      <c r="G62555" s="87" t="s">
        <v>402</v>
      </c>
      <c r="H62555" s="92">
        <v>431</v>
      </c>
      <c r="I62555" s="92">
        <v>420</v>
      </c>
      <c r="J62555" s="92">
        <v>186</v>
      </c>
      <c r="K62555" s="92">
        <v>-234</v>
      </c>
      <c r="O62555" s="92">
        <v>420</v>
      </c>
      <c r="P62555" s="92">
        <v>186</v>
      </c>
      <c r="Q62555" s="92">
        <v>-234</v>
      </c>
      <c r="S62555" s="92">
        <v>171</v>
      </c>
      <c r="V62555" s="92">
        <v>15</v>
      </c>
      <c r="AK62555" s="92">
        <v>171</v>
      </c>
      <c r="AN62555" s="92">
        <v>15</v>
      </c>
      <c r="AS62555" s="92">
        <v>128</v>
      </c>
      <c r="AT62555" s="92">
        <v>-362</v>
      </c>
    </row>
    <row r="62556" spans="1:46">
      <c r="A62556" s="83" t="s">
        <v>78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01</v>
      </c>
      <c r="G62556" s="87" t="s">
        <v>402</v>
      </c>
      <c r="H62556" s="92">
        <v>464</v>
      </c>
      <c r="I62556" s="92">
        <v>444</v>
      </c>
      <c r="J62556" s="92">
        <v>204</v>
      </c>
      <c r="K62556" s="92">
        <v>-240</v>
      </c>
      <c r="O62556" s="92">
        <v>444</v>
      </c>
      <c r="P62556" s="92">
        <v>204</v>
      </c>
      <c r="Q62556" s="92">
        <v>-240</v>
      </c>
      <c r="S62556" s="92">
        <v>174</v>
      </c>
      <c r="V62556" s="92">
        <v>30</v>
      </c>
      <c r="AK62556" s="92">
        <v>174</v>
      </c>
      <c r="AN62556" s="92">
        <v>30</v>
      </c>
      <c r="AS62556" s="92">
        <v>143</v>
      </c>
      <c r="AT62556" s="92">
        <v>-383</v>
      </c>
    </row>
    <row r="62557" spans="1:46">
      <c r="A62557" s="83" t="s">
        <v>78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01</v>
      </c>
      <c r="G62557" s="87" t="s">
        <v>402</v>
      </c>
      <c r="H62557" s="92">
        <v>500</v>
      </c>
      <c r="I62557" s="92">
        <v>479</v>
      </c>
      <c r="J62557" s="92">
        <v>219</v>
      </c>
      <c r="K62557" s="92">
        <v>-259</v>
      </c>
      <c r="O62557" s="92">
        <v>479</v>
      </c>
      <c r="P62557" s="92">
        <v>219</v>
      </c>
      <c r="Q62557" s="92">
        <v>-259</v>
      </c>
      <c r="S62557" s="92">
        <v>175</v>
      </c>
      <c r="V62557" s="92">
        <v>43</v>
      </c>
      <c r="AK62557" s="92">
        <v>175</v>
      </c>
      <c r="AN62557" s="92">
        <v>43</v>
      </c>
      <c r="AS62557" s="92">
        <v>177</v>
      </c>
      <c r="AT62557" s="92">
        <v>-436</v>
      </c>
    </row>
    <row r="62558" spans="1:46">
      <c r="A62558" s="83" t="s">
        <v>78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01</v>
      </c>
      <c r="G62558" s="87" t="s">
        <v>402</v>
      </c>
      <c r="H62558" s="92">
        <v>541</v>
      </c>
      <c r="I62558" s="92">
        <v>516</v>
      </c>
      <c r="J62558" s="92">
        <v>242</v>
      </c>
      <c r="K62558" s="92">
        <v>-274</v>
      </c>
      <c r="O62558" s="92">
        <v>516</v>
      </c>
      <c r="P62558" s="92">
        <v>242</v>
      </c>
      <c r="Q62558" s="92">
        <v>-274</v>
      </c>
      <c r="S62558" s="92">
        <v>197</v>
      </c>
      <c r="V62558" s="92">
        <v>44</v>
      </c>
      <c r="AK62558" s="92">
        <v>197</v>
      </c>
      <c r="AN62558" s="92">
        <v>44</v>
      </c>
      <c r="AS62558" s="92">
        <v>220</v>
      </c>
      <c r="AT62558" s="92">
        <v>-494</v>
      </c>
    </row>
    <row r="62559" spans="1:46">
      <c r="A62559" s="83" t="s">
        <v>78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01</v>
      </c>
      <c r="G62559" s="87" t="s">
        <v>402</v>
      </c>
      <c r="H62559" s="92">
        <v>579</v>
      </c>
      <c r="I62559" s="92">
        <v>557</v>
      </c>
      <c r="J62559" s="92">
        <v>275</v>
      </c>
      <c r="K62559" s="92">
        <v>-281</v>
      </c>
      <c r="O62559" s="92">
        <v>557</v>
      </c>
      <c r="P62559" s="92">
        <v>275</v>
      </c>
      <c r="Q62559" s="92">
        <v>-281</v>
      </c>
      <c r="S62559" s="92">
        <v>215</v>
      </c>
      <c r="V62559" s="92">
        <v>60</v>
      </c>
      <c r="AK62559" s="92">
        <v>215</v>
      </c>
      <c r="AN62559" s="92">
        <v>60</v>
      </c>
      <c r="AS62559" s="92">
        <v>200</v>
      </c>
      <c r="AT62559" s="92">
        <v>-481</v>
      </c>
    </row>
    <row r="62560" spans="1:46">
      <c r="A62560" s="83" t="s">
        <v>78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01</v>
      </c>
      <c r="G62560" s="87" t="s">
        <v>402</v>
      </c>
      <c r="H62560" s="92">
        <v>608</v>
      </c>
      <c r="I62560" s="92">
        <v>596</v>
      </c>
      <c r="J62560" s="92">
        <v>299</v>
      </c>
      <c r="K62560" s="92">
        <v>-296</v>
      </c>
      <c r="O62560" s="92">
        <v>596</v>
      </c>
      <c r="P62560" s="92">
        <v>299</v>
      </c>
      <c r="Q62560" s="92">
        <v>-296</v>
      </c>
      <c r="S62560" s="92">
        <v>226</v>
      </c>
      <c r="V62560" s="92">
        <v>73</v>
      </c>
      <c r="AK62560" s="92">
        <v>226</v>
      </c>
      <c r="AN62560" s="92">
        <v>73</v>
      </c>
      <c r="AS62560" s="92">
        <v>172</v>
      </c>
      <c r="AT62560" s="92">
        <v>-468</v>
      </c>
    </row>
    <row r="62561" spans="1:46">
      <c r="A62561" s="83" t="s">
        <v>78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01</v>
      </c>
      <c r="G62561" s="87" t="s">
        <v>402</v>
      </c>
      <c r="H62561" s="92">
        <v>629</v>
      </c>
      <c r="I62561" s="92">
        <v>618</v>
      </c>
      <c r="J62561" s="92">
        <v>333</v>
      </c>
      <c r="K62561" s="92">
        <v>-285</v>
      </c>
      <c r="O62561" s="92">
        <v>618</v>
      </c>
      <c r="P62561" s="92">
        <v>333</v>
      </c>
      <c r="Q62561" s="92">
        <v>-285</v>
      </c>
      <c r="S62561" s="92">
        <v>259</v>
      </c>
      <c r="V62561" s="92">
        <v>74</v>
      </c>
      <c r="AK62561" s="92">
        <v>259</v>
      </c>
      <c r="AN62561" s="92">
        <v>74</v>
      </c>
      <c r="AS62561" s="92">
        <v>256</v>
      </c>
      <c r="AT62561" s="92">
        <v>-541</v>
      </c>
    </row>
    <row r="62562" spans="1:46">
      <c r="A62562" s="83" t="s">
        <v>78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01</v>
      </c>
      <c r="G62562" s="87" t="s">
        <v>402</v>
      </c>
      <c r="H62562" s="92">
        <v>642</v>
      </c>
      <c r="I62562" s="92">
        <v>637</v>
      </c>
      <c r="J62562" s="92">
        <v>333</v>
      </c>
      <c r="K62562" s="92">
        <v>-301</v>
      </c>
      <c r="O62562" s="92">
        <v>637</v>
      </c>
      <c r="P62562" s="92">
        <v>333</v>
      </c>
      <c r="Q62562" s="92">
        <v>-301</v>
      </c>
      <c r="S62562" s="92">
        <v>259</v>
      </c>
      <c r="V62562" s="92">
        <v>74</v>
      </c>
      <c r="AK62562" s="92">
        <v>259</v>
      </c>
      <c r="AN62562" s="92">
        <v>74</v>
      </c>
      <c r="AS62562" s="92">
        <v>242</v>
      </c>
      <c r="AT62562" s="92">
        <v>-543</v>
      </c>
    </row>
    <row r="62563" spans="1:46">
      <c r="A62563" s="83" t="s">
        <v>78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01</v>
      </c>
      <c r="G62563" s="87" t="s">
        <v>402</v>
      </c>
      <c r="H62563" s="92">
        <v>644</v>
      </c>
      <c r="I62563" s="92">
        <v>643</v>
      </c>
      <c r="J62563" s="92">
        <v>340</v>
      </c>
      <c r="K62563" s="92">
        <v>-302</v>
      </c>
      <c r="O62563" s="92">
        <v>643</v>
      </c>
      <c r="P62563" s="92">
        <v>340</v>
      </c>
      <c r="Q62563" s="92">
        <v>-302</v>
      </c>
      <c r="S62563" s="92">
        <v>266</v>
      </c>
      <c r="V62563" s="92">
        <v>74</v>
      </c>
      <c r="AK62563" s="92">
        <v>266</v>
      </c>
      <c r="AN62563" s="92">
        <v>74</v>
      </c>
      <c r="AS62563" s="92">
        <v>191</v>
      </c>
      <c r="AT62563" s="92">
        <v>-493</v>
      </c>
    </row>
    <row r="62564" spans="1:46">
      <c r="A62564" s="83" t="s">
        <v>78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01</v>
      </c>
      <c r="G62564" s="87" t="s">
        <v>402</v>
      </c>
      <c r="H62564" s="92">
        <v>627</v>
      </c>
      <c r="I62564" s="92">
        <v>638</v>
      </c>
      <c r="J62564" s="92">
        <v>363</v>
      </c>
      <c r="K62564" s="92">
        <v>-273</v>
      </c>
      <c r="O62564" s="92">
        <v>638</v>
      </c>
      <c r="P62564" s="92">
        <v>363</v>
      </c>
      <c r="Q62564" s="92">
        <v>-273</v>
      </c>
      <c r="S62564" s="92">
        <v>288</v>
      </c>
      <c r="V62564" s="92">
        <v>74</v>
      </c>
      <c r="AK62564" s="92">
        <v>288</v>
      </c>
      <c r="AN62564" s="92">
        <v>74</v>
      </c>
      <c r="AS62564" s="92">
        <v>-51</v>
      </c>
      <c r="AT62564" s="92">
        <v>-222</v>
      </c>
    </row>
    <row r="62565" spans="1:46">
      <c r="A62565" s="83" t="s">
        <v>78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01</v>
      </c>
      <c r="G62565" s="87" t="s">
        <v>402</v>
      </c>
      <c r="H62565" s="92">
        <v>598</v>
      </c>
      <c r="I62565" s="92">
        <v>605</v>
      </c>
      <c r="J62565" s="92">
        <v>376</v>
      </c>
      <c r="K62565" s="92">
        <v>-227</v>
      </c>
      <c r="O62565" s="92">
        <v>605</v>
      </c>
      <c r="P62565" s="92">
        <v>376</v>
      </c>
      <c r="Q62565" s="92">
        <v>-227</v>
      </c>
      <c r="S62565" s="92">
        <v>302</v>
      </c>
      <c r="V62565" s="92">
        <v>74</v>
      </c>
      <c r="AK62565" s="92">
        <v>302</v>
      </c>
      <c r="AN62565" s="92">
        <v>74</v>
      </c>
      <c r="AS62565" s="92">
        <v>-202</v>
      </c>
      <c r="AT62565" s="92">
        <v>-25</v>
      </c>
    </row>
    <row r="62566" spans="1:46">
      <c r="A62566" s="83" t="s">
        <v>78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01</v>
      </c>
      <c r="G62566" s="87" t="s">
        <v>402</v>
      </c>
      <c r="H62566" s="92">
        <v>566</v>
      </c>
      <c r="I62566" s="92">
        <v>567</v>
      </c>
      <c r="J62566" s="92">
        <v>352</v>
      </c>
      <c r="K62566" s="92">
        <v>-214</v>
      </c>
      <c r="O62566" s="92">
        <v>567</v>
      </c>
      <c r="P62566" s="92">
        <v>352</v>
      </c>
      <c r="Q62566" s="92">
        <v>-214</v>
      </c>
      <c r="S62566" s="92">
        <v>278</v>
      </c>
      <c r="V62566" s="92">
        <v>74</v>
      </c>
      <c r="AK62566" s="92">
        <v>278</v>
      </c>
      <c r="AN62566" s="92">
        <v>74</v>
      </c>
      <c r="AS62566" s="92">
        <v>-245</v>
      </c>
      <c r="AT62566" s="92">
        <v>31</v>
      </c>
    </row>
    <row r="62567" spans="1:46">
      <c r="A62567" s="83" t="s">
        <v>78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01</v>
      </c>
      <c r="G62567" s="87" t="s">
        <v>402</v>
      </c>
      <c r="H62567" s="92">
        <v>527</v>
      </c>
      <c r="I62567" s="92">
        <v>521</v>
      </c>
      <c r="J62567" s="92">
        <v>304</v>
      </c>
      <c r="K62567" s="92">
        <v>-218</v>
      </c>
      <c r="O62567" s="92">
        <v>521</v>
      </c>
      <c r="P62567" s="92">
        <v>304</v>
      </c>
      <c r="Q62567" s="92">
        <v>-218</v>
      </c>
      <c r="S62567" s="92">
        <v>230</v>
      </c>
      <c r="V62567" s="92">
        <v>74</v>
      </c>
      <c r="AK62567" s="92">
        <v>230</v>
      </c>
      <c r="AN62567" s="92">
        <v>74</v>
      </c>
      <c r="AS62567" s="92">
        <v>-257</v>
      </c>
      <c r="AT62567" s="92">
        <v>39</v>
      </c>
    </row>
    <row r="62568" spans="1:46">
      <c r="A62568" s="83" t="s">
        <v>78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01</v>
      </c>
      <c r="G62568" s="87" t="s">
        <v>402</v>
      </c>
      <c r="H62568" s="92">
        <v>480</v>
      </c>
      <c r="I62568" s="92">
        <v>465</v>
      </c>
      <c r="J62568" s="92">
        <v>285</v>
      </c>
      <c r="K62568" s="92">
        <v>-182</v>
      </c>
      <c r="O62568" s="92">
        <v>465</v>
      </c>
      <c r="P62568" s="92">
        <v>285</v>
      </c>
      <c r="Q62568" s="92">
        <v>-182</v>
      </c>
      <c r="S62568" s="92">
        <v>223</v>
      </c>
      <c r="V62568" s="92">
        <v>62</v>
      </c>
      <c r="AK62568" s="92">
        <v>223</v>
      </c>
      <c r="AN62568" s="92">
        <v>62</v>
      </c>
      <c r="AS62568" s="92">
        <v>-215</v>
      </c>
      <c r="AT62568" s="92">
        <v>33</v>
      </c>
    </row>
    <row r="62569" spans="1:46">
      <c r="A62569" s="83" t="s">
        <v>78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01</v>
      </c>
      <c r="G62569" s="87" t="s">
        <v>402</v>
      </c>
      <c r="H62569" s="92">
        <v>436</v>
      </c>
      <c r="I62569" s="92">
        <v>420</v>
      </c>
      <c r="J62569" s="92">
        <v>249</v>
      </c>
      <c r="K62569" s="92">
        <v>-170</v>
      </c>
      <c r="O62569" s="92">
        <v>420</v>
      </c>
      <c r="P62569" s="92">
        <v>249</v>
      </c>
      <c r="Q62569" s="92">
        <v>-170</v>
      </c>
      <c r="S62569" s="92">
        <v>202</v>
      </c>
      <c r="V62569" s="92">
        <v>48</v>
      </c>
      <c r="AK62569" s="92">
        <v>202</v>
      </c>
      <c r="AN62569" s="92">
        <v>48</v>
      </c>
      <c r="AS62569" s="92">
        <v>-223</v>
      </c>
      <c r="AT62569" s="92">
        <v>53</v>
      </c>
    </row>
    <row r="62570" spans="1:46">
      <c r="A62570" s="83" t="s">
        <v>78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01</v>
      </c>
      <c r="G62570" s="87" t="s">
        <v>402</v>
      </c>
      <c r="H62570" s="92">
        <v>397</v>
      </c>
      <c r="I62570" s="92">
        <v>380</v>
      </c>
      <c r="J62570" s="92">
        <v>256</v>
      </c>
      <c r="K62570" s="92">
        <v>-126</v>
      </c>
      <c r="O62570" s="92">
        <v>380</v>
      </c>
      <c r="P62570" s="92">
        <v>256</v>
      </c>
      <c r="Q62570" s="92">
        <v>-126</v>
      </c>
      <c r="S62570" s="92">
        <v>211</v>
      </c>
      <c r="V62570" s="92">
        <v>46</v>
      </c>
      <c r="AK62570" s="92">
        <v>211</v>
      </c>
      <c r="AN62570" s="92">
        <v>46</v>
      </c>
      <c r="AS62570" s="92">
        <v>-187</v>
      </c>
      <c r="AT62570" s="92">
        <v>61</v>
      </c>
    </row>
    <row r="62571" spans="1:46">
      <c r="A62571" s="83" t="s">
        <v>78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01</v>
      </c>
      <c r="G62571" s="87" t="s">
        <v>402</v>
      </c>
      <c r="H62571" s="92">
        <v>365</v>
      </c>
      <c r="I62571" s="92">
        <v>352</v>
      </c>
      <c r="J62571" s="92">
        <v>230</v>
      </c>
      <c r="K62571" s="92">
        <v>-119</v>
      </c>
      <c r="O62571" s="92">
        <v>352</v>
      </c>
      <c r="P62571" s="92">
        <v>230</v>
      </c>
      <c r="Q62571" s="92">
        <v>-119</v>
      </c>
      <c r="S62571" s="92">
        <v>199</v>
      </c>
      <c r="V62571" s="92">
        <v>32</v>
      </c>
      <c r="AK62571" s="92">
        <v>199</v>
      </c>
      <c r="AN62571" s="92">
        <v>32</v>
      </c>
      <c r="AS62571" s="92">
        <v>-195</v>
      </c>
      <c r="AT62571" s="92">
        <v>76</v>
      </c>
    </row>
    <row r="62572" spans="1:46">
      <c r="A62572" s="83" t="s">
        <v>78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01</v>
      </c>
      <c r="G62572" s="87" t="s">
        <v>402</v>
      </c>
      <c r="H62572" s="92">
        <v>344</v>
      </c>
      <c r="I62572" s="92">
        <v>330</v>
      </c>
      <c r="J62572" s="92">
        <v>220</v>
      </c>
      <c r="K62572" s="92">
        <v>-111</v>
      </c>
      <c r="O62572" s="92">
        <v>330</v>
      </c>
      <c r="P62572" s="92">
        <v>220</v>
      </c>
      <c r="Q62572" s="92">
        <v>-111</v>
      </c>
      <c r="S62572" s="92">
        <v>189</v>
      </c>
      <c r="V62572" s="92">
        <v>31</v>
      </c>
      <c r="AK62572" s="92">
        <v>189</v>
      </c>
      <c r="AN62572" s="92">
        <v>31</v>
      </c>
      <c r="AS62572" s="92">
        <v>-183</v>
      </c>
      <c r="AT62572" s="92">
        <v>72</v>
      </c>
    </row>
    <row r="62573" spans="1:46">
      <c r="A62573" s="83" t="s">
        <v>78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01</v>
      </c>
      <c r="G62573" s="87" t="s">
        <v>402</v>
      </c>
      <c r="H62573" s="92">
        <v>331</v>
      </c>
      <c r="I62573" s="92">
        <v>316</v>
      </c>
      <c r="J62573" s="92">
        <v>219</v>
      </c>
      <c r="K62573" s="92">
        <v>-99</v>
      </c>
      <c r="O62573" s="92">
        <v>316</v>
      </c>
      <c r="P62573" s="92">
        <v>219</v>
      </c>
      <c r="Q62573" s="92">
        <v>-99</v>
      </c>
      <c r="S62573" s="92">
        <v>202</v>
      </c>
      <c r="V62573" s="92">
        <v>17</v>
      </c>
      <c r="AK62573" s="92">
        <v>202</v>
      </c>
      <c r="AN62573" s="92">
        <v>17</v>
      </c>
      <c r="AS62573" s="92">
        <v>-169</v>
      </c>
      <c r="AT62573" s="92">
        <v>70</v>
      </c>
    </row>
    <row r="62574" spans="1:46">
      <c r="A62574" s="83" t="s">
        <v>78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01</v>
      </c>
      <c r="G62574" s="87" t="s">
        <v>402</v>
      </c>
      <c r="H62574" s="92">
        <v>319</v>
      </c>
      <c r="I62574" s="92">
        <v>311</v>
      </c>
      <c r="J62574" s="92">
        <v>224</v>
      </c>
      <c r="K62574" s="92">
        <v>-86</v>
      </c>
      <c r="O62574" s="92">
        <v>311</v>
      </c>
      <c r="P62574" s="92">
        <v>224</v>
      </c>
      <c r="Q62574" s="92">
        <v>-86</v>
      </c>
      <c r="S62574" s="92">
        <v>209</v>
      </c>
      <c r="V62574" s="92">
        <v>16</v>
      </c>
      <c r="AK62574" s="92">
        <v>209</v>
      </c>
      <c r="AN62574" s="92">
        <v>16</v>
      </c>
      <c r="AS62574" s="92">
        <v>-130</v>
      </c>
      <c r="AT62574" s="92">
        <v>44</v>
      </c>
    </row>
    <row r="62575" spans="1:46">
      <c r="A62575" s="83" t="s">
        <v>78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01</v>
      </c>
      <c r="G62575" s="87" t="s">
        <v>402</v>
      </c>
      <c r="H62575" s="92">
        <v>318</v>
      </c>
      <c r="I62575" s="92">
        <v>311</v>
      </c>
      <c r="J62575" s="92">
        <v>216</v>
      </c>
      <c r="K62575" s="92">
        <v>-95</v>
      </c>
      <c r="O62575" s="92">
        <v>311</v>
      </c>
      <c r="P62575" s="92">
        <v>216</v>
      </c>
      <c r="Q62575" s="92">
        <v>-95</v>
      </c>
      <c r="S62575" s="92">
        <v>214</v>
      </c>
      <c r="V62575" s="92">
        <v>2</v>
      </c>
      <c r="AK62575" s="92">
        <v>214</v>
      </c>
      <c r="AN62575" s="92">
        <v>2</v>
      </c>
      <c r="AS62575" s="92">
        <v>-128</v>
      </c>
      <c r="AT62575" s="92">
        <v>33</v>
      </c>
    </row>
    <row r="62576" spans="1:46">
      <c r="A62576" s="83" t="s">
        <v>78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01</v>
      </c>
      <c r="G62576" s="87" t="s">
        <v>402</v>
      </c>
      <c r="H62576" s="92">
        <v>323</v>
      </c>
      <c r="I62576" s="92">
        <v>315</v>
      </c>
      <c r="J62576" s="92">
        <v>235</v>
      </c>
      <c r="K62576" s="92">
        <v>-76</v>
      </c>
      <c r="O62576" s="92">
        <v>315</v>
      </c>
      <c r="P62576" s="92">
        <v>235</v>
      </c>
      <c r="Q62576" s="92">
        <v>-76</v>
      </c>
      <c r="S62576" s="92">
        <v>234</v>
      </c>
      <c r="V62576" s="92">
        <v>1</v>
      </c>
      <c r="AK62576" s="92">
        <v>234</v>
      </c>
      <c r="AN62576" s="92">
        <v>1</v>
      </c>
      <c r="AS62576" s="92">
        <v>-101</v>
      </c>
      <c r="AT62576" s="92">
        <v>25</v>
      </c>
    </row>
    <row r="62577" spans="1:46">
      <c r="A62577" s="83" t="s">
        <v>78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01</v>
      </c>
      <c r="G62577" s="87" t="s">
        <v>402</v>
      </c>
      <c r="H62577" s="92">
        <v>334</v>
      </c>
      <c r="I62577" s="92">
        <v>327</v>
      </c>
      <c r="J62577" s="92">
        <v>216</v>
      </c>
      <c r="K62577" s="92">
        <v>-111</v>
      </c>
      <c r="O62577" s="92">
        <v>327</v>
      </c>
      <c r="P62577" s="92">
        <v>216</v>
      </c>
      <c r="Q62577" s="92">
        <v>-111</v>
      </c>
      <c r="S62577" s="92">
        <v>215</v>
      </c>
      <c r="V62577" s="92">
        <v>1</v>
      </c>
      <c r="AK62577" s="92">
        <v>215</v>
      </c>
      <c r="AN62577" s="92">
        <v>1</v>
      </c>
      <c r="AS62577" s="92">
        <v>53</v>
      </c>
      <c r="AT62577" s="92">
        <v>-164</v>
      </c>
    </row>
    <row r="62578" spans="1:46">
      <c r="A62578" s="83" t="s">
        <v>78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01</v>
      </c>
      <c r="G62578" s="87" t="s">
        <v>402</v>
      </c>
      <c r="H62578" s="92">
        <v>350</v>
      </c>
      <c r="I62578" s="92">
        <v>342</v>
      </c>
      <c r="J62578" s="92">
        <v>182</v>
      </c>
      <c r="K62578" s="92">
        <v>-159</v>
      </c>
      <c r="O62578" s="92">
        <v>342</v>
      </c>
      <c r="P62578" s="92">
        <v>182</v>
      </c>
      <c r="Q62578" s="92">
        <v>-159</v>
      </c>
      <c r="S62578" s="92">
        <v>180</v>
      </c>
      <c r="V62578" s="92">
        <v>1</v>
      </c>
      <c r="AK62578" s="92">
        <v>180</v>
      </c>
      <c r="AN62578" s="92">
        <v>1</v>
      </c>
      <c r="AS62578" s="92">
        <v>193</v>
      </c>
      <c r="AT62578" s="92">
        <v>-352</v>
      </c>
    </row>
    <row r="62579" spans="1:46">
      <c r="A62579" s="83" t="s">
        <v>78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01</v>
      </c>
      <c r="G62579" s="87" t="s">
        <v>402</v>
      </c>
      <c r="H62579" s="92">
        <v>376</v>
      </c>
      <c r="I62579" s="92">
        <v>365</v>
      </c>
      <c r="J62579" s="92">
        <v>176</v>
      </c>
      <c r="K62579" s="92">
        <v>-188</v>
      </c>
      <c r="O62579" s="92">
        <v>365</v>
      </c>
      <c r="P62579" s="92">
        <v>176</v>
      </c>
      <c r="Q62579" s="92">
        <v>-188</v>
      </c>
      <c r="S62579" s="92">
        <v>174</v>
      </c>
      <c r="V62579" s="92">
        <v>2</v>
      </c>
      <c r="AK62579" s="92">
        <v>174</v>
      </c>
      <c r="AN62579" s="92">
        <v>2</v>
      </c>
      <c r="AS62579" s="92">
        <v>276</v>
      </c>
      <c r="AT62579" s="92">
        <v>-464</v>
      </c>
    </row>
    <row r="62580" spans="1:46">
      <c r="A62580" s="83" t="s">
        <v>78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01</v>
      </c>
      <c r="G62580" s="87" t="s">
        <v>402</v>
      </c>
      <c r="H62580" s="92">
        <v>408</v>
      </c>
      <c r="I62580" s="92">
        <v>394</v>
      </c>
      <c r="J62580" s="92">
        <v>187</v>
      </c>
      <c r="K62580" s="92">
        <v>-207</v>
      </c>
      <c r="O62580" s="92">
        <v>394</v>
      </c>
      <c r="P62580" s="92">
        <v>187</v>
      </c>
      <c r="Q62580" s="92">
        <v>-207</v>
      </c>
      <c r="S62580" s="92">
        <v>175</v>
      </c>
      <c r="V62580" s="92">
        <v>12</v>
      </c>
      <c r="AK62580" s="92">
        <v>175</v>
      </c>
      <c r="AN62580" s="92">
        <v>12</v>
      </c>
      <c r="AS62580" s="92">
        <v>328</v>
      </c>
      <c r="AT62580" s="92">
        <v>-535</v>
      </c>
    </row>
    <row r="62581" spans="1:46">
      <c r="A62581" s="83" t="s">
        <v>78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01</v>
      </c>
      <c r="G62581" s="87" t="s">
        <v>402</v>
      </c>
      <c r="H62581" s="92">
        <v>444</v>
      </c>
      <c r="I62581" s="92">
        <v>432</v>
      </c>
      <c r="J62581" s="92">
        <v>214</v>
      </c>
      <c r="K62581" s="92">
        <v>-218</v>
      </c>
      <c r="O62581" s="92">
        <v>432</v>
      </c>
      <c r="P62581" s="92">
        <v>214</v>
      </c>
      <c r="Q62581" s="92">
        <v>-218</v>
      </c>
      <c r="S62581" s="92">
        <v>198</v>
      </c>
      <c r="V62581" s="92">
        <v>16</v>
      </c>
      <c r="AK62581" s="92">
        <v>198</v>
      </c>
      <c r="AN62581" s="92">
        <v>16</v>
      </c>
      <c r="AS62581" s="92">
        <v>333</v>
      </c>
      <c r="AT62581" s="92">
        <v>-551</v>
      </c>
    </row>
    <row r="62582" spans="1:46">
      <c r="A62582" s="83" t="s">
        <v>78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01</v>
      </c>
      <c r="G62582" s="87" t="s">
        <v>402</v>
      </c>
      <c r="H62582" s="92">
        <v>482</v>
      </c>
      <c r="I62582" s="92">
        <v>476</v>
      </c>
      <c r="J62582" s="92">
        <v>263</v>
      </c>
      <c r="K62582" s="92">
        <v>-213</v>
      </c>
      <c r="O62582" s="92">
        <v>476</v>
      </c>
      <c r="P62582" s="92">
        <v>263</v>
      </c>
      <c r="Q62582" s="92">
        <v>-213</v>
      </c>
      <c r="S62582" s="92">
        <v>233</v>
      </c>
      <c r="V62582" s="92">
        <v>31</v>
      </c>
      <c r="AK62582" s="92">
        <v>233</v>
      </c>
      <c r="AN62582" s="92">
        <v>31</v>
      </c>
      <c r="AS62582" s="92">
        <v>350</v>
      </c>
      <c r="AT62582" s="92">
        <v>-563</v>
      </c>
    </row>
    <row r="62583" spans="1:46">
      <c r="A62583" s="83" t="s">
        <v>78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01</v>
      </c>
      <c r="G62583" s="87" t="s">
        <v>402</v>
      </c>
      <c r="H62583" s="92">
        <v>518</v>
      </c>
      <c r="I62583" s="92">
        <v>519</v>
      </c>
      <c r="J62583" s="92">
        <v>299</v>
      </c>
      <c r="K62583" s="92">
        <v>-220</v>
      </c>
      <c r="O62583" s="92">
        <v>519</v>
      </c>
      <c r="P62583" s="92">
        <v>299</v>
      </c>
      <c r="Q62583" s="92">
        <v>-220</v>
      </c>
      <c r="S62583" s="92">
        <v>255</v>
      </c>
      <c r="V62583" s="92">
        <v>44</v>
      </c>
      <c r="AK62583" s="92">
        <v>255</v>
      </c>
      <c r="AN62583" s="92">
        <v>44</v>
      </c>
      <c r="AS62583" s="92">
        <v>384</v>
      </c>
      <c r="AT62583" s="92">
        <v>-604</v>
      </c>
    </row>
    <row r="62584" spans="1:46">
      <c r="A62584" s="83" t="s">
        <v>78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01</v>
      </c>
      <c r="G62584" s="87" t="s">
        <v>402</v>
      </c>
      <c r="H62584" s="92">
        <v>550</v>
      </c>
      <c r="I62584" s="92">
        <v>555</v>
      </c>
      <c r="J62584" s="92">
        <v>341</v>
      </c>
      <c r="K62584" s="92">
        <v>-215</v>
      </c>
      <c r="O62584" s="92">
        <v>555</v>
      </c>
      <c r="P62584" s="92">
        <v>341</v>
      </c>
      <c r="Q62584" s="92">
        <v>-215</v>
      </c>
      <c r="S62584" s="92">
        <v>281</v>
      </c>
      <c r="V62584" s="92">
        <v>60</v>
      </c>
      <c r="AK62584" s="92">
        <v>281</v>
      </c>
      <c r="AN62584" s="92">
        <v>60</v>
      </c>
      <c r="AS62584" s="92">
        <v>397</v>
      </c>
      <c r="AT62584" s="92">
        <v>-612</v>
      </c>
    </row>
    <row r="62585" spans="1:46">
      <c r="A62585" s="83" t="s">
        <v>78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01</v>
      </c>
      <c r="G62585" s="87" t="s">
        <v>402</v>
      </c>
      <c r="H62585" s="92">
        <v>575</v>
      </c>
      <c r="I62585" s="92">
        <v>581</v>
      </c>
      <c r="J62585" s="92">
        <v>354</v>
      </c>
      <c r="K62585" s="92">
        <v>-225</v>
      </c>
      <c r="O62585" s="92">
        <v>581</v>
      </c>
      <c r="P62585" s="92">
        <v>354</v>
      </c>
      <c r="Q62585" s="92">
        <v>-225</v>
      </c>
      <c r="S62585" s="92">
        <v>279</v>
      </c>
      <c r="V62585" s="92">
        <v>75</v>
      </c>
      <c r="AK62585" s="92">
        <v>279</v>
      </c>
      <c r="AN62585" s="92">
        <v>75</v>
      </c>
      <c r="AS62585" s="92">
        <v>407</v>
      </c>
      <c r="AT62585" s="92">
        <v>-632</v>
      </c>
    </row>
    <row r="62586" spans="1:46">
      <c r="A62586" s="83" t="s">
        <v>78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01</v>
      </c>
      <c r="G62586" s="87" t="s">
        <v>402</v>
      </c>
      <c r="H62586" s="92">
        <v>592</v>
      </c>
      <c r="I62586" s="92">
        <v>603</v>
      </c>
      <c r="J62586" s="92">
        <v>422</v>
      </c>
      <c r="K62586" s="92">
        <v>-178</v>
      </c>
      <c r="O62586" s="92">
        <v>603</v>
      </c>
      <c r="P62586" s="92">
        <v>422</v>
      </c>
      <c r="Q62586" s="92">
        <v>-178</v>
      </c>
      <c r="S62586" s="92">
        <v>345</v>
      </c>
      <c r="V62586" s="92">
        <v>77</v>
      </c>
      <c r="AK62586" s="92">
        <v>345</v>
      </c>
      <c r="AN62586" s="92">
        <v>77</v>
      </c>
      <c r="AS62586" s="92">
        <v>446</v>
      </c>
      <c r="AT62586" s="92">
        <v>-624</v>
      </c>
    </row>
    <row r="62587" spans="1:46">
      <c r="A62587" s="83" t="s">
        <v>78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01</v>
      </c>
      <c r="G62587" s="87" t="s">
        <v>402</v>
      </c>
      <c r="H62587" s="92">
        <v>602</v>
      </c>
      <c r="I62587" s="92">
        <v>611</v>
      </c>
      <c r="J62587" s="92">
        <v>477</v>
      </c>
      <c r="K62587" s="92">
        <v>-127</v>
      </c>
      <c r="O62587" s="92">
        <v>611</v>
      </c>
      <c r="P62587" s="92">
        <v>477</v>
      </c>
      <c r="Q62587" s="92">
        <v>-127</v>
      </c>
      <c r="S62587" s="92">
        <v>400</v>
      </c>
      <c r="V62587" s="92">
        <v>77</v>
      </c>
      <c r="AK62587" s="92">
        <v>400</v>
      </c>
      <c r="AN62587" s="92">
        <v>77</v>
      </c>
      <c r="AS62587" s="92">
        <v>414</v>
      </c>
      <c r="AT62587" s="92">
        <v>-541</v>
      </c>
    </row>
    <row r="62588" spans="1:46">
      <c r="A62588" s="83" t="s">
        <v>78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01</v>
      </c>
      <c r="G62588" s="87" t="s">
        <v>402</v>
      </c>
      <c r="H62588" s="92">
        <v>598</v>
      </c>
      <c r="I62588" s="92">
        <v>604</v>
      </c>
      <c r="J62588" s="92">
        <v>384</v>
      </c>
      <c r="K62588" s="92">
        <v>-218</v>
      </c>
      <c r="O62588" s="92">
        <v>604</v>
      </c>
      <c r="P62588" s="92">
        <v>384</v>
      </c>
      <c r="Q62588" s="92">
        <v>-218</v>
      </c>
      <c r="S62588" s="92">
        <v>307</v>
      </c>
      <c r="V62588" s="92">
        <v>77</v>
      </c>
      <c r="AK62588" s="92">
        <v>307</v>
      </c>
      <c r="AN62588" s="92">
        <v>77</v>
      </c>
      <c r="AS62588" s="92">
        <v>280</v>
      </c>
      <c r="AT62588" s="92">
        <v>-498</v>
      </c>
    </row>
    <row r="62589" spans="1:46">
      <c r="A62589" s="83" t="s">
        <v>78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01</v>
      </c>
      <c r="G62589" s="87" t="s">
        <v>402</v>
      </c>
      <c r="H62589" s="92">
        <v>577</v>
      </c>
      <c r="I62589" s="92">
        <v>575</v>
      </c>
      <c r="J62589" s="92">
        <v>413</v>
      </c>
      <c r="K62589" s="92">
        <v>-158</v>
      </c>
      <c r="O62589" s="92">
        <v>575</v>
      </c>
      <c r="P62589" s="92">
        <v>413</v>
      </c>
      <c r="Q62589" s="92">
        <v>-158</v>
      </c>
      <c r="S62589" s="92">
        <v>336</v>
      </c>
      <c r="V62589" s="92">
        <v>77</v>
      </c>
      <c r="AK62589" s="92">
        <v>336</v>
      </c>
      <c r="AN62589" s="92">
        <v>77</v>
      </c>
      <c r="AS62589" s="92">
        <v>118</v>
      </c>
      <c r="AT62589" s="92">
        <v>-276</v>
      </c>
    </row>
    <row r="62590" spans="1:46">
      <c r="A62590" s="83" t="s">
        <v>78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01</v>
      </c>
      <c r="G62590" s="87" t="s">
        <v>402</v>
      </c>
      <c r="H62590" s="92">
        <v>548</v>
      </c>
      <c r="I62590" s="92">
        <v>543</v>
      </c>
      <c r="J62590" s="92">
        <v>354</v>
      </c>
      <c r="K62590" s="92">
        <v>-189</v>
      </c>
      <c r="O62590" s="92">
        <v>543</v>
      </c>
      <c r="P62590" s="92">
        <v>354</v>
      </c>
      <c r="Q62590" s="92">
        <v>-189</v>
      </c>
      <c r="S62590" s="92">
        <v>280</v>
      </c>
      <c r="V62590" s="92">
        <v>75</v>
      </c>
      <c r="AK62590" s="92">
        <v>280</v>
      </c>
      <c r="AN62590" s="92">
        <v>75</v>
      </c>
      <c r="AS62590" s="92">
        <v>-2</v>
      </c>
      <c r="AT62590" s="92">
        <v>-187</v>
      </c>
    </row>
    <row r="62591" spans="1:46">
      <c r="A62591" s="83" t="s">
        <v>78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01</v>
      </c>
      <c r="G62591" s="87" t="s">
        <v>402</v>
      </c>
      <c r="H62591" s="92">
        <v>514</v>
      </c>
      <c r="I62591" s="92">
        <v>504</v>
      </c>
      <c r="J62591" s="92">
        <v>343</v>
      </c>
      <c r="K62591" s="92">
        <v>-160</v>
      </c>
      <c r="O62591" s="92">
        <v>504</v>
      </c>
      <c r="P62591" s="92">
        <v>343</v>
      </c>
      <c r="Q62591" s="92">
        <v>-160</v>
      </c>
      <c r="S62591" s="92">
        <v>269</v>
      </c>
      <c r="V62591" s="92">
        <v>74</v>
      </c>
      <c r="AK62591" s="92">
        <v>269</v>
      </c>
      <c r="AN62591" s="92">
        <v>74</v>
      </c>
      <c r="AS62591" s="92">
        <v>-64</v>
      </c>
      <c r="AT62591" s="92">
        <v>-96</v>
      </c>
    </row>
    <row r="62592" spans="1:46">
      <c r="A62592" s="83" t="s">
        <v>78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01</v>
      </c>
      <c r="G62592" s="87" t="s">
        <v>402</v>
      </c>
      <c r="H62592" s="92">
        <v>468</v>
      </c>
      <c r="I62592" s="92">
        <v>460</v>
      </c>
      <c r="J62592" s="92">
        <v>290</v>
      </c>
      <c r="K62592" s="92">
        <v>-170</v>
      </c>
      <c r="O62592" s="92">
        <v>460</v>
      </c>
      <c r="P62592" s="92">
        <v>290</v>
      </c>
      <c r="Q62592" s="92">
        <v>-170</v>
      </c>
      <c r="S62592" s="92">
        <v>227</v>
      </c>
      <c r="V62592" s="92">
        <v>63</v>
      </c>
      <c r="AK62592" s="92">
        <v>227</v>
      </c>
      <c r="AN62592" s="92">
        <v>63</v>
      </c>
      <c r="AS62592" s="92">
        <v>-77</v>
      </c>
      <c r="AT62592" s="92">
        <v>-93</v>
      </c>
    </row>
    <row r="62593" spans="1:46">
      <c r="A62593" s="83" t="s">
        <v>78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01</v>
      </c>
      <c r="G62593" s="87" t="s">
        <v>402</v>
      </c>
      <c r="H62593" s="92">
        <v>425</v>
      </c>
      <c r="I62593" s="92">
        <v>416</v>
      </c>
      <c r="J62593" s="92">
        <v>265</v>
      </c>
      <c r="K62593" s="92">
        <v>-152</v>
      </c>
      <c r="O62593" s="92">
        <v>416</v>
      </c>
      <c r="P62593" s="92">
        <v>265</v>
      </c>
      <c r="Q62593" s="92">
        <v>-152</v>
      </c>
      <c r="S62593" s="92">
        <v>217</v>
      </c>
      <c r="V62593" s="92">
        <v>48</v>
      </c>
      <c r="AK62593" s="92">
        <v>217</v>
      </c>
      <c r="AN62593" s="92">
        <v>48</v>
      </c>
      <c r="AS62593" s="92">
        <v>-44</v>
      </c>
      <c r="AT62593" s="92">
        <v>-108</v>
      </c>
    </row>
    <row r="62594" spans="1:46">
      <c r="A62594" s="83" t="s">
        <v>78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01</v>
      </c>
      <c r="G62594" s="87" t="s">
        <v>402</v>
      </c>
      <c r="H62594" s="92">
        <v>365</v>
      </c>
      <c r="I62594" s="92">
        <v>378</v>
      </c>
      <c r="J62594" s="92">
        <v>257</v>
      </c>
      <c r="K62594" s="92">
        <v>-119</v>
      </c>
      <c r="O62594" s="92">
        <v>378</v>
      </c>
      <c r="P62594" s="92">
        <v>257</v>
      </c>
      <c r="Q62594" s="92">
        <v>-119</v>
      </c>
      <c r="S62594" s="92">
        <v>224</v>
      </c>
      <c r="V62594" s="92">
        <v>32</v>
      </c>
      <c r="AK62594" s="92">
        <v>224</v>
      </c>
      <c r="AN62594" s="92">
        <v>32</v>
      </c>
      <c r="AS62594" s="92">
        <v>-34</v>
      </c>
      <c r="AT62594" s="92">
        <v>-85</v>
      </c>
    </row>
    <row r="62595" spans="1:46">
      <c r="A62595" s="83" t="s">
        <v>78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01</v>
      </c>
      <c r="G62595" s="87" t="s">
        <v>402</v>
      </c>
      <c r="H62595" s="92">
        <v>338</v>
      </c>
      <c r="I62595" s="92">
        <v>349</v>
      </c>
      <c r="J62595" s="92">
        <v>233</v>
      </c>
      <c r="K62595" s="92">
        <v>-116</v>
      </c>
      <c r="O62595" s="92">
        <v>349</v>
      </c>
      <c r="P62595" s="92">
        <v>233</v>
      </c>
      <c r="Q62595" s="92">
        <v>-116</v>
      </c>
      <c r="S62595" s="92">
        <v>205</v>
      </c>
      <c r="V62595" s="92">
        <v>28</v>
      </c>
      <c r="AK62595" s="92">
        <v>205</v>
      </c>
      <c r="AN62595" s="92">
        <v>28</v>
      </c>
      <c r="AS62595" s="92">
        <v>-56</v>
      </c>
      <c r="AT62595" s="92">
        <v>-60</v>
      </c>
    </row>
    <row r="62596" spans="1:46">
      <c r="A62596" s="83" t="s">
        <v>78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01</v>
      </c>
      <c r="G62596" s="87" t="s">
        <v>402</v>
      </c>
      <c r="H62596" s="92">
        <v>319</v>
      </c>
      <c r="I62596" s="92">
        <v>327</v>
      </c>
      <c r="J62596" s="92">
        <v>216</v>
      </c>
      <c r="K62596" s="92">
        <v>-110</v>
      </c>
      <c r="O62596" s="92">
        <v>327</v>
      </c>
      <c r="P62596" s="92">
        <v>216</v>
      </c>
      <c r="Q62596" s="92">
        <v>-110</v>
      </c>
      <c r="S62596" s="92">
        <v>202</v>
      </c>
      <c r="V62596" s="92">
        <v>13</v>
      </c>
      <c r="AK62596" s="92">
        <v>202</v>
      </c>
      <c r="AN62596" s="92">
        <v>13</v>
      </c>
      <c r="AS62596" s="92">
        <v>-21</v>
      </c>
      <c r="AT62596" s="92">
        <v>-89</v>
      </c>
    </row>
    <row r="62597" spans="1:46">
      <c r="A62597" s="83" t="s">
        <v>78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01</v>
      </c>
      <c r="G62597" s="87" t="s">
        <v>402</v>
      </c>
      <c r="H62597" s="92">
        <v>306</v>
      </c>
      <c r="I62597" s="92">
        <v>313</v>
      </c>
      <c r="J62597" s="92">
        <v>220</v>
      </c>
      <c r="K62597" s="92">
        <v>-92</v>
      </c>
      <c r="O62597" s="92">
        <v>313</v>
      </c>
      <c r="P62597" s="92">
        <v>220</v>
      </c>
      <c r="Q62597" s="92">
        <v>-92</v>
      </c>
      <c r="S62597" s="92">
        <v>208</v>
      </c>
      <c r="V62597" s="92">
        <v>12</v>
      </c>
      <c r="AK62597" s="92">
        <v>208</v>
      </c>
      <c r="AN62597" s="92">
        <v>12</v>
      </c>
      <c r="AS62597" s="92">
        <v>-5</v>
      </c>
      <c r="AT62597" s="92">
        <v>-87</v>
      </c>
    </row>
    <row r="62598" spans="1:46">
      <c r="A62598" s="83" t="s">
        <v>78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01</v>
      </c>
      <c r="G62598" s="87" t="s">
        <v>402</v>
      </c>
      <c r="H62598" s="92">
        <v>298</v>
      </c>
      <c r="I62598" s="92">
        <v>303</v>
      </c>
      <c r="J62598" s="92">
        <v>218</v>
      </c>
      <c r="K62598" s="92">
        <v>-84</v>
      </c>
      <c r="O62598" s="92">
        <v>303</v>
      </c>
      <c r="P62598" s="92">
        <v>218</v>
      </c>
      <c r="Q62598" s="92">
        <v>-84</v>
      </c>
      <c r="S62598" s="92">
        <v>205</v>
      </c>
      <c r="V62598" s="92">
        <v>12</v>
      </c>
      <c r="AK62598" s="92">
        <v>205</v>
      </c>
      <c r="AN62598" s="92">
        <v>12</v>
      </c>
      <c r="AS62598" s="92">
        <v>3</v>
      </c>
      <c r="AT62598" s="92">
        <v>-87</v>
      </c>
    </row>
    <row r="62599" spans="1:46">
      <c r="A62599" s="83" t="s">
        <v>78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01</v>
      </c>
      <c r="G62599" s="87" t="s">
        <v>402</v>
      </c>
      <c r="H62599" s="92">
        <v>294</v>
      </c>
      <c r="I62599" s="92">
        <v>297</v>
      </c>
      <c r="J62599" s="92">
        <v>211</v>
      </c>
      <c r="K62599" s="92">
        <v>-84</v>
      </c>
      <c r="O62599" s="92">
        <v>297</v>
      </c>
      <c r="P62599" s="92">
        <v>211</v>
      </c>
      <c r="Q62599" s="92">
        <v>-84</v>
      </c>
      <c r="S62599" s="92">
        <v>199</v>
      </c>
      <c r="V62599" s="92">
        <v>12</v>
      </c>
      <c r="AK62599" s="92">
        <v>199</v>
      </c>
      <c r="AN62599" s="92">
        <v>12</v>
      </c>
      <c r="AS62599" s="92">
        <v>10</v>
      </c>
      <c r="AT62599" s="92">
        <v>-94</v>
      </c>
    </row>
    <row r="62600" spans="1:46">
      <c r="A62600" s="83" t="s">
        <v>78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01</v>
      </c>
      <c r="G62600" s="87" t="s">
        <v>402</v>
      </c>
      <c r="H62600" s="92">
        <v>292</v>
      </c>
      <c r="I62600" s="92">
        <v>292</v>
      </c>
      <c r="J62600" s="92">
        <v>232</v>
      </c>
      <c r="K62600" s="92">
        <v>-59</v>
      </c>
      <c r="O62600" s="92">
        <v>292</v>
      </c>
      <c r="P62600" s="92">
        <v>232</v>
      </c>
      <c r="Q62600" s="92">
        <v>-59</v>
      </c>
      <c r="S62600" s="92">
        <v>231</v>
      </c>
      <c r="V62600" s="92">
        <v>1</v>
      </c>
      <c r="AK62600" s="92">
        <v>231</v>
      </c>
      <c r="AN62600" s="92">
        <v>1</v>
      </c>
      <c r="AS62600" s="92">
        <v>-44</v>
      </c>
      <c r="AT62600" s="92">
        <v>-15</v>
      </c>
    </row>
    <row r="62601" spans="1:46">
      <c r="A62601" s="83" t="s">
        <v>78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01</v>
      </c>
      <c r="G62601" s="87" t="s">
        <v>402</v>
      </c>
      <c r="H62601" s="92">
        <v>290</v>
      </c>
      <c r="I62601" s="92">
        <v>294</v>
      </c>
      <c r="J62601" s="92">
        <v>197</v>
      </c>
      <c r="K62601" s="92">
        <v>-96</v>
      </c>
      <c r="O62601" s="92">
        <v>294</v>
      </c>
      <c r="P62601" s="92">
        <v>197</v>
      </c>
      <c r="Q62601" s="92">
        <v>-96</v>
      </c>
      <c r="S62601" s="92">
        <v>196</v>
      </c>
      <c r="V62601" s="92">
        <v>1</v>
      </c>
      <c r="AK62601" s="92">
        <v>196</v>
      </c>
      <c r="AN62601" s="92">
        <v>1</v>
      </c>
      <c r="AS62601" s="92">
        <v>96</v>
      </c>
      <c r="AT62601" s="92">
        <v>-192</v>
      </c>
    </row>
    <row r="62602" spans="1:46">
      <c r="A62602" s="83" t="s">
        <v>78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01</v>
      </c>
      <c r="G62602" s="87" t="s">
        <v>402</v>
      </c>
      <c r="H62602" s="92">
        <v>306</v>
      </c>
      <c r="I62602" s="92">
        <v>309</v>
      </c>
      <c r="J62602" s="92">
        <v>176</v>
      </c>
      <c r="K62602" s="92">
        <v>-129</v>
      </c>
      <c r="O62602" s="92">
        <v>309</v>
      </c>
      <c r="P62602" s="92">
        <v>176</v>
      </c>
      <c r="Q62602" s="92">
        <v>-129</v>
      </c>
      <c r="S62602" s="92">
        <v>175</v>
      </c>
      <c r="V62602" s="92">
        <v>1</v>
      </c>
      <c r="AK62602" s="92">
        <v>175</v>
      </c>
      <c r="AN62602" s="92">
        <v>1</v>
      </c>
      <c r="AS62602" s="92">
        <v>251</v>
      </c>
      <c r="AT62602" s="92">
        <v>-380</v>
      </c>
    </row>
    <row r="62603" spans="1:46">
      <c r="A62603" s="83" t="s">
        <v>78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01</v>
      </c>
      <c r="G62603" s="87" t="s">
        <v>402</v>
      </c>
      <c r="H62603" s="92">
        <v>323</v>
      </c>
      <c r="I62603" s="92">
        <v>332</v>
      </c>
      <c r="J62603" s="92">
        <v>174</v>
      </c>
      <c r="K62603" s="92">
        <v>-159</v>
      </c>
      <c r="O62603" s="92">
        <v>332</v>
      </c>
      <c r="P62603" s="92">
        <v>174</v>
      </c>
      <c r="Q62603" s="92">
        <v>-159</v>
      </c>
      <c r="S62603" s="92">
        <v>172</v>
      </c>
      <c r="V62603" s="92">
        <v>2</v>
      </c>
      <c r="AK62603" s="92">
        <v>172</v>
      </c>
      <c r="AN62603" s="92">
        <v>2</v>
      </c>
      <c r="AS62603" s="92">
        <v>289</v>
      </c>
      <c r="AT62603" s="92">
        <v>-448</v>
      </c>
    </row>
    <row r="62604" spans="1:46">
      <c r="A62604" s="83" t="s">
        <v>78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01</v>
      </c>
      <c r="G62604" s="87" t="s">
        <v>402</v>
      </c>
      <c r="H62604" s="92">
        <v>346</v>
      </c>
      <c r="I62604" s="92">
        <v>359</v>
      </c>
      <c r="J62604" s="92">
        <v>186</v>
      </c>
      <c r="K62604" s="92">
        <v>-171</v>
      </c>
      <c r="O62604" s="92">
        <v>359</v>
      </c>
      <c r="P62604" s="92">
        <v>186</v>
      </c>
      <c r="Q62604" s="92">
        <v>-171</v>
      </c>
      <c r="S62604" s="92">
        <v>174</v>
      </c>
      <c r="V62604" s="92">
        <v>12</v>
      </c>
      <c r="AK62604" s="92">
        <v>174</v>
      </c>
      <c r="AN62604" s="92">
        <v>12</v>
      </c>
      <c r="AS62604" s="92">
        <v>280</v>
      </c>
      <c r="AT62604" s="92">
        <v>-451</v>
      </c>
    </row>
    <row r="62605" spans="1:46">
      <c r="A62605" s="83" t="s">
        <v>78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01</v>
      </c>
      <c r="G62605" s="87" t="s">
        <v>402</v>
      </c>
      <c r="H62605" s="92">
        <v>373</v>
      </c>
      <c r="I62605" s="92">
        <v>391</v>
      </c>
      <c r="J62605" s="92">
        <v>246</v>
      </c>
      <c r="K62605" s="92">
        <v>-143</v>
      </c>
      <c r="O62605" s="92">
        <v>391</v>
      </c>
      <c r="P62605" s="92">
        <v>246</v>
      </c>
      <c r="Q62605" s="92">
        <v>-143</v>
      </c>
      <c r="S62605" s="92">
        <v>230</v>
      </c>
      <c r="V62605" s="92">
        <v>15</v>
      </c>
      <c r="AK62605" s="92">
        <v>230</v>
      </c>
      <c r="AN62605" s="92">
        <v>15</v>
      </c>
      <c r="AS62605" s="92">
        <v>340</v>
      </c>
      <c r="AT62605" s="92">
        <v>-483</v>
      </c>
    </row>
    <row r="62606" spans="1:46">
      <c r="A62606" s="83" t="s">
        <v>78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01</v>
      </c>
      <c r="G62606" s="87" t="s">
        <v>402</v>
      </c>
      <c r="H62606" s="92">
        <v>403</v>
      </c>
      <c r="I62606" s="92">
        <v>425</v>
      </c>
      <c r="J62606" s="92">
        <v>287</v>
      </c>
      <c r="K62606" s="92">
        <v>-137</v>
      </c>
      <c r="O62606" s="92">
        <v>425</v>
      </c>
      <c r="P62606" s="92">
        <v>287</v>
      </c>
      <c r="Q62606" s="92">
        <v>-137</v>
      </c>
      <c r="S62606" s="92">
        <v>258</v>
      </c>
      <c r="V62606" s="92">
        <v>29</v>
      </c>
      <c r="AK62606" s="92">
        <v>258</v>
      </c>
      <c r="AN62606" s="92">
        <v>29</v>
      </c>
      <c r="AS62606" s="92">
        <v>340</v>
      </c>
      <c r="AT62606" s="92">
        <v>-477</v>
      </c>
    </row>
    <row r="62607" spans="1:46">
      <c r="A62607" s="83" t="s">
        <v>78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01</v>
      </c>
      <c r="G62607" s="87" t="s">
        <v>402</v>
      </c>
      <c r="H62607" s="92">
        <v>440</v>
      </c>
      <c r="I62607" s="92">
        <v>461</v>
      </c>
      <c r="J62607" s="92">
        <v>327</v>
      </c>
      <c r="K62607" s="92">
        <v>-132</v>
      </c>
      <c r="O62607" s="92">
        <v>461</v>
      </c>
      <c r="P62607" s="92">
        <v>327</v>
      </c>
      <c r="Q62607" s="92">
        <v>-132</v>
      </c>
      <c r="S62607" s="92">
        <v>284</v>
      </c>
      <c r="V62607" s="92">
        <v>43</v>
      </c>
      <c r="AK62607" s="92">
        <v>284</v>
      </c>
      <c r="AN62607" s="92">
        <v>43</v>
      </c>
      <c r="AS62607" s="92">
        <v>344</v>
      </c>
      <c r="AT62607" s="92">
        <v>-476</v>
      </c>
    </row>
    <row r="62608" spans="1:46">
      <c r="A62608" s="83" t="s">
        <v>78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01</v>
      </c>
      <c r="G62608" s="87" t="s">
        <v>402</v>
      </c>
      <c r="H62608" s="92">
        <v>473</v>
      </c>
      <c r="I62608" s="92">
        <v>494</v>
      </c>
      <c r="J62608" s="92">
        <v>364</v>
      </c>
      <c r="K62608" s="92">
        <v>-127</v>
      </c>
      <c r="O62608" s="92">
        <v>494</v>
      </c>
      <c r="P62608" s="92">
        <v>364</v>
      </c>
      <c r="Q62608" s="92">
        <v>-127</v>
      </c>
      <c r="S62608" s="92">
        <v>320</v>
      </c>
      <c r="V62608" s="92">
        <v>44</v>
      </c>
      <c r="AK62608" s="92">
        <v>320</v>
      </c>
      <c r="AN62608" s="92">
        <v>44</v>
      </c>
      <c r="AS62608" s="92">
        <v>363</v>
      </c>
      <c r="AT62608" s="92">
        <v>-490</v>
      </c>
    </row>
    <row r="62609" spans="1:46">
      <c r="A62609" s="83" t="s">
        <v>78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01</v>
      </c>
      <c r="G62609" s="87" t="s">
        <v>402</v>
      </c>
      <c r="H62609" s="92">
        <v>499</v>
      </c>
      <c r="I62609" s="92">
        <v>521</v>
      </c>
      <c r="J62609" s="92">
        <v>345</v>
      </c>
      <c r="K62609" s="92">
        <v>-175</v>
      </c>
      <c r="O62609" s="92">
        <v>521</v>
      </c>
      <c r="P62609" s="92">
        <v>345</v>
      </c>
      <c r="Q62609" s="92">
        <v>-175</v>
      </c>
      <c r="S62609" s="92">
        <v>294</v>
      </c>
      <c r="V62609" s="92">
        <v>51</v>
      </c>
      <c r="AK62609" s="92">
        <v>294</v>
      </c>
      <c r="AN62609" s="92">
        <v>51</v>
      </c>
      <c r="AS62609" s="92">
        <v>365</v>
      </c>
      <c r="AT62609" s="92">
        <v>-540</v>
      </c>
    </row>
    <row r="62610" spans="1:46">
      <c r="A62610" s="83" t="s">
        <v>78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01</v>
      </c>
      <c r="G62610" s="87" t="s">
        <v>402</v>
      </c>
      <c r="H62610" s="92">
        <v>519</v>
      </c>
      <c r="I62610" s="92">
        <v>544</v>
      </c>
      <c r="J62610" s="92">
        <v>326</v>
      </c>
      <c r="K62610" s="92">
        <v>-216</v>
      </c>
      <c r="O62610" s="92">
        <v>544</v>
      </c>
      <c r="P62610" s="92">
        <v>326</v>
      </c>
      <c r="Q62610" s="92">
        <v>-216</v>
      </c>
      <c r="S62610" s="92">
        <v>274</v>
      </c>
      <c r="V62610" s="92">
        <v>52</v>
      </c>
      <c r="AK62610" s="92">
        <v>274</v>
      </c>
      <c r="AN62610" s="92">
        <v>52</v>
      </c>
      <c r="AS62610" s="92">
        <v>359</v>
      </c>
      <c r="AT62610" s="92">
        <v>-575</v>
      </c>
    </row>
    <row r="62611" spans="1:46">
      <c r="A62611" s="83" t="s">
        <v>78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01</v>
      </c>
      <c r="G62611" s="87" t="s">
        <v>402</v>
      </c>
      <c r="H62611" s="92">
        <v>525</v>
      </c>
      <c r="I62611" s="92">
        <v>555</v>
      </c>
      <c r="J62611" s="92">
        <v>313</v>
      </c>
      <c r="K62611" s="92">
        <v>-242</v>
      </c>
      <c r="O62611" s="92">
        <v>555</v>
      </c>
      <c r="P62611" s="92">
        <v>313</v>
      </c>
      <c r="Q62611" s="92">
        <v>-242</v>
      </c>
      <c r="S62611" s="92">
        <v>261</v>
      </c>
      <c r="V62611" s="92">
        <v>52</v>
      </c>
      <c r="AK62611" s="92">
        <v>261</v>
      </c>
      <c r="AN62611" s="92">
        <v>52</v>
      </c>
      <c r="AS62611" s="92">
        <v>279</v>
      </c>
      <c r="AT62611" s="92">
        <v>-521</v>
      </c>
    </row>
    <row r="62612" spans="1:46">
      <c r="A62612" s="83" t="s">
        <v>78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01</v>
      </c>
      <c r="G62612" s="87" t="s">
        <v>402</v>
      </c>
      <c r="H62612" s="92">
        <v>513</v>
      </c>
      <c r="I62612" s="92">
        <v>550</v>
      </c>
      <c r="J62612" s="92">
        <v>354</v>
      </c>
      <c r="K62612" s="92">
        <v>-193</v>
      </c>
      <c r="O62612" s="92">
        <v>550</v>
      </c>
      <c r="P62612" s="92">
        <v>354</v>
      </c>
      <c r="Q62612" s="92">
        <v>-193</v>
      </c>
      <c r="S62612" s="92">
        <v>302</v>
      </c>
      <c r="V62612" s="92">
        <v>52</v>
      </c>
      <c r="AK62612" s="92">
        <v>302</v>
      </c>
      <c r="AN62612" s="92">
        <v>52</v>
      </c>
      <c r="AS62612" s="92">
        <v>149</v>
      </c>
      <c r="AT62612" s="92">
        <v>-342</v>
      </c>
    </row>
    <row r="62613" spans="1:46">
      <c r="A62613" s="83" t="s">
        <v>78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01</v>
      </c>
      <c r="G62613" s="87" t="s">
        <v>402</v>
      </c>
      <c r="H62613" s="92">
        <v>495</v>
      </c>
      <c r="I62613" s="92">
        <v>526</v>
      </c>
      <c r="J62613" s="92">
        <v>366</v>
      </c>
      <c r="K62613" s="92">
        <v>-156</v>
      </c>
      <c r="O62613" s="92">
        <v>526</v>
      </c>
      <c r="P62613" s="92">
        <v>366</v>
      </c>
      <c r="Q62613" s="92">
        <v>-156</v>
      </c>
      <c r="S62613" s="92">
        <v>314</v>
      </c>
      <c r="V62613" s="92">
        <v>52</v>
      </c>
      <c r="AK62613" s="92">
        <v>314</v>
      </c>
      <c r="AN62613" s="92">
        <v>52</v>
      </c>
      <c r="AS62613" s="92">
        <v>59</v>
      </c>
      <c r="AT62613" s="92">
        <v>-215</v>
      </c>
    </row>
    <row r="62614" spans="1:46">
      <c r="A62614" s="83" t="s">
        <v>78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01</v>
      </c>
      <c r="G62614" s="87" t="s">
        <v>402</v>
      </c>
      <c r="H62614" s="92">
        <v>472</v>
      </c>
      <c r="I62614" s="92">
        <v>500</v>
      </c>
      <c r="J62614" s="92">
        <v>338</v>
      </c>
      <c r="K62614" s="92">
        <v>-162</v>
      </c>
      <c r="O62614" s="92">
        <v>500</v>
      </c>
      <c r="P62614" s="92">
        <v>338</v>
      </c>
      <c r="Q62614" s="92">
        <v>-162</v>
      </c>
      <c r="S62614" s="92">
        <v>286</v>
      </c>
      <c r="V62614" s="92">
        <v>52</v>
      </c>
      <c r="AK62614" s="92">
        <v>286</v>
      </c>
      <c r="AN62614" s="92">
        <v>52</v>
      </c>
      <c r="AS62614" s="92">
        <v>15</v>
      </c>
      <c r="AT62614" s="92">
        <v>-177</v>
      </c>
    </row>
    <row r="62615" spans="1:46">
      <c r="A62615" s="83" t="s">
        <v>78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01</v>
      </c>
      <c r="G62615" s="87" t="s">
        <v>402</v>
      </c>
      <c r="H62615" s="92">
        <v>444</v>
      </c>
      <c r="I62615" s="92">
        <v>464</v>
      </c>
      <c r="J62615" s="92">
        <v>330</v>
      </c>
      <c r="K62615" s="92">
        <v>-132</v>
      </c>
      <c r="O62615" s="92">
        <v>464</v>
      </c>
      <c r="P62615" s="92">
        <v>330</v>
      </c>
      <c r="Q62615" s="92">
        <v>-132</v>
      </c>
      <c r="S62615" s="92">
        <v>284</v>
      </c>
      <c r="V62615" s="92">
        <v>46</v>
      </c>
      <c r="AK62615" s="92">
        <v>284</v>
      </c>
      <c r="AN62615" s="92">
        <v>46</v>
      </c>
      <c r="AS62615" s="92">
        <v>-8</v>
      </c>
      <c r="AT62615" s="92">
        <v>-124</v>
      </c>
    </row>
    <row r="62616" spans="1:46">
      <c r="A62616" s="83" t="s">
        <v>78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01</v>
      </c>
      <c r="G62616" s="87" t="s">
        <v>402</v>
      </c>
      <c r="H62616" s="92">
        <v>407</v>
      </c>
      <c r="I62616" s="92">
        <v>417</v>
      </c>
      <c r="J62616" s="92">
        <v>281</v>
      </c>
      <c r="K62616" s="92">
        <v>-136</v>
      </c>
      <c r="O62616" s="92">
        <v>417</v>
      </c>
      <c r="P62616" s="92">
        <v>281</v>
      </c>
      <c r="Q62616" s="92">
        <v>-136</v>
      </c>
      <c r="S62616" s="92">
        <v>235</v>
      </c>
      <c r="V62616" s="92">
        <v>46</v>
      </c>
      <c r="AK62616" s="92">
        <v>235</v>
      </c>
      <c r="AN62616" s="92">
        <v>46</v>
      </c>
      <c r="AS62616" s="92">
        <v>-69</v>
      </c>
      <c r="AT62616" s="92">
        <v>-67</v>
      </c>
    </row>
    <row r="62617" spans="1:46">
      <c r="A62617" s="83" t="s">
        <v>78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01</v>
      </c>
      <c r="G62617" s="87" t="s">
        <v>402</v>
      </c>
      <c r="H62617" s="92">
        <v>372</v>
      </c>
      <c r="I62617" s="92">
        <v>372</v>
      </c>
      <c r="J62617" s="92">
        <v>262</v>
      </c>
      <c r="K62617" s="92">
        <v>-109</v>
      </c>
      <c r="O62617" s="92">
        <v>372</v>
      </c>
      <c r="P62617" s="92">
        <v>262</v>
      </c>
      <c r="Q62617" s="92">
        <v>-109</v>
      </c>
      <c r="S62617" s="92">
        <v>231</v>
      </c>
      <c r="V62617" s="92">
        <v>32</v>
      </c>
      <c r="AK62617" s="92">
        <v>231</v>
      </c>
      <c r="AN62617" s="92">
        <v>32</v>
      </c>
      <c r="AS62617" s="92">
        <v>-61</v>
      </c>
      <c r="AT62617" s="92">
        <v>-48</v>
      </c>
    </row>
    <row r="62618" spans="1:46">
      <c r="A62618" s="83" t="s">
        <v>78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01</v>
      </c>
      <c r="G62618" s="87" t="s">
        <v>402</v>
      </c>
      <c r="H62618" s="92">
        <v>348</v>
      </c>
      <c r="I62618" s="92">
        <v>344</v>
      </c>
      <c r="J62618" s="92">
        <v>250</v>
      </c>
      <c r="K62618" s="92">
        <v>-91</v>
      </c>
      <c r="O62618" s="92">
        <v>344</v>
      </c>
      <c r="P62618" s="92">
        <v>250</v>
      </c>
      <c r="Q62618" s="92">
        <v>-91</v>
      </c>
      <c r="S62618" s="92">
        <v>220</v>
      </c>
      <c r="V62618" s="92">
        <v>30</v>
      </c>
      <c r="AK62618" s="92">
        <v>220</v>
      </c>
      <c r="AN62618" s="92">
        <v>30</v>
      </c>
      <c r="AS62618" s="92">
        <v>-34</v>
      </c>
      <c r="AT62618" s="92">
        <v>-57</v>
      </c>
    </row>
    <row r="62619" spans="1:46">
      <c r="A62619" s="83" t="s">
        <v>78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01</v>
      </c>
      <c r="G62619" s="87" t="s">
        <v>402</v>
      </c>
      <c r="H62619" s="92">
        <v>326</v>
      </c>
      <c r="I62619" s="92">
        <v>325</v>
      </c>
      <c r="J62619" s="92">
        <v>238</v>
      </c>
      <c r="K62619" s="92">
        <v>-87</v>
      </c>
      <c r="O62619" s="92">
        <v>325</v>
      </c>
      <c r="P62619" s="92">
        <v>238</v>
      </c>
      <c r="Q62619" s="92">
        <v>-87</v>
      </c>
      <c r="S62619" s="92">
        <v>222</v>
      </c>
      <c r="V62619" s="92">
        <v>16</v>
      </c>
      <c r="AK62619" s="92">
        <v>222</v>
      </c>
      <c r="AN62619" s="92">
        <v>16</v>
      </c>
      <c r="AS62619" s="92">
        <v>-33</v>
      </c>
      <c r="AT62619" s="92">
        <v>-54</v>
      </c>
    </row>
    <row r="62620" spans="1:46">
      <c r="A62620" s="83" t="s">
        <v>78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01</v>
      </c>
      <c r="G62620" s="87" t="s">
        <v>402</v>
      </c>
      <c r="H62620" s="92">
        <v>311</v>
      </c>
      <c r="I62620" s="92">
        <v>308</v>
      </c>
      <c r="J62620" s="92">
        <v>224</v>
      </c>
      <c r="K62620" s="92">
        <v>-82</v>
      </c>
      <c r="O62620" s="92">
        <v>308</v>
      </c>
      <c r="P62620" s="92">
        <v>224</v>
      </c>
      <c r="Q62620" s="92">
        <v>-82</v>
      </c>
      <c r="S62620" s="92">
        <v>212</v>
      </c>
      <c r="V62620" s="92">
        <v>12</v>
      </c>
      <c r="AK62620" s="92">
        <v>212</v>
      </c>
      <c r="AN62620" s="92">
        <v>12</v>
      </c>
      <c r="AS62620" s="92">
        <v>5</v>
      </c>
      <c r="AT62620" s="92">
        <v>-87</v>
      </c>
    </row>
    <row r="62621" spans="1:46">
      <c r="A62621" s="83" t="s">
        <v>78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01</v>
      </c>
      <c r="G62621" s="87" t="s">
        <v>402</v>
      </c>
      <c r="H62621" s="92">
        <v>303</v>
      </c>
      <c r="I62621" s="92">
        <v>299</v>
      </c>
      <c r="J62621" s="92">
        <v>206</v>
      </c>
      <c r="K62621" s="92">
        <v>-93</v>
      </c>
      <c r="O62621" s="92">
        <v>299</v>
      </c>
      <c r="P62621" s="92">
        <v>206</v>
      </c>
      <c r="Q62621" s="92">
        <v>-93</v>
      </c>
      <c r="S62621" s="92">
        <v>204</v>
      </c>
      <c r="V62621" s="92">
        <v>1</v>
      </c>
      <c r="AK62621" s="92">
        <v>204</v>
      </c>
      <c r="AN62621" s="92">
        <v>1</v>
      </c>
      <c r="AS62621" s="92">
        <v>-3</v>
      </c>
      <c r="AT62621" s="92">
        <v>-90</v>
      </c>
    </row>
    <row r="62622" spans="1:46">
      <c r="A62622" s="83" t="s">
        <v>78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01</v>
      </c>
      <c r="G62622" s="87" t="s">
        <v>402</v>
      </c>
      <c r="H62622" s="92">
        <v>304</v>
      </c>
      <c r="I62622" s="92">
        <v>303</v>
      </c>
      <c r="J62622" s="92">
        <v>212</v>
      </c>
      <c r="K62622" s="92">
        <v>-89</v>
      </c>
      <c r="O62622" s="92">
        <v>303</v>
      </c>
      <c r="P62622" s="92">
        <v>212</v>
      </c>
      <c r="Q62622" s="92">
        <v>-89</v>
      </c>
      <c r="S62622" s="92">
        <v>211</v>
      </c>
      <c r="V62622" s="92">
        <v>1</v>
      </c>
      <c r="AK62622" s="92">
        <v>211</v>
      </c>
      <c r="AN62622" s="92">
        <v>1</v>
      </c>
      <c r="AS62622" s="92">
        <v>8</v>
      </c>
      <c r="AT62622" s="92">
        <v>-97</v>
      </c>
    </row>
    <row r="62623" spans="1:46">
      <c r="A62623" s="83" t="s">
        <v>78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01</v>
      </c>
      <c r="G62623" s="87" t="s">
        <v>402</v>
      </c>
      <c r="H62623" s="92">
        <v>316</v>
      </c>
      <c r="I62623" s="92">
        <v>317</v>
      </c>
      <c r="J62623" s="92">
        <v>218</v>
      </c>
      <c r="K62623" s="92">
        <v>-98</v>
      </c>
      <c r="O62623" s="92">
        <v>317</v>
      </c>
      <c r="P62623" s="92">
        <v>218</v>
      </c>
      <c r="Q62623" s="92">
        <v>-98</v>
      </c>
      <c r="S62623" s="92">
        <v>216</v>
      </c>
      <c r="V62623" s="92">
        <v>1</v>
      </c>
      <c r="AK62623" s="92">
        <v>216</v>
      </c>
      <c r="AN62623" s="92">
        <v>1</v>
      </c>
      <c r="AS62623" s="92">
        <v>-14</v>
      </c>
      <c r="AT62623" s="92">
        <v>-84</v>
      </c>
    </row>
    <row r="62624" spans="1:46">
      <c r="A62624" s="83" t="s">
        <v>78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01</v>
      </c>
      <c r="G62624" s="87" t="s">
        <v>402</v>
      </c>
      <c r="H62624" s="92">
        <v>340</v>
      </c>
      <c r="I62624" s="92">
        <v>346</v>
      </c>
      <c r="J62624" s="92">
        <v>246</v>
      </c>
      <c r="K62624" s="92">
        <v>-100</v>
      </c>
      <c r="O62624" s="92">
        <v>346</v>
      </c>
      <c r="P62624" s="92">
        <v>246</v>
      </c>
      <c r="Q62624" s="92">
        <v>-100</v>
      </c>
      <c r="S62624" s="92">
        <v>244</v>
      </c>
      <c r="V62624" s="92">
        <v>1</v>
      </c>
      <c r="AK62624" s="92">
        <v>244</v>
      </c>
      <c r="AN62624" s="92">
        <v>1</v>
      </c>
      <c r="AS62624" s="92">
        <v>-75</v>
      </c>
      <c r="AT62624" s="92">
        <v>-25</v>
      </c>
    </row>
    <row r="62625" spans="1:46">
      <c r="A62625" s="83" t="s">
        <v>78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01</v>
      </c>
      <c r="G62625" s="87" t="s">
        <v>402</v>
      </c>
      <c r="H62625" s="92">
        <v>358</v>
      </c>
      <c r="I62625" s="92">
        <v>372</v>
      </c>
      <c r="J62625" s="92">
        <v>223</v>
      </c>
      <c r="K62625" s="92">
        <v>-148</v>
      </c>
      <c r="O62625" s="92">
        <v>372</v>
      </c>
      <c r="P62625" s="92">
        <v>223</v>
      </c>
      <c r="Q62625" s="92">
        <v>-148</v>
      </c>
      <c r="S62625" s="92">
        <v>211</v>
      </c>
      <c r="V62625" s="92">
        <v>12</v>
      </c>
      <c r="AK62625" s="92">
        <v>211</v>
      </c>
      <c r="AN62625" s="92">
        <v>12</v>
      </c>
      <c r="AS62625" s="92">
        <v>134</v>
      </c>
      <c r="AT62625" s="92">
        <v>-282</v>
      </c>
    </row>
    <row r="62626" spans="1:46">
      <c r="A62626" s="83" t="s">
        <v>78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01</v>
      </c>
      <c r="G62626" s="87" t="s">
        <v>402</v>
      </c>
      <c r="H62626" s="92">
        <v>379</v>
      </c>
      <c r="I62626" s="92">
        <v>388</v>
      </c>
      <c r="J62626" s="92">
        <v>204</v>
      </c>
      <c r="K62626" s="92">
        <v>-183</v>
      </c>
      <c r="O62626" s="92">
        <v>388</v>
      </c>
      <c r="P62626" s="92">
        <v>204</v>
      </c>
      <c r="Q62626" s="92">
        <v>-183</v>
      </c>
      <c r="S62626" s="92">
        <v>192</v>
      </c>
      <c r="V62626" s="92">
        <v>12</v>
      </c>
      <c r="AK62626" s="92">
        <v>192</v>
      </c>
      <c r="AN62626" s="92">
        <v>12</v>
      </c>
      <c r="AS62626" s="92">
        <v>220</v>
      </c>
      <c r="AT62626" s="92">
        <v>-403</v>
      </c>
    </row>
    <row r="62627" spans="1:46">
      <c r="A62627" s="83" t="s">
        <v>78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01</v>
      </c>
      <c r="G62627" s="87" t="s">
        <v>402</v>
      </c>
      <c r="H62627" s="92">
        <v>396</v>
      </c>
      <c r="I62627" s="92">
        <v>405</v>
      </c>
      <c r="J62627" s="92">
        <v>196</v>
      </c>
      <c r="K62627" s="92">
        <v>-207</v>
      </c>
      <c r="O62627" s="92">
        <v>405</v>
      </c>
      <c r="P62627" s="92">
        <v>196</v>
      </c>
      <c r="Q62627" s="92">
        <v>-207</v>
      </c>
      <c r="S62627" s="92">
        <v>184</v>
      </c>
      <c r="V62627" s="92">
        <v>12</v>
      </c>
      <c r="AK62627" s="92">
        <v>184</v>
      </c>
      <c r="AN62627" s="92">
        <v>12</v>
      </c>
      <c r="AS62627" s="92">
        <v>277</v>
      </c>
      <c r="AT62627" s="92">
        <v>-484</v>
      </c>
    </row>
    <row r="62628" spans="1:46">
      <c r="A62628" s="83" t="s">
        <v>78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01</v>
      </c>
      <c r="G62628" s="87" t="s">
        <v>402</v>
      </c>
      <c r="H62628" s="92">
        <v>417</v>
      </c>
      <c r="I62628" s="92">
        <v>430</v>
      </c>
      <c r="J62628" s="92">
        <v>185</v>
      </c>
      <c r="K62628" s="92">
        <v>-244</v>
      </c>
      <c r="O62628" s="92">
        <v>430</v>
      </c>
      <c r="P62628" s="92">
        <v>185</v>
      </c>
      <c r="Q62628" s="92">
        <v>-244</v>
      </c>
      <c r="S62628" s="92">
        <v>172</v>
      </c>
      <c r="V62628" s="92">
        <v>13</v>
      </c>
      <c r="AK62628" s="92">
        <v>172</v>
      </c>
      <c r="AN62628" s="92">
        <v>13</v>
      </c>
      <c r="AS62628" s="92">
        <v>268</v>
      </c>
      <c r="AT62628" s="92">
        <v>-512</v>
      </c>
    </row>
    <row r="62629" spans="1:46">
      <c r="A62629" s="83" t="s">
        <v>78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01</v>
      </c>
      <c r="G62629" s="87" t="s">
        <v>402</v>
      </c>
      <c r="H62629" s="92">
        <v>441</v>
      </c>
      <c r="I62629" s="92">
        <v>456</v>
      </c>
      <c r="J62629" s="92">
        <v>212</v>
      </c>
      <c r="K62629" s="92">
        <v>-244</v>
      </c>
      <c r="O62629" s="92">
        <v>456</v>
      </c>
      <c r="P62629" s="92">
        <v>212</v>
      </c>
      <c r="Q62629" s="92">
        <v>-244</v>
      </c>
      <c r="S62629" s="92">
        <v>185</v>
      </c>
      <c r="V62629" s="92">
        <v>27</v>
      </c>
      <c r="AK62629" s="92">
        <v>185</v>
      </c>
      <c r="AN62629" s="92">
        <v>27</v>
      </c>
      <c r="AS62629" s="92">
        <v>278</v>
      </c>
      <c r="AT62629" s="92">
        <v>-522</v>
      </c>
    </row>
    <row r="62630" spans="1:46">
      <c r="A62630" s="83" t="s">
        <v>78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01</v>
      </c>
      <c r="G62630" s="87" t="s">
        <v>402</v>
      </c>
      <c r="H62630" s="92">
        <v>474</v>
      </c>
      <c r="I62630" s="92">
        <v>492</v>
      </c>
      <c r="J62630" s="92">
        <v>255</v>
      </c>
      <c r="K62630" s="92">
        <v>-234</v>
      </c>
      <c r="O62630" s="92">
        <v>492</v>
      </c>
      <c r="P62630" s="92">
        <v>255</v>
      </c>
      <c r="Q62630" s="92">
        <v>-234</v>
      </c>
      <c r="S62630" s="92">
        <v>214</v>
      </c>
      <c r="V62630" s="92">
        <v>41</v>
      </c>
      <c r="AK62630" s="92">
        <v>214</v>
      </c>
      <c r="AN62630" s="92">
        <v>41</v>
      </c>
      <c r="AS62630" s="92">
        <v>297</v>
      </c>
      <c r="AT62630" s="92">
        <v>-531</v>
      </c>
    </row>
    <row r="62631" spans="1:46">
      <c r="A62631" s="83" t="s">
        <v>78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01</v>
      </c>
      <c r="G62631" s="87" t="s">
        <v>402</v>
      </c>
      <c r="H62631" s="92">
        <v>509</v>
      </c>
      <c r="I62631" s="92">
        <v>533</v>
      </c>
      <c r="J62631" s="92">
        <v>319</v>
      </c>
      <c r="K62631" s="92">
        <v>-213</v>
      </c>
      <c r="O62631" s="92">
        <v>533</v>
      </c>
      <c r="P62631" s="92">
        <v>319</v>
      </c>
      <c r="Q62631" s="92">
        <v>-213</v>
      </c>
      <c r="S62631" s="92">
        <v>262</v>
      </c>
      <c r="V62631" s="92">
        <v>57</v>
      </c>
      <c r="AK62631" s="92">
        <v>262</v>
      </c>
      <c r="AN62631" s="92">
        <v>57</v>
      </c>
      <c r="AS62631" s="92">
        <v>311</v>
      </c>
      <c r="AT62631" s="92">
        <v>-524</v>
      </c>
    </row>
    <row r="62632" spans="1:46">
      <c r="A62632" s="83" t="s">
        <v>78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01</v>
      </c>
      <c r="G62632" s="87" t="s">
        <v>402</v>
      </c>
      <c r="H62632" s="92">
        <v>542</v>
      </c>
      <c r="I62632" s="92">
        <v>569</v>
      </c>
      <c r="J62632" s="92">
        <v>361</v>
      </c>
      <c r="K62632" s="92">
        <v>-206</v>
      </c>
      <c r="O62632" s="92">
        <v>569</v>
      </c>
      <c r="P62632" s="92">
        <v>361</v>
      </c>
      <c r="Q62632" s="92">
        <v>-206</v>
      </c>
      <c r="S62632" s="92">
        <v>289</v>
      </c>
      <c r="V62632" s="92">
        <v>72</v>
      </c>
      <c r="AK62632" s="92">
        <v>289</v>
      </c>
      <c r="AN62632" s="92">
        <v>72</v>
      </c>
      <c r="AS62632" s="92">
        <v>335</v>
      </c>
      <c r="AT62632" s="92">
        <v>-541</v>
      </c>
    </row>
    <row r="62633" spans="1:46">
      <c r="A62633" s="83" t="s">
        <v>78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01</v>
      </c>
      <c r="G62633" s="87" t="s">
        <v>402</v>
      </c>
      <c r="H62633" s="92">
        <v>567</v>
      </c>
      <c r="I62633" s="92">
        <v>600</v>
      </c>
      <c r="J62633" s="92">
        <v>402</v>
      </c>
      <c r="K62633" s="92">
        <v>-196</v>
      </c>
      <c r="O62633" s="92">
        <v>600</v>
      </c>
      <c r="P62633" s="92">
        <v>402</v>
      </c>
      <c r="Q62633" s="92">
        <v>-196</v>
      </c>
      <c r="S62633" s="92">
        <v>328</v>
      </c>
      <c r="V62633" s="92">
        <v>74</v>
      </c>
      <c r="AK62633" s="92">
        <v>328</v>
      </c>
      <c r="AN62633" s="92">
        <v>74</v>
      </c>
      <c r="AS62633" s="92">
        <v>362</v>
      </c>
      <c r="AT62633" s="92">
        <v>-558</v>
      </c>
    </row>
    <row r="62634" spans="1:46">
      <c r="A62634" s="83" t="s">
        <v>78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01</v>
      </c>
      <c r="G62634" s="87" t="s">
        <v>402</v>
      </c>
      <c r="H62634" s="92">
        <v>586</v>
      </c>
      <c r="I62634" s="92">
        <v>619</v>
      </c>
      <c r="J62634" s="92">
        <v>343</v>
      </c>
      <c r="K62634" s="92">
        <v>-276</v>
      </c>
      <c r="O62634" s="92">
        <v>619</v>
      </c>
      <c r="P62634" s="92">
        <v>343</v>
      </c>
      <c r="Q62634" s="92">
        <v>-276</v>
      </c>
      <c r="S62634" s="92">
        <v>268</v>
      </c>
      <c r="V62634" s="92">
        <v>74</v>
      </c>
      <c r="AK62634" s="92">
        <v>268</v>
      </c>
      <c r="AN62634" s="92">
        <v>74</v>
      </c>
      <c r="AS62634" s="92">
        <v>291</v>
      </c>
      <c r="AT62634" s="92">
        <v>-567</v>
      </c>
    </row>
    <row r="62635" spans="1:46">
      <c r="A62635" s="83" t="s">
        <v>78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01</v>
      </c>
      <c r="G62635" s="87" t="s">
        <v>402</v>
      </c>
      <c r="H62635" s="92">
        <v>587</v>
      </c>
      <c r="I62635" s="92">
        <v>628</v>
      </c>
      <c r="J62635" s="92">
        <v>364</v>
      </c>
      <c r="K62635" s="92">
        <v>-262</v>
      </c>
      <c r="O62635" s="92">
        <v>628</v>
      </c>
      <c r="P62635" s="92">
        <v>364</v>
      </c>
      <c r="Q62635" s="92">
        <v>-262</v>
      </c>
      <c r="S62635" s="92">
        <v>288</v>
      </c>
      <c r="V62635" s="92">
        <v>77</v>
      </c>
      <c r="AK62635" s="92">
        <v>288</v>
      </c>
      <c r="AN62635" s="92">
        <v>77</v>
      </c>
      <c r="AS62635" s="92">
        <v>245</v>
      </c>
      <c r="AT62635" s="92">
        <v>-507</v>
      </c>
    </row>
    <row r="62636" spans="1:46">
      <c r="A62636" s="83" t="s">
        <v>78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01</v>
      </c>
      <c r="G62636" s="87" t="s">
        <v>402</v>
      </c>
      <c r="H62636" s="92">
        <v>577</v>
      </c>
      <c r="I62636" s="92">
        <v>619</v>
      </c>
      <c r="J62636" s="92">
        <v>476</v>
      </c>
      <c r="K62636" s="92">
        <v>-139</v>
      </c>
      <c r="O62636" s="92">
        <v>619</v>
      </c>
      <c r="P62636" s="92">
        <v>476</v>
      </c>
      <c r="Q62636" s="92">
        <v>-139</v>
      </c>
      <c r="S62636" s="92">
        <v>399</v>
      </c>
      <c r="V62636" s="92">
        <v>77</v>
      </c>
      <c r="AK62636" s="92">
        <v>399</v>
      </c>
      <c r="AN62636" s="92">
        <v>77</v>
      </c>
      <c r="AS62636" s="92">
        <v>149</v>
      </c>
      <c r="AT62636" s="92">
        <v>-288</v>
      </c>
    </row>
    <row r="62637" spans="1:46">
      <c r="A62637" s="83" t="s">
        <v>78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01</v>
      </c>
      <c r="G62637" s="87" t="s">
        <v>402</v>
      </c>
      <c r="H62637" s="92">
        <v>553</v>
      </c>
      <c r="I62637" s="92">
        <v>594</v>
      </c>
      <c r="J62637" s="92">
        <v>508</v>
      </c>
      <c r="K62637" s="92">
        <v>-80</v>
      </c>
      <c r="O62637" s="92">
        <v>594</v>
      </c>
      <c r="P62637" s="92">
        <v>508</v>
      </c>
      <c r="Q62637" s="92">
        <v>-80</v>
      </c>
      <c r="S62637" s="92">
        <v>445</v>
      </c>
      <c r="V62637" s="92">
        <v>63</v>
      </c>
      <c r="AK62637" s="92">
        <v>445</v>
      </c>
      <c r="AN62637" s="92">
        <v>63</v>
      </c>
      <c r="AS62637" s="92">
        <v>48</v>
      </c>
      <c r="AT62637" s="92">
        <v>-128</v>
      </c>
    </row>
    <row r="62638" spans="1:46">
      <c r="A62638" s="83" t="s">
        <v>78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01</v>
      </c>
      <c r="G62638" s="87" t="s">
        <v>402</v>
      </c>
      <c r="H62638" s="92">
        <v>525</v>
      </c>
      <c r="I62638" s="92">
        <v>561</v>
      </c>
      <c r="J62638" s="92">
        <v>504</v>
      </c>
      <c r="K62638" s="92">
        <v>-52</v>
      </c>
      <c r="O62638" s="92">
        <v>561</v>
      </c>
      <c r="P62638" s="92">
        <v>504</v>
      </c>
      <c r="Q62638" s="92">
        <v>-52</v>
      </c>
      <c r="S62638" s="92">
        <v>446</v>
      </c>
      <c r="V62638" s="92">
        <v>59</v>
      </c>
      <c r="AK62638" s="92">
        <v>446</v>
      </c>
      <c r="AN62638" s="92">
        <v>59</v>
      </c>
      <c r="AS62638" s="92">
        <v>42</v>
      </c>
      <c r="AT62638" s="92">
        <v>-94</v>
      </c>
    </row>
    <row r="62639" spans="1:46">
      <c r="A62639" s="83" t="s">
        <v>78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01</v>
      </c>
      <c r="G62639" s="87" t="s">
        <v>402</v>
      </c>
      <c r="H62639" s="92">
        <v>495</v>
      </c>
      <c r="I62639" s="92">
        <v>520</v>
      </c>
      <c r="J62639" s="92">
        <v>424</v>
      </c>
      <c r="K62639" s="92">
        <v>-92</v>
      </c>
      <c r="O62639" s="92">
        <v>520</v>
      </c>
      <c r="P62639" s="92">
        <v>424</v>
      </c>
      <c r="Q62639" s="92">
        <v>-92</v>
      </c>
      <c r="S62639" s="92">
        <v>366</v>
      </c>
      <c r="V62639" s="92">
        <v>58</v>
      </c>
      <c r="AK62639" s="92">
        <v>366</v>
      </c>
      <c r="AN62639" s="92">
        <v>58</v>
      </c>
      <c r="AS62639" s="92">
        <v>-63</v>
      </c>
      <c r="AT62639" s="92">
        <v>-29</v>
      </c>
    </row>
    <row r="62640" spans="1:46">
      <c r="A62640" s="83" t="s">
        <v>78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01</v>
      </c>
      <c r="G62640" s="87" t="s">
        <v>402</v>
      </c>
      <c r="H62640" s="92">
        <v>450</v>
      </c>
      <c r="I62640" s="92">
        <v>463</v>
      </c>
      <c r="J62640" s="92">
        <v>300</v>
      </c>
      <c r="K62640" s="92">
        <v>-162</v>
      </c>
      <c r="O62640" s="92">
        <v>463</v>
      </c>
      <c r="P62640" s="92">
        <v>300</v>
      </c>
      <c r="Q62640" s="92">
        <v>-162</v>
      </c>
      <c r="S62640" s="92">
        <v>241</v>
      </c>
      <c r="V62640" s="92">
        <v>58</v>
      </c>
      <c r="AK62640" s="92">
        <v>241</v>
      </c>
      <c r="AN62640" s="92">
        <v>58</v>
      </c>
      <c r="AS62640" s="92">
        <v>-147</v>
      </c>
      <c r="AT62640" s="92">
        <v>-15</v>
      </c>
    </row>
    <row r="62641" spans="1:46">
      <c r="A62641" s="83" t="s">
        <v>78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01</v>
      </c>
      <c r="G62641" s="87" t="s">
        <v>402</v>
      </c>
      <c r="H62641" s="92">
        <v>409</v>
      </c>
      <c r="I62641" s="92">
        <v>418</v>
      </c>
      <c r="J62641" s="92">
        <v>273</v>
      </c>
      <c r="K62641" s="92">
        <v>-145</v>
      </c>
      <c r="O62641" s="92">
        <v>418</v>
      </c>
      <c r="P62641" s="92">
        <v>273</v>
      </c>
      <c r="Q62641" s="92">
        <v>-145</v>
      </c>
      <c r="S62641" s="92">
        <v>215</v>
      </c>
      <c r="V62641" s="92">
        <v>58</v>
      </c>
      <c r="AK62641" s="92">
        <v>215</v>
      </c>
      <c r="AN62641" s="92">
        <v>58</v>
      </c>
      <c r="AS62641" s="92">
        <v>-151</v>
      </c>
      <c r="AT62641" s="92">
        <v>6</v>
      </c>
    </row>
    <row r="62642" spans="1:46">
      <c r="A62642" s="83" t="s">
        <v>78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01</v>
      </c>
      <c r="G62642" s="87" t="s">
        <v>402</v>
      </c>
      <c r="H62642" s="92">
        <v>398</v>
      </c>
      <c r="I62642" s="92">
        <v>389</v>
      </c>
      <c r="J62642" s="92">
        <v>266</v>
      </c>
      <c r="K62642" s="92">
        <v>-124</v>
      </c>
      <c r="O62642" s="92">
        <v>389</v>
      </c>
      <c r="P62642" s="92">
        <v>266</v>
      </c>
      <c r="Q62642" s="92">
        <v>-124</v>
      </c>
      <c r="S62642" s="92">
        <v>222</v>
      </c>
      <c r="V62642" s="92">
        <v>44</v>
      </c>
      <c r="AK62642" s="92">
        <v>222</v>
      </c>
      <c r="AN62642" s="92">
        <v>44</v>
      </c>
    </row>
    <row r="62643" spans="1:46">
      <c r="A62643" s="83" t="s">
        <v>78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01</v>
      </c>
      <c r="G62643" s="87" t="s">
        <v>402</v>
      </c>
      <c r="H62643" s="92">
        <v>370</v>
      </c>
      <c r="I62643" s="92">
        <v>367</v>
      </c>
      <c r="J62643" s="92">
        <v>264</v>
      </c>
      <c r="K62643" s="92">
        <v>-103</v>
      </c>
      <c r="O62643" s="92">
        <v>367</v>
      </c>
      <c r="P62643" s="92">
        <v>264</v>
      </c>
      <c r="Q62643" s="92">
        <v>-103</v>
      </c>
      <c r="S62643" s="92">
        <v>235</v>
      </c>
      <c r="V62643" s="92">
        <v>28</v>
      </c>
      <c r="AK62643" s="92">
        <v>235</v>
      </c>
      <c r="AN62643" s="92">
        <v>28</v>
      </c>
    </row>
    <row r="62644" spans="1:46">
      <c r="A62644" s="83" t="s">
        <v>78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01</v>
      </c>
      <c r="G62644" s="87" t="s">
        <v>402</v>
      </c>
      <c r="H62644" s="92">
        <v>351</v>
      </c>
      <c r="I62644" s="92">
        <v>348</v>
      </c>
      <c r="J62644" s="92">
        <v>240</v>
      </c>
      <c r="K62644" s="92">
        <v>-107</v>
      </c>
      <c r="O62644" s="92">
        <v>348</v>
      </c>
      <c r="P62644" s="92">
        <v>240</v>
      </c>
      <c r="Q62644" s="92">
        <v>-107</v>
      </c>
      <c r="S62644" s="92">
        <v>226</v>
      </c>
      <c r="V62644" s="92">
        <v>14</v>
      </c>
      <c r="AK62644" s="92">
        <v>226</v>
      </c>
      <c r="AN62644" s="92">
        <v>14</v>
      </c>
    </row>
    <row r="62645" spans="1:46">
      <c r="A62645" s="83" t="s">
        <v>78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01</v>
      </c>
      <c r="G62645" s="87" t="s">
        <v>402</v>
      </c>
      <c r="H62645" s="92">
        <v>339</v>
      </c>
      <c r="I62645" s="92">
        <v>339</v>
      </c>
      <c r="J62645" s="92">
        <v>228</v>
      </c>
      <c r="K62645" s="92">
        <v>-111</v>
      </c>
      <c r="O62645" s="92">
        <v>339</v>
      </c>
      <c r="P62645" s="92">
        <v>228</v>
      </c>
      <c r="Q62645" s="92">
        <v>-111</v>
      </c>
      <c r="S62645" s="92">
        <v>226</v>
      </c>
      <c r="V62645" s="92">
        <v>2</v>
      </c>
      <c r="AK62645" s="92">
        <v>226</v>
      </c>
      <c r="AN62645" s="92">
        <v>2</v>
      </c>
    </row>
    <row r="62646" spans="1:46">
      <c r="A62646" s="83" t="s">
        <v>78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01</v>
      </c>
      <c r="G62646" s="87" t="s">
        <v>402</v>
      </c>
      <c r="H62646" s="92">
        <v>342</v>
      </c>
      <c r="I62646" s="92">
        <v>341</v>
      </c>
      <c r="J62646" s="92">
        <v>238</v>
      </c>
      <c r="K62646" s="92">
        <v>-102</v>
      </c>
      <c r="O62646" s="92">
        <v>341</v>
      </c>
      <c r="P62646" s="92">
        <v>238</v>
      </c>
      <c r="Q62646" s="92">
        <v>-102</v>
      </c>
      <c r="S62646" s="92">
        <v>236</v>
      </c>
      <c r="V62646" s="92">
        <v>1</v>
      </c>
      <c r="AK62646" s="92">
        <v>236</v>
      </c>
      <c r="AN62646" s="92">
        <v>1</v>
      </c>
    </row>
    <row r="62647" spans="1:46">
      <c r="A62647" s="83" t="s">
        <v>78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01</v>
      </c>
      <c r="G62647" s="87" t="s">
        <v>402</v>
      </c>
      <c r="H62647" s="92">
        <v>352</v>
      </c>
      <c r="I62647" s="92">
        <v>353</v>
      </c>
      <c r="J62647" s="92">
        <v>237</v>
      </c>
      <c r="K62647" s="92">
        <v>-116</v>
      </c>
      <c r="O62647" s="92">
        <v>353</v>
      </c>
      <c r="P62647" s="92">
        <v>237</v>
      </c>
      <c r="Q62647" s="92">
        <v>-116</v>
      </c>
      <c r="S62647" s="92">
        <v>236</v>
      </c>
      <c r="V62647" s="92">
        <v>1</v>
      </c>
      <c r="AK62647" s="92">
        <v>236</v>
      </c>
      <c r="AN62647" s="92">
        <v>1</v>
      </c>
    </row>
    <row r="62648" spans="1:46">
      <c r="A62648" s="83" t="s">
        <v>78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01</v>
      </c>
      <c r="G62648" s="87" t="s">
        <v>402</v>
      </c>
      <c r="H62648" s="92">
        <v>375</v>
      </c>
      <c r="I62648" s="92">
        <v>376</v>
      </c>
      <c r="J62648" s="92">
        <v>241</v>
      </c>
      <c r="K62648" s="92">
        <v>-135</v>
      </c>
      <c r="O62648" s="92">
        <v>376</v>
      </c>
      <c r="P62648" s="92">
        <v>241</v>
      </c>
      <c r="Q62648" s="92">
        <v>-135</v>
      </c>
      <c r="S62648" s="92">
        <v>238</v>
      </c>
      <c r="V62648" s="92">
        <v>2</v>
      </c>
      <c r="AK62648" s="92">
        <v>238</v>
      </c>
      <c r="AN62648" s="92">
        <v>2</v>
      </c>
    </row>
    <row r="62649" spans="1:46">
      <c r="A62649" s="83" t="s">
        <v>78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01</v>
      </c>
      <c r="G62649" s="87" t="s">
        <v>402</v>
      </c>
      <c r="H62649" s="92">
        <v>392</v>
      </c>
      <c r="I62649" s="92">
        <v>396</v>
      </c>
      <c r="J62649" s="92">
        <v>232</v>
      </c>
      <c r="K62649" s="92">
        <v>-161</v>
      </c>
      <c r="O62649" s="92">
        <v>396</v>
      </c>
      <c r="P62649" s="92">
        <v>232</v>
      </c>
      <c r="Q62649" s="92">
        <v>-161</v>
      </c>
      <c r="S62649" s="92">
        <v>220</v>
      </c>
      <c r="V62649" s="92">
        <v>12</v>
      </c>
      <c r="AK62649" s="92">
        <v>220</v>
      </c>
      <c r="AN62649" s="92">
        <v>12</v>
      </c>
    </row>
    <row r="62650" spans="1:46">
      <c r="A62650" s="83" t="s">
        <v>78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01</v>
      </c>
      <c r="G62650" s="87" t="s">
        <v>402</v>
      </c>
      <c r="H62650" s="92">
        <v>405</v>
      </c>
      <c r="I62650" s="92">
        <v>412</v>
      </c>
      <c r="J62650" s="92">
        <v>208</v>
      </c>
      <c r="K62650" s="92">
        <v>-205</v>
      </c>
      <c r="O62650" s="92">
        <v>412</v>
      </c>
      <c r="P62650" s="92">
        <v>208</v>
      </c>
      <c r="Q62650" s="92">
        <v>-205</v>
      </c>
      <c r="S62650" s="92">
        <v>195</v>
      </c>
      <c r="V62650" s="92">
        <v>12</v>
      </c>
      <c r="AK62650" s="92">
        <v>195</v>
      </c>
      <c r="AN62650" s="92">
        <v>12</v>
      </c>
    </row>
    <row r="62651" spans="1:46">
      <c r="A62651" s="83" t="s">
        <v>78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01</v>
      </c>
      <c r="G62651" s="87" t="s">
        <v>402</v>
      </c>
      <c r="H62651" s="92">
        <v>422</v>
      </c>
      <c r="I62651" s="92">
        <v>431</v>
      </c>
      <c r="J62651" s="92">
        <v>209</v>
      </c>
      <c r="K62651" s="92">
        <v>-220</v>
      </c>
      <c r="O62651" s="92">
        <v>431</v>
      </c>
      <c r="P62651" s="92">
        <v>209</v>
      </c>
      <c r="Q62651" s="92">
        <v>-220</v>
      </c>
      <c r="S62651" s="92">
        <v>197</v>
      </c>
      <c r="V62651" s="92">
        <v>12</v>
      </c>
      <c r="AK62651" s="92">
        <v>197</v>
      </c>
      <c r="AN62651" s="92">
        <v>12</v>
      </c>
    </row>
    <row r="62652" spans="1:46">
      <c r="A62652" s="83" t="s">
        <v>78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01</v>
      </c>
      <c r="G62652" s="87" t="s">
        <v>402</v>
      </c>
      <c r="H62652" s="92">
        <v>447</v>
      </c>
      <c r="I62652" s="92">
        <v>456</v>
      </c>
      <c r="J62652" s="92">
        <v>213</v>
      </c>
      <c r="K62652" s="92">
        <v>-243</v>
      </c>
      <c r="O62652" s="92">
        <v>456</v>
      </c>
      <c r="P62652" s="92">
        <v>213</v>
      </c>
      <c r="Q62652" s="92">
        <v>-243</v>
      </c>
      <c r="S62652" s="92">
        <v>197</v>
      </c>
      <c r="V62652" s="92">
        <v>16</v>
      </c>
      <c r="AK62652" s="92">
        <v>197</v>
      </c>
      <c r="AN62652" s="92">
        <v>16</v>
      </c>
    </row>
    <row r="62653" spans="1:46">
      <c r="A62653" s="83" t="s">
        <v>78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01</v>
      </c>
      <c r="G62653" s="87" t="s">
        <v>402</v>
      </c>
      <c r="H62653" s="92">
        <v>477</v>
      </c>
      <c r="I62653" s="92">
        <v>488</v>
      </c>
      <c r="J62653" s="92">
        <v>254</v>
      </c>
      <c r="K62653" s="92">
        <v>-234</v>
      </c>
      <c r="O62653" s="92">
        <v>488</v>
      </c>
      <c r="P62653" s="92">
        <v>254</v>
      </c>
      <c r="Q62653" s="92">
        <v>-234</v>
      </c>
      <c r="S62653" s="92">
        <v>224</v>
      </c>
      <c r="V62653" s="92">
        <v>30</v>
      </c>
      <c r="AK62653" s="92">
        <v>224</v>
      </c>
      <c r="AN62653" s="92">
        <v>30</v>
      </c>
    </row>
    <row r="62654" spans="1:46">
      <c r="A62654" s="83" t="s">
        <v>78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01</v>
      </c>
      <c r="G62654" s="87" t="s">
        <v>402</v>
      </c>
      <c r="H62654" s="92">
        <v>516</v>
      </c>
      <c r="I62654" s="92">
        <v>527</v>
      </c>
      <c r="J62654" s="92">
        <v>288</v>
      </c>
      <c r="K62654" s="92">
        <v>-239</v>
      </c>
      <c r="O62654" s="92">
        <v>527</v>
      </c>
      <c r="P62654" s="92">
        <v>288</v>
      </c>
      <c r="Q62654" s="92">
        <v>-239</v>
      </c>
      <c r="S62654" s="92">
        <v>243</v>
      </c>
      <c r="V62654" s="92">
        <v>44</v>
      </c>
      <c r="AK62654" s="92">
        <v>243</v>
      </c>
      <c r="AN62654" s="92">
        <v>44</v>
      </c>
    </row>
    <row r="62655" spans="1:46">
      <c r="A62655" s="83" t="s">
        <v>78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01</v>
      </c>
      <c r="G62655" s="87" t="s">
        <v>402</v>
      </c>
      <c r="H62655" s="92">
        <v>547</v>
      </c>
      <c r="I62655" s="92">
        <v>568</v>
      </c>
      <c r="J62655" s="92">
        <v>329</v>
      </c>
      <c r="K62655" s="92">
        <v>-239</v>
      </c>
      <c r="O62655" s="92">
        <v>568</v>
      </c>
      <c r="P62655" s="92">
        <v>329</v>
      </c>
      <c r="Q62655" s="92">
        <v>-239</v>
      </c>
      <c r="S62655" s="92">
        <v>268</v>
      </c>
      <c r="V62655" s="92">
        <v>61</v>
      </c>
      <c r="AK62655" s="92">
        <v>268</v>
      </c>
      <c r="AN62655" s="92">
        <v>61</v>
      </c>
    </row>
    <row r="62656" spans="1:46">
      <c r="A62656" s="83" t="s">
        <v>78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01</v>
      </c>
      <c r="G62656" s="87" t="s">
        <v>402</v>
      </c>
      <c r="H62656" s="92">
        <v>571</v>
      </c>
      <c r="I62656" s="92">
        <v>602</v>
      </c>
      <c r="J62656" s="92">
        <v>416</v>
      </c>
      <c r="K62656" s="92">
        <v>-183</v>
      </c>
      <c r="O62656" s="92">
        <v>602</v>
      </c>
      <c r="P62656" s="92">
        <v>416</v>
      </c>
      <c r="Q62656" s="92">
        <v>-183</v>
      </c>
      <c r="S62656" s="92">
        <v>341</v>
      </c>
      <c r="V62656" s="92">
        <v>76</v>
      </c>
      <c r="AK62656" s="92">
        <v>341</v>
      </c>
      <c r="AN62656" s="92">
        <v>76</v>
      </c>
    </row>
    <row r="62657" spans="1:40">
      <c r="A62657" s="83" t="s">
        <v>78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01</v>
      </c>
      <c r="G62657" s="87" t="s">
        <v>402</v>
      </c>
      <c r="H62657" s="92">
        <v>592</v>
      </c>
      <c r="I62657" s="92">
        <v>629</v>
      </c>
      <c r="J62657" s="92">
        <v>488</v>
      </c>
      <c r="K62657" s="92">
        <v>-134</v>
      </c>
      <c r="O62657" s="92">
        <v>629</v>
      </c>
      <c r="P62657" s="92">
        <v>488</v>
      </c>
      <c r="Q62657" s="92">
        <v>-134</v>
      </c>
      <c r="S62657" s="92">
        <v>411</v>
      </c>
      <c r="V62657" s="92">
        <v>77</v>
      </c>
      <c r="AK62657" s="92">
        <v>411</v>
      </c>
      <c r="AN62657" s="92">
        <v>77</v>
      </c>
    </row>
    <row r="62658" spans="1:40">
      <c r="A62658" s="83" t="s">
        <v>78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01</v>
      </c>
      <c r="G62658" s="87" t="s">
        <v>402</v>
      </c>
      <c r="H62658" s="92">
        <v>610</v>
      </c>
      <c r="I62658" s="92">
        <v>648</v>
      </c>
      <c r="J62658" s="92">
        <v>518</v>
      </c>
      <c r="K62658" s="92">
        <v>-126</v>
      </c>
      <c r="O62658" s="92">
        <v>648</v>
      </c>
      <c r="P62658" s="92">
        <v>518</v>
      </c>
      <c r="Q62658" s="92">
        <v>-126</v>
      </c>
      <c r="S62658" s="92">
        <v>440</v>
      </c>
      <c r="V62658" s="92">
        <v>77</v>
      </c>
      <c r="AK62658" s="92">
        <v>440</v>
      </c>
      <c r="AN62658" s="92">
        <v>77</v>
      </c>
    </row>
    <row r="62659" spans="1:40">
      <c r="A62659" s="83" t="s">
        <v>78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01</v>
      </c>
      <c r="G62659" s="87" t="s">
        <v>402</v>
      </c>
      <c r="H62659" s="92">
        <v>622</v>
      </c>
      <c r="I62659" s="92">
        <v>658</v>
      </c>
      <c r="J62659" s="92">
        <v>517</v>
      </c>
      <c r="K62659" s="92">
        <v>-134</v>
      </c>
      <c r="O62659" s="92">
        <v>658</v>
      </c>
      <c r="P62659" s="92">
        <v>517</v>
      </c>
      <c r="Q62659" s="92">
        <v>-134</v>
      </c>
      <c r="S62659" s="92">
        <v>440</v>
      </c>
      <c r="V62659" s="92">
        <v>77</v>
      </c>
      <c r="AK62659" s="92">
        <v>440</v>
      </c>
      <c r="AN62659" s="92">
        <v>77</v>
      </c>
    </row>
    <row r="62660" spans="1:40">
      <c r="A62660" s="83" t="s">
        <v>78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01</v>
      </c>
      <c r="G62660" s="87" t="s">
        <v>402</v>
      </c>
      <c r="H62660" s="92">
        <v>618</v>
      </c>
      <c r="I62660" s="92">
        <v>648</v>
      </c>
      <c r="J62660" s="92">
        <v>516</v>
      </c>
      <c r="K62660" s="92">
        <v>-128</v>
      </c>
      <c r="O62660" s="92">
        <v>648</v>
      </c>
      <c r="P62660" s="92">
        <v>516</v>
      </c>
      <c r="Q62660" s="92">
        <v>-128</v>
      </c>
      <c r="S62660" s="92">
        <v>440</v>
      </c>
      <c r="V62660" s="92">
        <v>76</v>
      </c>
      <c r="AK62660" s="92">
        <v>440</v>
      </c>
      <c r="AN62660" s="92">
        <v>76</v>
      </c>
    </row>
    <row r="62661" spans="1:40">
      <c r="A62661" s="83" t="s">
        <v>78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01</v>
      </c>
      <c r="G62661" s="87" t="s">
        <v>402</v>
      </c>
      <c r="H62661" s="92">
        <v>595</v>
      </c>
      <c r="I62661" s="92">
        <v>626</v>
      </c>
      <c r="J62661" s="92">
        <v>515</v>
      </c>
      <c r="K62661" s="92">
        <v>-104</v>
      </c>
      <c r="O62661" s="92">
        <v>626</v>
      </c>
      <c r="P62661" s="92">
        <v>515</v>
      </c>
      <c r="Q62661" s="92">
        <v>-104</v>
      </c>
      <c r="S62661" s="92">
        <v>439</v>
      </c>
      <c r="V62661" s="92">
        <v>76</v>
      </c>
      <c r="AK62661" s="92">
        <v>439</v>
      </c>
      <c r="AN62661" s="92">
        <v>76</v>
      </c>
    </row>
    <row r="62662" spans="1:40">
      <c r="A62662" s="83" t="s">
        <v>78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01</v>
      </c>
      <c r="G62662" s="87" t="s">
        <v>402</v>
      </c>
      <c r="H62662" s="92">
        <v>563</v>
      </c>
      <c r="I62662" s="92">
        <v>599</v>
      </c>
      <c r="J62662" s="92">
        <v>492</v>
      </c>
      <c r="K62662" s="92">
        <v>-102</v>
      </c>
      <c r="O62662" s="92">
        <v>599</v>
      </c>
      <c r="P62662" s="92">
        <v>492</v>
      </c>
      <c r="Q62662" s="92">
        <v>-102</v>
      </c>
      <c r="S62662" s="92">
        <v>416</v>
      </c>
      <c r="V62662" s="92">
        <v>77</v>
      </c>
      <c r="AK62662" s="92">
        <v>416</v>
      </c>
      <c r="AN62662" s="92">
        <v>77</v>
      </c>
    </row>
    <row r="62663" spans="1:40">
      <c r="A62663" s="83" t="s">
        <v>78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01</v>
      </c>
      <c r="G62663" s="87" t="s">
        <v>402</v>
      </c>
      <c r="H62663" s="92">
        <v>526</v>
      </c>
      <c r="I62663" s="92">
        <v>558</v>
      </c>
      <c r="J62663" s="92">
        <v>442</v>
      </c>
      <c r="K62663" s="92">
        <v>-112</v>
      </c>
      <c r="O62663" s="92">
        <v>558</v>
      </c>
      <c r="P62663" s="92">
        <v>442</v>
      </c>
      <c r="Q62663" s="92">
        <v>-112</v>
      </c>
      <c r="S62663" s="92">
        <v>365</v>
      </c>
      <c r="V62663" s="92">
        <v>77</v>
      </c>
      <c r="AK62663" s="92">
        <v>365</v>
      </c>
      <c r="AN62663" s="92">
        <v>77</v>
      </c>
    </row>
    <row r="62664" spans="1:40">
      <c r="A62664" s="83" t="s">
        <v>78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01</v>
      </c>
      <c r="G62664" s="87" t="s">
        <v>402</v>
      </c>
      <c r="H62664" s="92">
        <v>477</v>
      </c>
      <c r="I62664" s="92">
        <v>502</v>
      </c>
      <c r="J62664" s="92">
        <v>358</v>
      </c>
      <c r="K62664" s="92">
        <v>-144</v>
      </c>
      <c r="O62664" s="92">
        <v>502</v>
      </c>
      <c r="P62664" s="92">
        <v>358</v>
      </c>
      <c r="Q62664" s="92">
        <v>-144</v>
      </c>
      <c r="S62664" s="92">
        <v>285</v>
      </c>
      <c r="V62664" s="92">
        <v>74</v>
      </c>
      <c r="AK62664" s="92">
        <v>285</v>
      </c>
      <c r="AN62664" s="92">
        <v>74</v>
      </c>
    </row>
    <row r="62665" spans="1:40">
      <c r="A62665" s="83" t="s">
        <v>78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01</v>
      </c>
      <c r="G62665" s="87" t="s">
        <v>402</v>
      </c>
      <c r="H62665" s="92">
        <v>431</v>
      </c>
      <c r="I62665" s="92">
        <v>453</v>
      </c>
      <c r="J62665" s="92">
        <v>295</v>
      </c>
      <c r="K62665" s="92">
        <v>-159</v>
      </c>
      <c r="O62665" s="92">
        <v>453</v>
      </c>
      <c r="P62665" s="92">
        <v>295</v>
      </c>
      <c r="Q62665" s="92">
        <v>-159</v>
      </c>
      <c r="S62665" s="92">
        <v>236</v>
      </c>
      <c r="V62665" s="92">
        <v>59</v>
      </c>
      <c r="AK62665" s="92">
        <v>236</v>
      </c>
      <c r="AN62665" s="92">
        <v>59</v>
      </c>
    </row>
    <row r="62666" spans="1:40">
      <c r="A62666" s="83" t="s">
        <v>78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01</v>
      </c>
      <c r="G62666" s="87" t="s">
        <v>402</v>
      </c>
      <c r="H62666" s="92">
        <v>394</v>
      </c>
    </row>
    <row r="62667" spans="1:40">
      <c r="A62667" s="83" t="s">
        <v>78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01</v>
      </c>
      <c r="G62667" s="87" t="s">
        <v>402</v>
      </c>
      <c r="H62667" s="92">
        <v>368</v>
      </c>
    </row>
    <row r="62668" spans="1:40">
      <c r="A62668" s="83" t="s">
        <v>78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01</v>
      </c>
      <c r="G62668" s="87" t="s">
        <v>402</v>
      </c>
      <c r="H62668" s="92">
        <v>349</v>
      </c>
    </row>
    <row r="62669" spans="1:40">
      <c r="A62669" s="83" t="s">
        <v>78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01</v>
      </c>
      <c r="G62669" s="87" t="s">
        <v>402</v>
      </c>
      <c r="H62669" s="92">
        <v>338</v>
      </c>
    </row>
    <row r="62670" spans="1:40">
      <c r="A62670" s="83" t="s">
        <v>78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01</v>
      </c>
      <c r="G62670" s="87" t="s">
        <v>402</v>
      </c>
      <c r="H62670" s="92">
        <v>337</v>
      </c>
    </row>
    <row r="62671" spans="1:40">
      <c r="A62671" s="83" t="s">
        <v>78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01</v>
      </c>
      <c r="G62671" s="87" t="s">
        <v>402</v>
      </c>
      <c r="H62671" s="92">
        <v>346</v>
      </c>
    </row>
    <row r="62672" spans="1:40">
      <c r="A62672" s="83" t="s">
        <v>78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01</v>
      </c>
      <c r="G62672" s="87" t="s">
        <v>402</v>
      </c>
      <c r="H62672" s="92">
        <v>363</v>
      </c>
    </row>
    <row r="62673" spans="1:8">
      <c r="A62673" s="83" t="s">
        <v>78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01</v>
      </c>
      <c r="G62673" s="87" t="s">
        <v>402</v>
      </c>
      <c r="H62673" s="92">
        <v>379</v>
      </c>
    </row>
    <row r="62674" spans="1:8">
      <c r="A62674" s="83" t="s">
        <v>78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01</v>
      </c>
      <c r="G62674" s="87" t="s">
        <v>402</v>
      </c>
      <c r="H62674" s="92">
        <v>392</v>
      </c>
    </row>
    <row r="62675" spans="1:8">
      <c r="A62675" s="83" t="s">
        <v>78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01</v>
      </c>
      <c r="G62675" s="87" t="s">
        <v>402</v>
      </c>
      <c r="H62675" s="92">
        <v>409</v>
      </c>
    </row>
    <row r="62676" spans="1:8">
      <c r="A62676" s="83" t="s">
        <v>78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01</v>
      </c>
      <c r="G62676" s="87" t="s">
        <v>402</v>
      </c>
      <c r="H62676" s="92">
        <v>434</v>
      </c>
    </row>
    <row r="62677" spans="1:8">
      <c r="A62677" s="83" t="s">
        <v>78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01</v>
      </c>
      <c r="G62677" s="87" t="s">
        <v>402</v>
      </c>
      <c r="H62677" s="92">
        <v>465</v>
      </c>
    </row>
    <row r="62678" spans="1:8">
      <c r="A62678" s="83" t="s">
        <v>78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01</v>
      </c>
      <c r="G62678" s="87" t="s">
        <v>402</v>
      </c>
      <c r="H62678" s="92">
        <v>504</v>
      </c>
    </row>
    <row r="62679" spans="1:8">
      <c r="A62679" s="83" t="s">
        <v>78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01</v>
      </c>
      <c r="G62679" s="87" t="s">
        <v>402</v>
      </c>
      <c r="H62679" s="92">
        <v>543</v>
      </c>
    </row>
    <row r="62680" spans="1:8">
      <c r="A62680" s="83" t="s">
        <v>78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01</v>
      </c>
      <c r="G62680" s="87" t="s">
        <v>402</v>
      </c>
      <c r="H62680" s="92">
        <v>577</v>
      </c>
    </row>
    <row r="62681" spans="1:8">
      <c r="A62681" s="83" t="s">
        <v>78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01</v>
      </c>
      <c r="G62681" s="87" t="s">
        <v>402</v>
      </c>
      <c r="H62681" s="92">
        <v>604</v>
      </c>
    </row>
    <row r="62682" spans="1:8">
      <c r="A62682" s="83" t="s">
        <v>78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01</v>
      </c>
      <c r="G62682" s="87" t="s">
        <v>402</v>
      </c>
      <c r="H62682" s="92">
        <v>623</v>
      </c>
    </row>
    <row r="62683" spans="1:8">
      <c r="A62683" s="83" t="s">
        <v>78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01</v>
      </c>
      <c r="G62683" s="87" t="s">
        <v>402</v>
      </c>
      <c r="H62683" s="92">
        <v>633</v>
      </c>
    </row>
    <row r="62684" spans="1:8">
      <c r="A62684" s="83" t="s">
        <v>78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01</v>
      </c>
      <c r="G62684" s="87" t="s">
        <v>402</v>
      </c>
      <c r="H62684" s="92">
        <v>628</v>
      </c>
    </row>
    <row r="62685" spans="1:8">
      <c r="A62685" s="83" t="s">
        <v>78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01</v>
      </c>
      <c r="G62685" s="87" t="s">
        <v>402</v>
      </c>
      <c r="H62685" s="92">
        <v>601</v>
      </c>
    </row>
    <row r="62686" spans="1:8">
      <c r="A62686" s="83" t="s">
        <v>78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01</v>
      </c>
      <c r="G62686" s="87" t="s">
        <v>402</v>
      </c>
      <c r="H62686" s="92">
        <v>565</v>
      </c>
    </row>
    <row r="62687" spans="1:8">
      <c r="A62687" s="83" t="s">
        <v>78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01</v>
      </c>
      <c r="G62687" s="87" t="s">
        <v>402</v>
      </c>
      <c r="H62687" s="92">
        <v>525</v>
      </c>
    </row>
    <row r="62688" spans="1:8">
      <c r="A62688" s="83" t="s">
        <v>78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01</v>
      </c>
      <c r="G62688" s="87" t="s">
        <v>402</v>
      </c>
      <c r="H62688" s="92">
        <v>473</v>
      </c>
    </row>
    <row r="62689" spans="1:8">
      <c r="A62689" s="83" t="s">
        <v>78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01</v>
      </c>
      <c r="G62689" s="87" t="s">
        <v>402</v>
      </c>
      <c r="H62689" s="92">
        <v>428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19" width="11.7109375" style="92" customWidth="1"/>
    <col min="20" max="16384" width="9.140625" style="83"/>
  </cols>
  <sheetData>
    <row r="1" spans="1:19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78</v>
      </c>
      <c r="S1" s="91" t="s">
        <v>172</v>
      </c>
    </row>
    <row r="2" spans="1:19">
      <c r="A2" s="83" t="s">
        <v>78</v>
      </c>
      <c r="B2" s="85">
        <v>42186</v>
      </c>
      <c r="C2" s="86" t="s">
        <v>401</v>
      </c>
      <c r="D2" s="87" t="s">
        <v>402</v>
      </c>
      <c r="E2" s="92">
        <v>11623</v>
      </c>
      <c r="F2" s="92">
        <v>10890</v>
      </c>
      <c r="G2" s="92">
        <v>7758</v>
      </c>
      <c r="H2" s="92">
        <v>-3141</v>
      </c>
      <c r="R2" s="92">
        <v>4044</v>
      </c>
      <c r="S2" s="92">
        <v>-7185</v>
      </c>
    </row>
    <row r="3" spans="1:19">
      <c r="A3" s="83" t="s">
        <v>78</v>
      </c>
      <c r="B3" s="85">
        <v>42187</v>
      </c>
      <c r="C3" s="86" t="s">
        <v>401</v>
      </c>
      <c r="D3" s="87" t="s">
        <v>402</v>
      </c>
      <c r="E3" s="92">
        <v>10845</v>
      </c>
      <c r="F3" s="92">
        <v>10443</v>
      </c>
      <c r="G3" s="92">
        <v>7576</v>
      </c>
      <c r="H3" s="92">
        <v>-2878</v>
      </c>
      <c r="R3" s="92">
        <v>4001</v>
      </c>
      <c r="S3" s="92">
        <v>-6879</v>
      </c>
    </row>
    <row r="4" spans="1:19">
      <c r="A4" s="83" t="s">
        <v>78</v>
      </c>
      <c r="B4" s="85">
        <v>42188</v>
      </c>
      <c r="C4" s="86" t="s">
        <v>401</v>
      </c>
      <c r="D4" s="87" t="s">
        <v>402</v>
      </c>
      <c r="E4" s="92">
        <v>9772</v>
      </c>
      <c r="F4" s="92">
        <v>10006</v>
      </c>
      <c r="G4" s="92">
        <v>7213</v>
      </c>
      <c r="H4" s="92">
        <v>-2808</v>
      </c>
      <c r="R4" s="92">
        <v>3396</v>
      </c>
      <c r="S4" s="92">
        <v>-6204</v>
      </c>
    </row>
    <row r="5" spans="1:19">
      <c r="A5" s="83" t="s">
        <v>78</v>
      </c>
      <c r="B5" s="85">
        <v>42189</v>
      </c>
      <c r="C5" s="86" t="s">
        <v>401</v>
      </c>
      <c r="D5" s="87" t="s">
        <v>402</v>
      </c>
      <c r="E5" s="92">
        <v>9009</v>
      </c>
      <c r="F5" s="92">
        <v>9186</v>
      </c>
      <c r="G5" s="92">
        <v>6581</v>
      </c>
      <c r="H5" s="92">
        <v>-2620</v>
      </c>
      <c r="R5" s="92">
        <v>2385</v>
      </c>
      <c r="S5" s="92">
        <v>-5005</v>
      </c>
    </row>
    <row r="6" spans="1:19">
      <c r="A6" s="83" t="s">
        <v>78</v>
      </c>
      <c r="B6" s="85">
        <v>42190</v>
      </c>
      <c r="C6" s="86" t="s">
        <v>401</v>
      </c>
      <c r="D6" s="87" t="s">
        <v>402</v>
      </c>
      <c r="E6" s="92">
        <v>8518</v>
      </c>
      <c r="F6" s="92">
        <v>8250</v>
      </c>
      <c r="G6" s="92">
        <v>6147</v>
      </c>
      <c r="H6" s="92">
        <v>-2119</v>
      </c>
      <c r="R6" s="92">
        <v>2976</v>
      </c>
      <c r="S6" s="92">
        <v>-5095</v>
      </c>
    </row>
    <row r="7" spans="1:19">
      <c r="A7" s="83" t="s">
        <v>78</v>
      </c>
      <c r="B7" s="85">
        <v>42191</v>
      </c>
      <c r="C7" s="86" t="s">
        <v>401</v>
      </c>
      <c r="D7" s="87" t="s">
        <v>402</v>
      </c>
      <c r="E7" s="92">
        <v>9339</v>
      </c>
      <c r="F7" s="92">
        <v>8955</v>
      </c>
      <c r="G7" s="92">
        <v>6638</v>
      </c>
      <c r="H7" s="92">
        <v>-2326</v>
      </c>
      <c r="R7" s="92">
        <v>2533</v>
      </c>
      <c r="S7" s="92">
        <v>-4859</v>
      </c>
    </row>
    <row r="8" spans="1:19">
      <c r="A8" s="83" t="s">
        <v>78</v>
      </c>
      <c r="B8" s="85">
        <v>42192</v>
      </c>
      <c r="C8" s="86" t="s">
        <v>401</v>
      </c>
      <c r="D8" s="87" t="s">
        <v>402</v>
      </c>
      <c r="E8" s="92">
        <v>9208</v>
      </c>
      <c r="F8" s="92">
        <v>9092</v>
      </c>
      <c r="G8" s="92">
        <v>6796</v>
      </c>
      <c r="H8" s="92">
        <v>-2305</v>
      </c>
      <c r="R8" s="92">
        <v>2450</v>
      </c>
      <c r="S8" s="92">
        <v>-4755</v>
      </c>
    </row>
    <row r="9" spans="1:19">
      <c r="A9" s="83" t="s">
        <v>78</v>
      </c>
      <c r="B9" s="85">
        <v>42193</v>
      </c>
      <c r="C9" s="86" t="s">
        <v>401</v>
      </c>
      <c r="D9" s="87" t="s">
        <v>402</v>
      </c>
      <c r="E9" s="92">
        <v>9015</v>
      </c>
      <c r="F9" s="92">
        <v>8574</v>
      </c>
      <c r="G9" s="92">
        <v>6494</v>
      </c>
      <c r="H9" s="92">
        <v>-2092</v>
      </c>
      <c r="R9" s="92">
        <v>2491</v>
      </c>
      <c r="S9" s="92">
        <v>-4583</v>
      </c>
    </row>
    <row r="10" spans="1:19">
      <c r="A10" s="83" t="s">
        <v>78</v>
      </c>
      <c r="B10" s="85">
        <v>42194</v>
      </c>
      <c r="C10" s="86" t="s">
        <v>401</v>
      </c>
      <c r="D10" s="87" t="s">
        <v>402</v>
      </c>
      <c r="E10" s="92">
        <v>8500</v>
      </c>
      <c r="F10" s="92">
        <v>8318</v>
      </c>
      <c r="G10" s="92">
        <v>6883</v>
      </c>
      <c r="H10" s="92">
        <v>-1449</v>
      </c>
      <c r="R10" s="92">
        <v>3350</v>
      </c>
      <c r="S10" s="92">
        <v>-4799</v>
      </c>
    </row>
    <row r="11" spans="1:19">
      <c r="A11" s="83" t="s">
        <v>78</v>
      </c>
      <c r="B11" s="85">
        <v>42195</v>
      </c>
      <c r="C11" s="86" t="s">
        <v>401</v>
      </c>
      <c r="D11" s="87" t="s">
        <v>402</v>
      </c>
      <c r="E11" s="92">
        <v>8422</v>
      </c>
      <c r="F11" s="92">
        <v>8021</v>
      </c>
      <c r="G11" s="92">
        <v>6248</v>
      </c>
      <c r="H11" s="92">
        <v>-1784</v>
      </c>
      <c r="R11" s="92">
        <v>2522</v>
      </c>
      <c r="S11" s="92">
        <v>-4306</v>
      </c>
    </row>
    <row r="12" spans="1:19">
      <c r="A12" s="83" t="s">
        <v>78</v>
      </c>
      <c r="B12" s="85">
        <v>42196</v>
      </c>
      <c r="C12" s="86" t="s">
        <v>401</v>
      </c>
      <c r="D12" s="87" t="s">
        <v>402</v>
      </c>
      <c r="E12" s="92">
        <v>7880</v>
      </c>
      <c r="F12" s="92">
        <v>7807</v>
      </c>
      <c r="G12" s="92">
        <v>3819</v>
      </c>
      <c r="H12" s="92">
        <v>-3998</v>
      </c>
      <c r="R12" s="92">
        <v>731</v>
      </c>
      <c r="S12" s="92">
        <v>-4729</v>
      </c>
    </row>
    <row r="13" spans="1:19">
      <c r="A13" s="83" t="s">
        <v>78</v>
      </c>
      <c r="B13" s="85">
        <v>42197</v>
      </c>
      <c r="C13" s="86" t="s">
        <v>401</v>
      </c>
      <c r="D13" s="87" t="s">
        <v>402</v>
      </c>
      <c r="E13" s="92">
        <v>7434</v>
      </c>
      <c r="F13" s="92">
        <v>7214</v>
      </c>
      <c r="G13" s="92">
        <v>3487</v>
      </c>
      <c r="H13" s="92">
        <v>-3736</v>
      </c>
      <c r="R13" s="92">
        <v>-27</v>
      </c>
      <c r="S13" s="92">
        <v>-3709</v>
      </c>
    </row>
    <row r="14" spans="1:19">
      <c r="A14" s="83" t="s">
        <v>78</v>
      </c>
      <c r="B14" s="85">
        <v>42198</v>
      </c>
      <c r="C14" s="86" t="s">
        <v>401</v>
      </c>
      <c r="D14" s="87" t="s">
        <v>402</v>
      </c>
      <c r="E14" s="92">
        <v>8785</v>
      </c>
      <c r="F14" s="92">
        <v>8837</v>
      </c>
      <c r="G14" s="92">
        <v>4587</v>
      </c>
      <c r="H14" s="92">
        <v>-4265</v>
      </c>
      <c r="R14" s="92">
        <v>67</v>
      </c>
      <c r="S14" s="92">
        <v>-4332</v>
      </c>
    </row>
    <row r="15" spans="1:19">
      <c r="A15" s="83" t="s">
        <v>78</v>
      </c>
      <c r="B15" s="85">
        <v>42199</v>
      </c>
      <c r="C15" s="86" t="s">
        <v>401</v>
      </c>
      <c r="D15" s="87" t="s">
        <v>402</v>
      </c>
      <c r="E15" s="92">
        <v>9207</v>
      </c>
      <c r="F15" s="92">
        <v>8939</v>
      </c>
      <c r="G15" s="92">
        <v>5015</v>
      </c>
      <c r="H15" s="92">
        <v>-3931</v>
      </c>
      <c r="R15" s="92">
        <v>-1144</v>
      </c>
      <c r="S15" s="92">
        <v>-2787</v>
      </c>
    </row>
    <row r="16" spans="1:19">
      <c r="A16" s="83" t="s">
        <v>78</v>
      </c>
      <c r="B16" s="85">
        <v>42200</v>
      </c>
      <c r="C16" s="86" t="s">
        <v>401</v>
      </c>
      <c r="D16" s="87" t="s">
        <v>402</v>
      </c>
      <c r="E16" s="92">
        <v>9494</v>
      </c>
      <c r="F16" s="92">
        <v>9083</v>
      </c>
      <c r="G16" s="92">
        <v>6611</v>
      </c>
      <c r="H16" s="92">
        <v>-2482</v>
      </c>
      <c r="R16" s="92">
        <v>656</v>
      </c>
      <c r="S16" s="92">
        <v>-3138</v>
      </c>
    </row>
    <row r="17" spans="1:19">
      <c r="A17" s="83" t="s">
        <v>78</v>
      </c>
      <c r="B17" s="85">
        <v>42201</v>
      </c>
      <c r="C17" s="86" t="s">
        <v>401</v>
      </c>
      <c r="D17" s="87" t="s">
        <v>402</v>
      </c>
      <c r="E17" s="92">
        <v>10079</v>
      </c>
      <c r="F17" s="92">
        <v>9821</v>
      </c>
      <c r="G17" s="92">
        <v>7420</v>
      </c>
      <c r="H17" s="92">
        <v>-2411</v>
      </c>
      <c r="R17" s="92">
        <v>-638</v>
      </c>
      <c r="S17" s="92">
        <v>-1773</v>
      </c>
    </row>
    <row r="18" spans="1:19">
      <c r="A18" s="83" t="s">
        <v>78</v>
      </c>
      <c r="B18" s="85">
        <v>42202</v>
      </c>
      <c r="C18" s="86" t="s">
        <v>401</v>
      </c>
      <c r="D18" s="87" t="s">
        <v>402</v>
      </c>
      <c r="E18" s="92">
        <v>9933</v>
      </c>
      <c r="F18" s="92">
        <v>9523</v>
      </c>
      <c r="G18" s="92">
        <v>7236</v>
      </c>
      <c r="H18" s="92">
        <v>-2297</v>
      </c>
      <c r="R18" s="92">
        <v>705</v>
      </c>
      <c r="S18" s="92">
        <v>-3002</v>
      </c>
    </row>
    <row r="19" spans="1:19">
      <c r="A19" s="83" t="s">
        <v>78</v>
      </c>
      <c r="B19" s="85">
        <v>42203</v>
      </c>
      <c r="C19" s="86" t="s">
        <v>401</v>
      </c>
      <c r="D19" s="87" t="s">
        <v>402</v>
      </c>
      <c r="E19" s="92">
        <v>9080</v>
      </c>
      <c r="F19" s="92">
        <v>8538</v>
      </c>
      <c r="G19" s="92">
        <v>6199</v>
      </c>
      <c r="H19" s="92">
        <v>-2354</v>
      </c>
      <c r="R19" s="92">
        <v>34</v>
      </c>
      <c r="S19" s="92">
        <v>-2388</v>
      </c>
    </row>
    <row r="20" spans="1:19">
      <c r="A20" s="83" t="s">
        <v>78</v>
      </c>
      <c r="B20" s="85">
        <v>42204</v>
      </c>
      <c r="C20" s="86" t="s">
        <v>401</v>
      </c>
      <c r="D20" s="87" t="s">
        <v>402</v>
      </c>
      <c r="E20" s="92">
        <v>8231</v>
      </c>
      <c r="F20" s="92">
        <v>8205</v>
      </c>
      <c r="G20" s="92">
        <v>6351</v>
      </c>
      <c r="H20" s="92">
        <v>-1864</v>
      </c>
      <c r="R20" s="92">
        <v>1438</v>
      </c>
      <c r="S20" s="92">
        <v>-3302</v>
      </c>
    </row>
    <row r="21" spans="1:19">
      <c r="A21" s="83" t="s">
        <v>78</v>
      </c>
      <c r="B21" s="85">
        <v>42205</v>
      </c>
      <c r="C21" s="86" t="s">
        <v>401</v>
      </c>
      <c r="D21" s="87" t="s">
        <v>402</v>
      </c>
      <c r="E21" s="92">
        <v>9803</v>
      </c>
      <c r="F21" s="92">
        <v>10601</v>
      </c>
      <c r="G21" s="92">
        <v>7721</v>
      </c>
      <c r="H21" s="92">
        <v>-2892</v>
      </c>
      <c r="R21" s="92">
        <v>1045</v>
      </c>
      <c r="S21" s="92">
        <v>-3937</v>
      </c>
    </row>
    <row r="22" spans="1:19">
      <c r="A22" s="83" t="s">
        <v>78</v>
      </c>
      <c r="B22" s="85">
        <v>42206</v>
      </c>
      <c r="C22" s="86" t="s">
        <v>401</v>
      </c>
      <c r="D22" s="87" t="s">
        <v>402</v>
      </c>
      <c r="E22" s="92">
        <v>10056</v>
      </c>
      <c r="F22" s="92">
        <v>10702</v>
      </c>
      <c r="G22" s="92">
        <v>7388</v>
      </c>
      <c r="H22" s="92">
        <v>-3321</v>
      </c>
      <c r="R22" s="92">
        <v>-836</v>
      </c>
      <c r="S22" s="92">
        <v>-2485</v>
      </c>
    </row>
    <row r="23" spans="1:19">
      <c r="A23" s="83" t="s">
        <v>78</v>
      </c>
      <c r="B23" s="85">
        <v>42207</v>
      </c>
      <c r="C23" s="86" t="s">
        <v>401</v>
      </c>
      <c r="D23" s="87" t="s">
        <v>402</v>
      </c>
      <c r="E23" s="92">
        <v>9974</v>
      </c>
      <c r="F23" s="92">
        <v>9548</v>
      </c>
      <c r="G23" s="92">
        <v>6772</v>
      </c>
      <c r="H23" s="92">
        <v>-2790</v>
      </c>
      <c r="R23" s="92">
        <v>-182</v>
      </c>
      <c r="S23" s="92">
        <v>-2608</v>
      </c>
    </row>
    <row r="24" spans="1:19">
      <c r="A24" s="83" t="s">
        <v>78</v>
      </c>
      <c r="B24" s="85">
        <v>42208</v>
      </c>
      <c r="C24" s="86" t="s">
        <v>401</v>
      </c>
      <c r="D24" s="87" t="s">
        <v>402</v>
      </c>
      <c r="E24" s="92">
        <v>9304</v>
      </c>
      <c r="F24" s="92">
        <v>8856</v>
      </c>
      <c r="G24" s="92">
        <v>6407</v>
      </c>
      <c r="H24" s="92">
        <v>-2460</v>
      </c>
      <c r="R24" s="92">
        <v>-1163</v>
      </c>
      <c r="S24" s="92">
        <v>-1297</v>
      </c>
    </row>
    <row r="25" spans="1:19">
      <c r="A25" s="83" t="s">
        <v>78</v>
      </c>
      <c r="B25" s="85">
        <v>42209</v>
      </c>
      <c r="C25" s="86" t="s">
        <v>401</v>
      </c>
      <c r="D25" s="87" t="s">
        <v>402</v>
      </c>
      <c r="E25" s="92">
        <v>8900</v>
      </c>
      <c r="F25" s="92">
        <v>8734</v>
      </c>
      <c r="G25" s="92">
        <v>6604</v>
      </c>
      <c r="H25" s="92">
        <v>-2143</v>
      </c>
      <c r="R25" s="92">
        <v>-180</v>
      </c>
      <c r="S25" s="92">
        <v>-1963</v>
      </c>
    </row>
    <row r="26" spans="1:19">
      <c r="A26" s="83" t="s">
        <v>78</v>
      </c>
      <c r="B26" s="85">
        <v>42210</v>
      </c>
      <c r="C26" s="86" t="s">
        <v>401</v>
      </c>
      <c r="D26" s="87" t="s">
        <v>402</v>
      </c>
      <c r="E26" s="92">
        <v>8526</v>
      </c>
      <c r="F26" s="92">
        <v>8377</v>
      </c>
      <c r="G26" s="92">
        <v>6227</v>
      </c>
      <c r="H26" s="92">
        <v>-2165</v>
      </c>
      <c r="R26" s="92">
        <v>689</v>
      </c>
      <c r="S26" s="92">
        <v>-2854</v>
      </c>
    </row>
    <row r="27" spans="1:19">
      <c r="A27" s="83" t="s">
        <v>78</v>
      </c>
      <c r="B27" s="85">
        <v>42211</v>
      </c>
      <c r="C27" s="86" t="s">
        <v>401</v>
      </c>
      <c r="D27" s="87" t="s">
        <v>402</v>
      </c>
      <c r="E27" s="92">
        <v>7826</v>
      </c>
      <c r="F27" s="92">
        <v>7744</v>
      </c>
      <c r="G27" s="92">
        <v>5968</v>
      </c>
      <c r="H27" s="92">
        <v>-1789</v>
      </c>
      <c r="R27" s="92">
        <v>1526</v>
      </c>
      <c r="S27" s="92">
        <v>-3315</v>
      </c>
    </row>
    <row r="28" spans="1:19">
      <c r="A28" s="83" t="s">
        <v>78</v>
      </c>
      <c r="B28" s="85">
        <v>42212</v>
      </c>
      <c r="C28" s="86" t="s">
        <v>401</v>
      </c>
      <c r="D28" s="87" t="s">
        <v>402</v>
      </c>
      <c r="E28" s="92">
        <v>9255</v>
      </c>
      <c r="F28" s="92">
        <v>9133</v>
      </c>
      <c r="G28" s="92">
        <v>6617</v>
      </c>
      <c r="H28" s="92">
        <v>-2537</v>
      </c>
      <c r="R28" s="92">
        <v>2677</v>
      </c>
      <c r="S28" s="92">
        <v>-5214</v>
      </c>
    </row>
    <row r="29" spans="1:19">
      <c r="A29" s="83" t="s">
        <v>78</v>
      </c>
      <c r="B29" s="85">
        <v>42213</v>
      </c>
      <c r="C29" s="86" t="s">
        <v>401</v>
      </c>
      <c r="D29" s="87" t="s">
        <v>402</v>
      </c>
      <c r="E29" s="92">
        <v>10538</v>
      </c>
      <c r="F29" s="92">
        <v>10009</v>
      </c>
      <c r="G29" s="92">
        <v>7068</v>
      </c>
      <c r="H29" s="92">
        <v>-2954</v>
      </c>
      <c r="R29" s="92">
        <v>1937</v>
      </c>
      <c r="S29" s="92">
        <v>-4891</v>
      </c>
    </row>
    <row r="30" spans="1:19">
      <c r="A30" s="83" t="s">
        <v>78</v>
      </c>
      <c r="B30" s="85">
        <v>42214</v>
      </c>
      <c r="C30" s="86" t="s">
        <v>401</v>
      </c>
      <c r="D30" s="87" t="s">
        <v>402</v>
      </c>
      <c r="E30" s="92">
        <v>10991</v>
      </c>
      <c r="F30" s="92">
        <v>10833</v>
      </c>
      <c r="G30" s="92">
        <v>7920</v>
      </c>
      <c r="H30" s="92">
        <v>-2924</v>
      </c>
      <c r="R30" s="92">
        <v>4002</v>
      </c>
      <c r="S30" s="92">
        <v>-6926</v>
      </c>
    </row>
    <row r="31" spans="1:19">
      <c r="A31" s="83" t="s">
        <v>78</v>
      </c>
      <c r="B31" s="85">
        <v>42215</v>
      </c>
      <c r="C31" s="86" t="s">
        <v>401</v>
      </c>
      <c r="D31" s="87" t="s">
        <v>402</v>
      </c>
      <c r="E31" s="92">
        <v>11151</v>
      </c>
      <c r="F31" s="92">
        <v>10706</v>
      </c>
      <c r="G31" s="92">
        <v>7663</v>
      </c>
      <c r="H31" s="92">
        <v>-3055</v>
      </c>
      <c r="R31" s="92">
        <v>2894</v>
      </c>
      <c r="S31" s="92">
        <v>-5949</v>
      </c>
    </row>
    <row r="32" spans="1:19">
      <c r="A32" s="83" t="s">
        <v>78</v>
      </c>
      <c r="B32" s="85">
        <v>42216</v>
      </c>
      <c r="C32" s="86" t="s">
        <v>401</v>
      </c>
      <c r="D32" s="87" t="s">
        <v>402</v>
      </c>
      <c r="E32" s="92">
        <v>10694</v>
      </c>
      <c r="F32" s="92">
        <v>10011</v>
      </c>
      <c r="G32" s="92">
        <v>6869</v>
      </c>
      <c r="H32" s="92">
        <v>-3149</v>
      </c>
      <c r="R32" s="92">
        <v>2685</v>
      </c>
      <c r="S32" s="92">
        <v>-5834</v>
      </c>
    </row>
    <row r="33" spans="1:19">
      <c r="A33" s="83" t="s">
        <v>78</v>
      </c>
      <c r="B33" s="85">
        <v>42217</v>
      </c>
      <c r="C33" s="86" t="s">
        <v>401</v>
      </c>
      <c r="D33" s="87" t="s">
        <v>402</v>
      </c>
      <c r="E33" s="92">
        <v>9011</v>
      </c>
      <c r="F33" s="92">
        <v>8723</v>
      </c>
      <c r="G33" s="92">
        <v>6142</v>
      </c>
      <c r="H33" s="92">
        <v>-2595</v>
      </c>
      <c r="R33" s="92">
        <v>2657</v>
      </c>
      <c r="S33" s="92">
        <v>-5252</v>
      </c>
    </row>
    <row r="34" spans="1:19">
      <c r="A34" s="83" t="s">
        <v>78</v>
      </c>
      <c r="B34" s="85">
        <v>42218</v>
      </c>
      <c r="C34" s="86" t="s">
        <v>401</v>
      </c>
      <c r="D34" s="87" t="s">
        <v>402</v>
      </c>
      <c r="E34" s="92">
        <v>8231</v>
      </c>
      <c r="F34" s="92">
        <v>8047</v>
      </c>
      <c r="G34" s="92">
        <v>6234</v>
      </c>
      <c r="H34" s="92">
        <v>-1829</v>
      </c>
      <c r="R34" s="92">
        <v>1885</v>
      </c>
      <c r="S34" s="92">
        <v>-3714</v>
      </c>
    </row>
    <row r="35" spans="1:19">
      <c r="A35" s="83" t="s">
        <v>78</v>
      </c>
      <c r="B35" s="85">
        <v>42219</v>
      </c>
      <c r="C35" s="86" t="s">
        <v>401</v>
      </c>
      <c r="D35" s="87" t="s">
        <v>402</v>
      </c>
      <c r="E35" s="92">
        <v>9208</v>
      </c>
      <c r="F35" s="92">
        <v>8872</v>
      </c>
      <c r="G35" s="92">
        <v>6390</v>
      </c>
      <c r="H35" s="92">
        <v>-2496</v>
      </c>
      <c r="R35" s="92">
        <v>642</v>
      </c>
      <c r="S35" s="92">
        <v>-3138</v>
      </c>
    </row>
    <row r="36" spans="1:19">
      <c r="A36" s="83" t="s">
        <v>78</v>
      </c>
      <c r="B36" s="85">
        <v>42220</v>
      </c>
      <c r="C36" s="86" t="s">
        <v>401</v>
      </c>
      <c r="D36" s="87" t="s">
        <v>402</v>
      </c>
      <c r="E36" s="92">
        <v>8846</v>
      </c>
      <c r="F36" s="92">
        <v>8394</v>
      </c>
      <c r="G36" s="92">
        <v>6188</v>
      </c>
      <c r="H36" s="92">
        <v>-2219</v>
      </c>
      <c r="R36" s="92">
        <v>-742</v>
      </c>
      <c r="S36" s="92">
        <v>-1477</v>
      </c>
    </row>
    <row r="37" spans="1:19">
      <c r="A37" s="83" t="s">
        <v>78</v>
      </c>
      <c r="B37" s="85">
        <v>42221</v>
      </c>
      <c r="C37" s="86" t="s">
        <v>401</v>
      </c>
      <c r="D37" s="87" t="s">
        <v>402</v>
      </c>
      <c r="E37" s="92">
        <v>9043</v>
      </c>
      <c r="F37" s="92">
        <v>8529</v>
      </c>
      <c r="G37" s="92">
        <v>6255</v>
      </c>
      <c r="H37" s="92">
        <v>-2281</v>
      </c>
      <c r="R37" s="92">
        <v>-496</v>
      </c>
      <c r="S37" s="92">
        <v>-1785</v>
      </c>
    </row>
    <row r="38" spans="1:19">
      <c r="A38" s="83" t="s">
        <v>78</v>
      </c>
      <c r="B38" s="85">
        <v>42222</v>
      </c>
      <c r="C38" s="86" t="s">
        <v>401</v>
      </c>
      <c r="D38" s="87" t="s">
        <v>402</v>
      </c>
      <c r="E38" s="92">
        <v>9240</v>
      </c>
      <c r="F38" s="92">
        <v>8649</v>
      </c>
      <c r="G38" s="92">
        <v>6323</v>
      </c>
      <c r="H38" s="92">
        <v>-2335</v>
      </c>
      <c r="R38" s="92">
        <v>-27</v>
      </c>
      <c r="S38" s="92">
        <v>-2308</v>
      </c>
    </row>
    <row r="39" spans="1:19">
      <c r="A39" s="83" t="s">
        <v>78</v>
      </c>
      <c r="B39" s="85">
        <v>42223</v>
      </c>
      <c r="C39" s="86" t="s">
        <v>401</v>
      </c>
      <c r="D39" s="87" t="s">
        <v>402</v>
      </c>
      <c r="E39" s="92">
        <v>9099</v>
      </c>
      <c r="F39" s="92">
        <v>9045</v>
      </c>
      <c r="G39" s="92">
        <v>6527</v>
      </c>
      <c r="H39" s="92">
        <v>-2528</v>
      </c>
      <c r="R39" s="92">
        <v>1131</v>
      </c>
      <c r="S39" s="92">
        <v>-3659</v>
      </c>
    </row>
    <row r="40" spans="1:19">
      <c r="A40" s="83" t="s">
        <v>78</v>
      </c>
      <c r="B40" s="85">
        <v>42224</v>
      </c>
      <c r="C40" s="86" t="s">
        <v>401</v>
      </c>
      <c r="D40" s="87" t="s">
        <v>402</v>
      </c>
      <c r="E40" s="92">
        <v>8541</v>
      </c>
      <c r="F40" s="92">
        <v>8208</v>
      </c>
      <c r="G40" s="92">
        <v>5700</v>
      </c>
      <c r="H40" s="92">
        <v>-2522</v>
      </c>
      <c r="R40" s="92">
        <v>1638</v>
      </c>
      <c r="S40" s="92">
        <v>-4160</v>
      </c>
    </row>
    <row r="41" spans="1:19">
      <c r="A41" s="83" t="s">
        <v>78</v>
      </c>
      <c r="B41" s="85">
        <v>42225</v>
      </c>
      <c r="C41" s="86" t="s">
        <v>401</v>
      </c>
      <c r="D41" s="87" t="s">
        <v>402</v>
      </c>
      <c r="E41" s="92">
        <v>7976</v>
      </c>
      <c r="F41" s="92">
        <v>7790</v>
      </c>
      <c r="G41" s="92">
        <v>5797</v>
      </c>
      <c r="H41" s="92">
        <v>-2006</v>
      </c>
      <c r="R41" s="92">
        <v>2158</v>
      </c>
      <c r="S41" s="92">
        <v>-4164</v>
      </c>
    </row>
    <row r="42" spans="1:19">
      <c r="A42" s="83" t="s">
        <v>78</v>
      </c>
      <c r="B42" s="85">
        <v>42226</v>
      </c>
      <c r="C42" s="86" t="s">
        <v>401</v>
      </c>
      <c r="D42" s="87" t="s">
        <v>402</v>
      </c>
      <c r="E42" s="92">
        <v>9071</v>
      </c>
      <c r="F42" s="92">
        <v>8914</v>
      </c>
      <c r="G42" s="92">
        <v>6527</v>
      </c>
      <c r="H42" s="92">
        <v>-2395</v>
      </c>
      <c r="R42" s="92">
        <v>1199</v>
      </c>
      <c r="S42" s="92">
        <v>-3594</v>
      </c>
    </row>
    <row r="43" spans="1:19">
      <c r="A43" s="83" t="s">
        <v>78</v>
      </c>
      <c r="B43" s="85">
        <v>42227</v>
      </c>
      <c r="C43" s="86" t="s">
        <v>401</v>
      </c>
      <c r="D43" s="87" t="s">
        <v>402</v>
      </c>
      <c r="E43" s="92">
        <v>8971</v>
      </c>
      <c r="F43" s="92">
        <v>9030</v>
      </c>
      <c r="G43" s="92">
        <v>6688</v>
      </c>
      <c r="H43" s="92">
        <v>-2349</v>
      </c>
      <c r="R43" s="92">
        <v>1516</v>
      </c>
      <c r="S43" s="92">
        <v>-3865</v>
      </c>
    </row>
    <row r="44" spans="1:19">
      <c r="A44" s="83" t="s">
        <v>78</v>
      </c>
      <c r="B44" s="85">
        <v>42228</v>
      </c>
      <c r="C44" s="86" t="s">
        <v>401</v>
      </c>
      <c r="D44" s="87" t="s">
        <v>402</v>
      </c>
      <c r="E44" s="92">
        <v>9037</v>
      </c>
      <c r="F44" s="92">
        <v>9042</v>
      </c>
      <c r="G44" s="92">
        <v>6571</v>
      </c>
      <c r="H44" s="92">
        <v>-2483</v>
      </c>
      <c r="R44" s="92">
        <v>1050</v>
      </c>
      <c r="S44" s="92">
        <v>-3533</v>
      </c>
    </row>
    <row r="45" spans="1:19">
      <c r="A45" s="83" t="s">
        <v>78</v>
      </c>
      <c r="B45" s="85">
        <v>42229</v>
      </c>
      <c r="C45" s="86" t="s">
        <v>401</v>
      </c>
      <c r="D45" s="87" t="s">
        <v>402</v>
      </c>
      <c r="E45" s="92">
        <v>9042</v>
      </c>
      <c r="F45" s="92">
        <v>9117</v>
      </c>
      <c r="G45" s="92">
        <v>6660</v>
      </c>
      <c r="H45" s="92">
        <v>-2465</v>
      </c>
      <c r="R45" s="92">
        <v>223</v>
      </c>
      <c r="S45" s="92">
        <v>-2688</v>
      </c>
    </row>
    <row r="46" spans="1:19">
      <c r="A46" s="83" t="s">
        <v>78</v>
      </c>
      <c r="B46" s="85">
        <v>42230</v>
      </c>
      <c r="C46" s="86" t="s">
        <v>401</v>
      </c>
      <c r="D46" s="87" t="s">
        <v>402</v>
      </c>
      <c r="E46" s="92">
        <v>9183</v>
      </c>
      <c r="F46" s="92">
        <v>8908</v>
      </c>
      <c r="G46" s="92">
        <v>6058</v>
      </c>
      <c r="H46" s="92">
        <v>-2889</v>
      </c>
      <c r="R46" s="92">
        <v>-697</v>
      </c>
      <c r="S46" s="92">
        <v>-2192</v>
      </c>
    </row>
    <row r="47" spans="1:19">
      <c r="A47" s="83" t="s">
        <v>78</v>
      </c>
      <c r="B47" s="85">
        <v>42231</v>
      </c>
      <c r="C47" s="86" t="s">
        <v>401</v>
      </c>
      <c r="D47" s="87" t="s">
        <v>402</v>
      </c>
      <c r="E47" s="92">
        <v>8893</v>
      </c>
      <c r="F47" s="92">
        <v>8752</v>
      </c>
      <c r="G47" s="92">
        <v>6262</v>
      </c>
      <c r="H47" s="92">
        <v>-2488</v>
      </c>
      <c r="R47" s="92">
        <v>-60</v>
      </c>
      <c r="S47" s="92">
        <v>-2428</v>
      </c>
    </row>
    <row r="48" spans="1:19">
      <c r="A48" s="83" t="s">
        <v>78</v>
      </c>
      <c r="B48" s="85">
        <v>42232</v>
      </c>
      <c r="C48" s="86" t="s">
        <v>401</v>
      </c>
      <c r="D48" s="87" t="s">
        <v>402</v>
      </c>
      <c r="E48" s="92">
        <v>9210</v>
      </c>
      <c r="F48" s="92">
        <v>8765</v>
      </c>
      <c r="G48" s="92">
        <v>6660</v>
      </c>
      <c r="H48" s="92">
        <v>-2427</v>
      </c>
      <c r="R48" s="92">
        <v>512</v>
      </c>
      <c r="S48" s="92">
        <v>-2939</v>
      </c>
    </row>
    <row r="49" spans="1:19">
      <c r="A49" s="83" t="s">
        <v>78</v>
      </c>
      <c r="B49" s="85">
        <v>42233</v>
      </c>
      <c r="C49" s="86" t="s">
        <v>401</v>
      </c>
      <c r="D49" s="87" t="s">
        <v>402</v>
      </c>
      <c r="E49" s="92">
        <v>10619</v>
      </c>
      <c r="F49" s="92">
        <v>10900</v>
      </c>
      <c r="G49" s="92">
        <v>7660</v>
      </c>
      <c r="H49" s="92">
        <v>-3113</v>
      </c>
      <c r="R49" s="92">
        <v>1991</v>
      </c>
      <c r="S49" s="92">
        <v>-5104</v>
      </c>
    </row>
    <row r="50" spans="1:19">
      <c r="A50" s="83" t="s">
        <v>78</v>
      </c>
      <c r="B50" s="85">
        <v>42234</v>
      </c>
      <c r="C50" s="86" t="s">
        <v>401</v>
      </c>
      <c r="D50" s="87" t="s">
        <v>402</v>
      </c>
      <c r="E50" s="92">
        <v>10537</v>
      </c>
      <c r="F50" s="92">
        <v>10223</v>
      </c>
      <c r="G50" s="92">
        <v>7643</v>
      </c>
      <c r="H50" s="92">
        <v>-2593</v>
      </c>
      <c r="R50" s="92">
        <v>2168</v>
      </c>
      <c r="S50" s="92">
        <v>-4761</v>
      </c>
    </row>
    <row r="51" spans="1:19">
      <c r="A51" s="83" t="s">
        <v>78</v>
      </c>
      <c r="B51" s="85">
        <v>42235</v>
      </c>
      <c r="C51" s="86" t="s">
        <v>401</v>
      </c>
      <c r="D51" s="87" t="s">
        <v>402</v>
      </c>
      <c r="E51" s="92">
        <v>9918</v>
      </c>
      <c r="F51" s="92">
        <v>9542</v>
      </c>
      <c r="G51" s="92">
        <v>6618</v>
      </c>
      <c r="H51" s="92">
        <v>-2935</v>
      </c>
      <c r="R51" s="92">
        <v>1857</v>
      </c>
      <c r="S51" s="92">
        <v>-4792</v>
      </c>
    </row>
    <row r="52" spans="1:19">
      <c r="A52" s="83" t="s">
        <v>78</v>
      </c>
      <c r="B52" s="85">
        <v>42236</v>
      </c>
      <c r="C52" s="86" t="s">
        <v>401</v>
      </c>
      <c r="D52" s="87" t="s">
        <v>402</v>
      </c>
      <c r="E52" s="92">
        <v>9359</v>
      </c>
      <c r="F52" s="92">
        <v>9191</v>
      </c>
      <c r="G52" s="92">
        <v>6441</v>
      </c>
      <c r="H52" s="92">
        <v>-2755</v>
      </c>
      <c r="R52" s="92">
        <v>-436</v>
      </c>
      <c r="S52" s="92">
        <v>-2319</v>
      </c>
    </row>
    <row r="53" spans="1:19">
      <c r="A53" s="83" t="s">
        <v>78</v>
      </c>
      <c r="B53" s="85">
        <v>42237</v>
      </c>
      <c r="C53" s="86" t="s">
        <v>401</v>
      </c>
      <c r="D53" s="87" t="s">
        <v>402</v>
      </c>
      <c r="E53" s="92">
        <v>9129</v>
      </c>
      <c r="F53" s="92">
        <v>9039</v>
      </c>
      <c r="G53" s="92">
        <v>6120</v>
      </c>
      <c r="H53" s="92">
        <v>-2929</v>
      </c>
      <c r="R53" s="92">
        <v>1637</v>
      </c>
      <c r="S53" s="92">
        <v>-4566</v>
      </c>
    </row>
    <row r="54" spans="1:19">
      <c r="A54" s="83" t="s">
        <v>78</v>
      </c>
      <c r="B54" s="85">
        <v>42238</v>
      </c>
      <c r="C54" s="86" t="s">
        <v>401</v>
      </c>
      <c r="D54" s="87" t="s">
        <v>402</v>
      </c>
      <c r="E54" s="92">
        <v>8357</v>
      </c>
      <c r="F54" s="92">
        <v>8358</v>
      </c>
      <c r="G54" s="92">
        <v>5750</v>
      </c>
      <c r="H54" s="92">
        <v>-2616</v>
      </c>
      <c r="R54" s="92">
        <v>1221</v>
      </c>
      <c r="S54" s="92">
        <v>-3837</v>
      </c>
    </row>
    <row r="55" spans="1:19">
      <c r="A55" s="83" t="s">
        <v>78</v>
      </c>
      <c r="B55" s="85">
        <v>42239</v>
      </c>
      <c r="C55" s="86" t="s">
        <v>401</v>
      </c>
      <c r="D55" s="87" t="s">
        <v>402</v>
      </c>
      <c r="E55" s="92">
        <v>8014</v>
      </c>
      <c r="F55" s="92">
        <v>7808</v>
      </c>
      <c r="G55" s="92">
        <v>5638</v>
      </c>
      <c r="H55" s="92">
        <v>-2185</v>
      </c>
      <c r="R55" s="92">
        <v>67</v>
      </c>
      <c r="S55" s="92">
        <v>-2252</v>
      </c>
    </row>
    <row r="56" spans="1:19">
      <c r="A56" s="83" t="s">
        <v>78</v>
      </c>
      <c r="B56" s="85">
        <v>42240</v>
      </c>
      <c r="C56" s="86" t="s">
        <v>401</v>
      </c>
      <c r="D56" s="87" t="s">
        <v>402</v>
      </c>
      <c r="E56" s="92">
        <v>9135</v>
      </c>
      <c r="F56" s="92">
        <v>9061</v>
      </c>
      <c r="G56" s="92">
        <v>6399</v>
      </c>
      <c r="H56" s="92">
        <v>-2669</v>
      </c>
      <c r="R56" s="92">
        <v>-954</v>
      </c>
      <c r="S56" s="92">
        <v>-1715</v>
      </c>
    </row>
    <row r="57" spans="1:19">
      <c r="A57" s="83" t="s">
        <v>78</v>
      </c>
      <c r="B57" s="85">
        <v>42241</v>
      </c>
      <c r="C57" s="86" t="s">
        <v>401</v>
      </c>
      <c r="D57" s="87" t="s">
        <v>402</v>
      </c>
      <c r="E57" s="92">
        <v>9459</v>
      </c>
      <c r="F57" s="92">
        <v>9744</v>
      </c>
      <c r="G57" s="92">
        <v>6814</v>
      </c>
      <c r="H57" s="92">
        <v>-2939</v>
      </c>
      <c r="R57" s="92">
        <v>-41</v>
      </c>
      <c r="S57" s="92">
        <v>-2898</v>
      </c>
    </row>
    <row r="58" spans="1:19">
      <c r="A58" s="83" t="s">
        <v>78</v>
      </c>
      <c r="B58" s="85">
        <v>42242</v>
      </c>
      <c r="C58" s="86" t="s">
        <v>401</v>
      </c>
      <c r="D58" s="87" t="s">
        <v>402</v>
      </c>
      <c r="E58" s="92">
        <v>9711</v>
      </c>
      <c r="F58" s="92">
        <v>9927</v>
      </c>
      <c r="G58" s="92">
        <v>7658</v>
      </c>
      <c r="H58" s="92">
        <v>-2282</v>
      </c>
      <c r="R58" s="92">
        <v>889</v>
      </c>
      <c r="S58" s="92">
        <v>-3171</v>
      </c>
    </row>
    <row r="59" spans="1:19">
      <c r="A59" s="83" t="s">
        <v>78</v>
      </c>
      <c r="B59" s="85">
        <v>42243</v>
      </c>
      <c r="C59" s="86" t="s">
        <v>401</v>
      </c>
      <c r="D59" s="87" t="s">
        <v>402</v>
      </c>
      <c r="E59" s="92">
        <v>10161</v>
      </c>
      <c r="F59" s="92">
        <v>10240</v>
      </c>
      <c r="G59" s="92">
        <v>6679</v>
      </c>
      <c r="H59" s="92">
        <v>-3571</v>
      </c>
      <c r="R59" s="92">
        <v>704</v>
      </c>
      <c r="S59" s="92">
        <v>-4275</v>
      </c>
    </row>
    <row r="60" spans="1:19">
      <c r="A60" s="83" t="s">
        <v>78</v>
      </c>
      <c r="B60" s="85">
        <v>42244</v>
      </c>
      <c r="C60" s="86" t="s">
        <v>401</v>
      </c>
      <c r="D60" s="87" t="s">
        <v>402</v>
      </c>
      <c r="E60" s="92">
        <v>10112</v>
      </c>
      <c r="F60" s="92">
        <v>10530</v>
      </c>
      <c r="G60" s="92">
        <v>7043</v>
      </c>
      <c r="H60" s="92">
        <v>-3496</v>
      </c>
      <c r="R60" s="92">
        <v>-38</v>
      </c>
      <c r="S60" s="92">
        <v>-3458</v>
      </c>
    </row>
    <row r="61" spans="1:19">
      <c r="A61" s="83" t="s">
        <v>78</v>
      </c>
      <c r="B61" s="85">
        <v>42245</v>
      </c>
      <c r="C61" s="86" t="s">
        <v>401</v>
      </c>
      <c r="D61" s="87" t="s">
        <v>402</v>
      </c>
      <c r="E61" s="92">
        <v>8517</v>
      </c>
      <c r="F61" s="92">
        <v>8762</v>
      </c>
      <c r="G61" s="92">
        <v>5864</v>
      </c>
      <c r="H61" s="92">
        <v>-2912</v>
      </c>
      <c r="R61" s="92">
        <v>-786</v>
      </c>
      <c r="S61" s="92">
        <v>-2126</v>
      </c>
    </row>
    <row r="62" spans="1:19">
      <c r="A62" s="83" t="s">
        <v>78</v>
      </c>
      <c r="B62" s="85">
        <v>42246</v>
      </c>
      <c r="C62" s="86" t="s">
        <v>401</v>
      </c>
      <c r="D62" s="87" t="s">
        <v>402</v>
      </c>
      <c r="E62" s="92">
        <v>7436</v>
      </c>
      <c r="F62" s="92">
        <v>7336</v>
      </c>
      <c r="G62" s="92">
        <v>5408</v>
      </c>
      <c r="H62" s="92">
        <v>-1942</v>
      </c>
      <c r="R62" s="92">
        <v>304</v>
      </c>
      <c r="S62" s="92">
        <v>-2246</v>
      </c>
    </row>
    <row r="63" spans="1:19">
      <c r="A63" s="83" t="s">
        <v>78</v>
      </c>
      <c r="B63" s="85">
        <v>42247</v>
      </c>
      <c r="C63" s="86" t="s">
        <v>401</v>
      </c>
      <c r="D63" s="87" t="s">
        <v>402</v>
      </c>
      <c r="E63" s="92">
        <v>8470</v>
      </c>
      <c r="F63" s="92">
        <v>8769</v>
      </c>
      <c r="G63" s="92">
        <v>6092</v>
      </c>
      <c r="H63" s="92">
        <v>-2694</v>
      </c>
      <c r="R63" s="92">
        <v>1171</v>
      </c>
      <c r="S63" s="92">
        <v>-3865</v>
      </c>
    </row>
    <row r="64" spans="1:19">
      <c r="A64" s="83" t="s">
        <v>78</v>
      </c>
      <c r="B64" s="85">
        <v>42248</v>
      </c>
      <c r="C64" s="86" t="s">
        <v>401</v>
      </c>
      <c r="D64" s="87" t="s">
        <v>402</v>
      </c>
      <c r="E64" s="92">
        <v>9469</v>
      </c>
      <c r="F64" s="92">
        <v>9358</v>
      </c>
      <c r="G64" s="92">
        <v>6139</v>
      </c>
      <c r="H64" s="92">
        <v>-3228</v>
      </c>
      <c r="R64" s="92">
        <v>-966</v>
      </c>
      <c r="S64" s="92">
        <v>-2262</v>
      </c>
    </row>
    <row r="65" spans="1:19">
      <c r="A65" s="83" t="s">
        <v>78</v>
      </c>
      <c r="B65" s="85">
        <v>42249</v>
      </c>
      <c r="C65" s="86" t="s">
        <v>401</v>
      </c>
      <c r="D65" s="87" t="s">
        <v>402</v>
      </c>
      <c r="E65" s="92">
        <v>8870</v>
      </c>
      <c r="F65" s="92">
        <v>8762</v>
      </c>
      <c r="G65" s="92">
        <v>5790</v>
      </c>
      <c r="H65" s="92">
        <v>-2983</v>
      </c>
      <c r="R65" s="92">
        <v>-1230</v>
      </c>
      <c r="S65" s="92">
        <v>-1753</v>
      </c>
    </row>
    <row r="66" spans="1:19">
      <c r="A66" s="83" t="s">
        <v>78</v>
      </c>
      <c r="B66" s="85">
        <v>42250</v>
      </c>
      <c r="C66" s="86" t="s">
        <v>401</v>
      </c>
      <c r="D66" s="87" t="s">
        <v>402</v>
      </c>
      <c r="E66" s="92">
        <v>8375</v>
      </c>
      <c r="F66" s="92">
        <v>8217</v>
      </c>
      <c r="G66" s="92">
        <v>5509</v>
      </c>
      <c r="H66" s="92">
        <v>-2720</v>
      </c>
      <c r="R66" s="92">
        <v>-100</v>
      </c>
      <c r="S66" s="92">
        <v>-2620</v>
      </c>
    </row>
    <row r="67" spans="1:19">
      <c r="A67" s="83" t="s">
        <v>78</v>
      </c>
      <c r="B67" s="85">
        <v>42251</v>
      </c>
      <c r="C67" s="86" t="s">
        <v>401</v>
      </c>
      <c r="D67" s="87" t="s">
        <v>402</v>
      </c>
      <c r="E67" s="92">
        <v>7944</v>
      </c>
      <c r="F67" s="92">
        <v>7772</v>
      </c>
      <c r="G67" s="92">
        <v>5593</v>
      </c>
      <c r="H67" s="92">
        <v>-2192</v>
      </c>
      <c r="R67" s="92">
        <v>783</v>
      </c>
      <c r="S67" s="92">
        <v>-2975</v>
      </c>
    </row>
    <row r="68" spans="1:19">
      <c r="A68" s="83" t="s">
        <v>78</v>
      </c>
      <c r="B68" s="85">
        <v>42252</v>
      </c>
      <c r="C68" s="86" t="s">
        <v>401</v>
      </c>
      <c r="D68" s="87" t="s">
        <v>402</v>
      </c>
      <c r="E68" s="92">
        <v>7477</v>
      </c>
      <c r="F68" s="92">
        <v>6796</v>
      </c>
      <c r="G68" s="92">
        <v>4979</v>
      </c>
      <c r="H68" s="92">
        <v>-1825</v>
      </c>
      <c r="R68" s="92">
        <v>1572</v>
      </c>
      <c r="S68" s="92">
        <v>-3397</v>
      </c>
    </row>
    <row r="69" spans="1:19">
      <c r="A69" s="83" t="s">
        <v>78</v>
      </c>
      <c r="B69" s="85">
        <v>42253</v>
      </c>
      <c r="C69" s="86" t="s">
        <v>401</v>
      </c>
      <c r="D69" s="87" t="s">
        <v>402</v>
      </c>
      <c r="E69" s="92">
        <v>7089</v>
      </c>
      <c r="F69" s="92">
        <v>6521</v>
      </c>
      <c r="G69" s="92">
        <v>5192</v>
      </c>
      <c r="H69" s="92">
        <v>-1350</v>
      </c>
      <c r="R69" s="92">
        <v>1377</v>
      </c>
      <c r="S69" s="92">
        <v>-2727</v>
      </c>
    </row>
    <row r="70" spans="1:19">
      <c r="A70" s="83" t="s">
        <v>78</v>
      </c>
      <c r="B70" s="85">
        <v>42254</v>
      </c>
      <c r="C70" s="86" t="s">
        <v>401</v>
      </c>
      <c r="D70" s="87" t="s">
        <v>402</v>
      </c>
      <c r="E70" s="92">
        <v>7428</v>
      </c>
      <c r="F70" s="92">
        <v>7315</v>
      </c>
      <c r="G70" s="92">
        <v>5497</v>
      </c>
      <c r="H70" s="92">
        <v>-1823</v>
      </c>
      <c r="R70" s="92">
        <v>493</v>
      </c>
      <c r="S70" s="92">
        <v>-2316</v>
      </c>
    </row>
    <row r="71" spans="1:19">
      <c r="A71" s="83" t="s">
        <v>78</v>
      </c>
      <c r="B71" s="85">
        <v>42255</v>
      </c>
      <c r="C71" s="86" t="s">
        <v>401</v>
      </c>
      <c r="D71" s="87" t="s">
        <v>402</v>
      </c>
      <c r="E71" s="92">
        <v>9404</v>
      </c>
      <c r="F71" s="92">
        <v>9055</v>
      </c>
      <c r="G71" s="92">
        <v>6210</v>
      </c>
      <c r="H71" s="92">
        <v>-2856</v>
      </c>
      <c r="R71" s="92">
        <v>-383</v>
      </c>
      <c r="S71" s="92">
        <v>-2473</v>
      </c>
    </row>
    <row r="72" spans="1:19">
      <c r="A72" s="83" t="s">
        <v>78</v>
      </c>
      <c r="B72" s="85">
        <v>42256</v>
      </c>
      <c r="C72" s="86" t="s">
        <v>401</v>
      </c>
      <c r="D72" s="87" t="s">
        <v>402</v>
      </c>
      <c r="E72" s="92">
        <v>10377</v>
      </c>
      <c r="F72" s="92">
        <v>9843</v>
      </c>
      <c r="G72" s="92">
        <v>6785</v>
      </c>
      <c r="H72" s="92">
        <v>-3069</v>
      </c>
      <c r="R72" s="92">
        <v>580</v>
      </c>
      <c r="S72" s="92">
        <v>-3649</v>
      </c>
    </row>
    <row r="73" spans="1:19">
      <c r="A73" s="83" t="s">
        <v>78</v>
      </c>
      <c r="B73" s="85">
        <v>42257</v>
      </c>
      <c r="C73" s="86" t="s">
        <v>401</v>
      </c>
      <c r="D73" s="87" t="s">
        <v>402</v>
      </c>
      <c r="E73" s="92">
        <v>10889</v>
      </c>
      <c r="F73" s="92">
        <v>10259</v>
      </c>
      <c r="G73" s="92">
        <v>6926</v>
      </c>
      <c r="H73" s="92">
        <v>-3343</v>
      </c>
      <c r="R73" s="92">
        <v>-603</v>
      </c>
      <c r="S73" s="92">
        <v>-2740</v>
      </c>
    </row>
    <row r="74" spans="1:19">
      <c r="A74" s="83" t="s">
        <v>78</v>
      </c>
      <c r="B74" s="85">
        <v>42258</v>
      </c>
      <c r="C74" s="86" t="s">
        <v>401</v>
      </c>
      <c r="D74" s="87" t="s">
        <v>402</v>
      </c>
      <c r="E74" s="92">
        <v>10969</v>
      </c>
      <c r="F74" s="92">
        <v>9656</v>
      </c>
      <c r="G74" s="92">
        <v>6386</v>
      </c>
      <c r="H74" s="92">
        <v>-3282</v>
      </c>
      <c r="R74" s="92">
        <v>-666</v>
      </c>
      <c r="S74" s="92">
        <v>-2616</v>
      </c>
    </row>
    <row r="75" spans="1:19">
      <c r="A75" s="83" t="s">
        <v>78</v>
      </c>
      <c r="B75" s="85">
        <v>42259</v>
      </c>
      <c r="C75" s="86" t="s">
        <v>401</v>
      </c>
      <c r="D75" s="87" t="s">
        <v>402</v>
      </c>
      <c r="E75" s="92">
        <v>9224</v>
      </c>
      <c r="F75" s="92">
        <v>7774</v>
      </c>
      <c r="G75" s="92">
        <v>5405</v>
      </c>
      <c r="H75" s="92">
        <v>-2382</v>
      </c>
      <c r="R75" s="92">
        <v>-3039</v>
      </c>
      <c r="S75" s="92">
        <v>657</v>
      </c>
    </row>
    <row r="76" spans="1:19">
      <c r="A76" s="83" t="s">
        <v>78</v>
      </c>
      <c r="B76" s="85">
        <v>42260</v>
      </c>
      <c r="C76" s="86" t="s">
        <v>401</v>
      </c>
      <c r="D76" s="87" t="s">
        <v>402</v>
      </c>
      <c r="E76" s="92">
        <v>8263</v>
      </c>
      <c r="F76" s="92">
        <v>7809</v>
      </c>
      <c r="G76" s="92">
        <v>5664</v>
      </c>
      <c r="H76" s="92">
        <v>-2155</v>
      </c>
      <c r="R76" s="92">
        <v>-931</v>
      </c>
      <c r="S76" s="92">
        <v>-1224</v>
      </c>
    </row>
    <row r="77" spans="1:19">
      <c r="A77" s="83" t="s">
        <v>78</v>
      </c>
      <c r="B77" s="85">
        <v>42261</v>
      </c>
      <c r="C77" s="86" t="s">
        <v>401</v>
      </c>
      <c r="D77" s="87" t="s">
        <v>402</v>
      </c>
      <c r="E77" s="92">
        <v>8955</v>
      </c>
      <c r="F77" s="92">
        <v>7796</v>
      </c>
      <c r="G77" s="92">
        <v>5436</v>
      </c>
      <c r="H77" s="92">
        <v>-2368</v>
      </c>
      <c r="R77" s="92">
        <v>-2106</v>
      </c>
      <c r="S77" s="92">
        <v>-262</v>
      </c>
    </row>
    <row r="78" spans="1:19">
      <c r="A78" s="83" t="s">
        <v>78</v>
      </c>
      <c r="B78" s="85">
        <v>42262</v>
      </c>
      <c r="C78" s="86" t="s">
        <v>401</v>
      </c>
      <c r="D78" s="87" t="s">
        <v>402</v>
      </c>
      <c r="E78" s="92">
        <v>7973</v>
      </c>
      <c r="F78" s="92">
        <v>7650</v>
      </c>
      <c r="G78" s="92">
        <v>5386</v>
      </c>
      <c r="H78" s="92">
        <v>-2276</v>
      </c>
      <c r="R78" s="92">
        <v>-1698</v>
      </c>
      <c r="S78" s="92">
        <v>-578</v>
      </c>
    </row>
    <row r="79" spans="1:19">
      <c r="A79" s="83" t="s">
        <v>78</v>
      </c>
      <c r="B79" s="85">
        <v>42263</v>
      </c>
      <c r="C79" s="86" t="s">
        <v>401</v>
      </c>
      <c r="D79" s="87" t="s">
        <v>402</v>
      </c>
      <c r="E79" s="92">
        <v>7385</v>
      </c>
      <c r="F79" s="92">
        <v>7294</v>
      </c>
      <c r="G79" s="92">
        <v>5563</v>
      </c>
      <c r="H79" s="92">
        <v>-1737</v>
      </c>
      <c r="R79" s="92">
        <v>844</v>
      </c>
      <c r="S79" s="92">
        <v>-2581</v>
      </c>
    </row>
    <row r="80" spans="1:19">
      <c r="A80" s="83" t="s">
        <v>78</v>
      </c>
      <c r="B80" s="85">
        <v>42264</v>
      </c>
      <c r="C80" s="86" t="s">
        <v>401</v>
      </c>
      <c r="D80" s="87" t="s">
        <v>402</v>
      </c>
      <c r="E80" s="92">
        <v>7502</v>
      </c>
      <c r="F80" s="92">
        <v>7417</v>
      </c>
      <c r="G80" s="92">
        <v>5294</v>
      </c>
      <c r="H80" s="92">
        <v>-2133</v>
      </c>
      <c r="R80" s="92">
        <v>2454</v>
      </c>
      <c r="S80" s="92">
        <v>-4587</v>
      </c>
    </row>
    <row r="81" spans="1:19">
      <c r="A81" s="83" t="s">
        <v>78</v>
      </c>
      <c r="B81" s="85">
        <v>42265</v>
      </c>
      <c r="C81" s="86" t="s">
        <v>401</v>
      </c>
      <c r="D81" s="87" t="s">
        <v>402</v>
      </c>
      <c r="E81" s="92">
        <v>7752</v>
      </c>
      <c r="F81" s="92">
        <v>7571</v>
      </c>
      <c r="G81" s="92">
        <v>5365</v>
      </c>
      <c r="H81" s="92">
        <v>-2218</v>
      </c>
      <c r="R81" s="92">
        <v>496</v>
      </c>
      <c r="S81" s="92">
        <v>-2714</v>
      </c>
    </row>
    <row r="82" spans="1:19">
      <c r="A82" s="83" t="s">
        <v>78</v>
      </c>
      <c r="B82" s="85">
        <v>42266</v>
      </c>
      <c r="C82" s="86" t="s">
        <v>401</v>
      </c>
      <c r="D82" s="87" t="s">
        <v>402</v>
      </c>
      <c r="E82" s="92">
        <v>7570</v>
      </c>
      <c r="F82" s="92">
        <v>7284</v>
      </c>
      <c r="G82" s="92">
        <v>5404</v>
      </c>
      <c r="H82" s="92">
        <v>-1890</v>
      </c>
      <c r="R82" s="92">
        <v>984</v>
      </c>
      <c r="S82" s="92">
        <v>-2874</v>
      </c>
    </row>
    <row r="83" spans="1:19">
      <c r="A83" s="83" t="s">
        <v>78</v>
      </c>
      <c r="B83" s="85">
        <v>42267</v>
      </c>
      <c r="C83" s="86" t="s">
        <v>401</v>
      </c>
      <c r="D83" s="87" t="s">
        <v>402</v>
      </c>
      <c r="E83" s="92">
        <v>7651</v>
      </c>
      <c r="F83" s="92">
        <v>7432</v>
      </c>
      <c r="G83" s="92">
        <v>5437</v>
      </c>
      <c r="H83" s="92">
        <v>-2006</v>
      </c>
      <c r="R83" s="92">
        <v>1745</v>
      </c>
      <c r="S83" s="92">
        <v>-3751</v>
      </c>
    </row>
    <row r="84" spans="1:19">
      <c r="A84" s="83" t="s">
        <v>78</v>
      </c>
      <c r="B84" s="85">
        <v>42268</v>
      </c>
      <c r="C84" s="86" t="s">
        <v>401</v>
      </c>
      <c r="D84" s="87" t="s">
        <v>402</v>
      </c>
      <c r="E84" s="92">
        <v>9051</v>
      </c>
      <c r="F84" s="92">
        <v>9230</v>
      </c>
      <c r="G84" s="92">
        <v>6488</v>
      </c>
      <c r="H84" s="92">
        <v>-2750</v>
      </c>
      <c r="R84" s="92">
        <v>2595</v>
      </c>
      <c r="S84" s="92">
        <v>-5345</v>
      </c>
    </row>
    <row r="85" spans="1:19">
      <c r="A85" s="83" t="s">
        <v>78</v>
      </c>
      <c r="B85" s="85">
        <v>42269</v>
      </c>
      <c r="C85" s="86" t="s">
        <v>401</v>
      </c>
      <c r="D85" s="87" t="s">
        <v>402</v>
      </c>
      <c r="E85" s="92">
        <v>8987</v>
      </c>
      <c r="F85" s="92">
        <v>8882</v>
      </c>
      <c r="G85" s="92">
        <v>6143</v>
      </c>
      <c r="H85" s="92">
        <v>-2747</v>
      </c>
      <c r="R85" s="92">
        <v>131</v>
      </c>
      <c r="S85" s="92">
        <v>-2878</v>
      </c>
    </row>
    <row r="86" spans="1:19">
      <c r="A86" s="83" t="s">
        <v>78</v>
      </c>
      <c r="B86" s="85">
        <v>42270</v>
      </c>
      <c r="C86" s="86" t="s">
        <v>401</v>
      </c>
      <c r="D86" s="87" t="s">
        <v>402</v>
      </c>
      <c r="E86" s="92">
        <v>8629</v>
      </c>
      <c r="F86" s="92">
        <v>8116</v>
      </c>
      <c r="G86" s="92">
        <v>5991</v>
      </c>
      <c r="H86" s="92">
        <v>-2135</v>
      </c>
      <c r="R86" s="92">
        <v>2030</v>
      </c>
      <c r="S86" s="92">
        <v>-4165</v>
      </c>
    </row>
    <row r="87" spans="1:19">
      <c r="A87" s="83" t="s">
        <v>78</v>
      </c>
      <c r="B87" s="85">
        <v>42271</v>
      </c>
      <c r="C87" s="86" t="s">
        <v>401</v>
      </c>
      <c r="D87" s="87" t="s">
        <v>402</v>
      </c>
      <c r="E87" s="92">
        <v>8787</v>
      </c>
      <c r="F87" s="92">
        <v>8576</v>
      </c>
      <c r="G87" s="92">
        <v>6029</v>
      </c>
      <c r="H87" s="92">
        <v>-2561</v>
      </c>
      <c r="R87" s="92">
        <v>1014</v>
      </c>
      <c r="S87" s="92">
        <v>-3575</v>
      </c>
    </row>
    <row r="88" spans="1:19">
      <c r="A88" s="83" t="s">
        <v>78</v>
      </c>
      <c r="B88" s="85">
        <v>42272</v>
      </c>
      <c r="C88" s="86" t="s">
        <v>401</v>
      </c>
      <c r="D88" s="87" t="s">
        <v>402</v>
      </c>
      <c r="E88" s="92">
        <v>8918</v>
      </c>
      <c r="F88" s="92">
        <v>8855</v>
      </c>
      <c r="G88" s="92">
        <v>6406</v>
      </c>
      <c r="H88" s="92">
        <v>-2468</v>
      </c>
      <c r="R88" s="92">
        <v>680</v>
      </c>
      <c r="S88" s="92">
        <v>-3148</v>
      </c>
    </row>
    <row r="89" spans="1:19">
      <c r="A89" s="83" t="s">
        <v>78</v>
      </c>
      <c r="B89" s="85">
        <v>42273</v>
      </c>
      <c r="C89" s="86" t="s">
        <v>401</v>
      </c>
      <c r="D89" s="87" t="s">
        <v>402</v>
      </c>
      <c r="E89" s="92">
        <v>8010</v>
      </c>
      <c r="F89" s="92">
        <v>8306</v>
      </c>
      <c r="G89" s="92">
        <v>5701</v>
      </c>
      <c r="H89" s="92">
        <v>-2620</v>
      </c>
      <c r="R89" s="92">
        <v>-1435</v>
      </c>
      <c r="S89" s="92">
        <v>-1185</v>
      </c>
    </row>
    <row r="90" spans="1:19">
      <c r="A90" s="83" t="s">
        <v>78</v>
      </c>
      <c r="B90" s="85">
        <v>42274</v>
      </c>
      <c r="C90" s="86" t="s">
        <v>401</v>
      </c>
      <c r="D90" s="87" t="s">
        <v>402</v>
      </c>
      <c r="E90" s="92">
        <v>7333</v>
      </c>
      <c r="F90" s="92">
        <v>7540</v>
      </c>
      <c r="G90" s="92">
        <v>5672</v>
      </c>
      <c r="H90" s="92">
        <v>-1883</v>
      </c>
      <c r="R90" s="92">
        <v>-451</v>
      </c>
      <c r="S90" s="92">
        <v>-1432</v>
      </c>
    </row>
    <row r="91" spans="1:19">
      <c r="A91" s="83" t="s">
        <v>78</v>
      </c>
      <c r="B91" s="85">
        <v>42275</v>
      </c>
      <c r="C91" s="86" t="s">
        <v>401</v>
      </c>
      <c r="D91" s="87" t="s">
        <v>402</v>
      </c>
      <c r="E91" s="92">
        <v>8211</v>
      </c>
      <c r="F91" s="92">
        <v>8095</v>
      </c>
      <c r="G91" s="92">
        <v>6652</v>
      </c>
      <c r="H91" s="92">
        <v>-1459</v>
      </c>
      <c r="R91" s="92">
        <v>-554</v>
      </c>
      <c r="S91" s="92">
        <v>-905</v>
      </c>
    </row>
    <row r="92" spans="1:19">
      <c r="A92" s="83" t="s">
        <v>78</v>
      </c>
      <c r="B92" s="85">
        <v>42276</v>
      </c>
      <c r="C92" s="86" t="s">
        <v>401</v>
      </c>
      <c r="D92" s="87" t="s">
        <v>402</v>
      </c>
      <c r="E92" s="92">
        <v>8186</v>
      </c>
      <c r="F92" s="92">
        <v>7616</v>
      </c>
      <c r="G92" s="92">
        <v>6004</v>
      </c>
      <c r="H92" s="92">
        <v>-1625</v>
      </c>
      <c r="R92" s="92">
        <v>-408</v>
      </c>
      <c r="S92" s="92">
        <v>-1217</v>
      </c>
    </row>
    <row r="93" spans="1:19">
      <c r="A93" s="83" t="s">
        <v>78</v>
      </c>
      <c r="B93" s="85">
        <v>42277</v>
      </c>
      <c r="C93" s="86" t="s">
        <v>401</v>
      </c>
      <c r="D93" s="87" t="s">
        <v>402</v>
      </c>
      <c r="E93" s="92">
        <v>7637</v>
      </c>
      <c r="F93" s="92">
        <v>7371</v>
      </c>
      <c r="G93" s="92">
        <v>3928</v>
      </c>
      <c r="H93" s="92">
        <v>-3457</v>
      </c>
      <c r="R93" s="92">
        <v>-1340</v>
      </c>
      <c r="S93" s="92">
        <v>-2117</v>
      </c>
    </row>
    <row r="94" spans="1:19">
      <c r="A94" s="83" t="s">
        <v>78</v>
      </c>
      <c r="B94" s="85">
        <v>42278</v>
      </c>
      <c r="C94" s="86" t="s">
        <v>401</v>
      </c>
      <c r="D94" s="87" t="s">
        <v>402</v>
      </c>
      <c r="E94" s="92">
        <v>7410</v>
      </c>
      <c r="F94" s="92">
        <v>7231</v>
      </c>
      <c r="G94" s="92">
        <v>4193</v>
      </c>
      <c r="H94" s="92">
        <v>-3046</v>
      </c>
      <c r="R94" s="92">
        <v>628</v>
      </c>
      <c r="S94" s="92">
        <v>-3674</v>
      </c>
    </row>
    <row r="95" spans="1:19">
      <c r="A95" s="83" t="s">
        <v>78</v>
      </c>
      <c r="B95" s="85">
        <v>42279</v>
      </c>
      <c r="C95" s="86" t="s">
        <v>401</v>
      </c>
      <c r="D95" s="87" t="s">
        <v>402</v>
      </c>
      <c r="E95" s="92">
        <v>7445</v>
      </c>
      <c r="F95" s="92">
        <v>7310</v>
      </c>
      <c r="G95" s="92">
        <v>3709</v>
      </c>
      <c r="H95" s="92">
        <v>-3624</v>
      </c>
      <c r="R95" s="92">
        <v>1274</v>
      </c>
      <c r="S95" s="92">
        <v>-4898</v>
      </c>
    </row>
    <row r="96" spans="1:19">
      <c r="A96" s="83" t="s">
        <v>78</v>
      </c>
      <c r="B96" s="85">
        <v>42280</v>
      </c>
      <c r="C96" s="86" t="s">
        <v>401</v>
      </c>
      <c r="D96" s="87" t="s">
        <v>402</v>
      </c>
      <c r="E96" s="92">
        <v>6585</v>
      </c>
      <c r="F96" s="92">
        <v>6735</v>
      </c>
      <c r="G96" s="92">
        <v>1889</v>
      </c>
      <c r="H96" s="92">
        <v>-4890</v>
      </c>
      <c r="R96" s="92">
        <v>-941</v>
      </c>
      <c r="S96" s="92">
        <v>-3949</v>
      </c>
    </row>
    <row r="97" spans="1:19">
      <c r="A97" s="83" t="s">
        <v>78</v>
      </c>
      <c r="B97" s="85">
        <v>42281</v>
      </c>
      <c r="C97" s="86" t="s">
        <v>401</v>
      </c>
      <c r="D97" s="87" t="s">
        <v>402</v>
      </c>
      <c r="E97" s="92">
        <v>5828</v>
      </c>
      <c r="F97" s="92">
        <v>5790</v>
      </c>
      <c r="G97" s="92">
        <v>1136</v>
      </c>
      <c r="H97" s="92">
        <v>-4685</v>
      </c>
      <c r="R97" s="92">
        <v>-415</v>
      </c>
      <c r="S97" s="92">
        <v>-4270</v>
      </c>
    </row>
    <row r="98" spans="1:19">
      <c r="A98" s="83" t="s">
        <v>78</v>
      </c>
      <c r="B98" s="85">
        <v>42282</v>
      </c>
      <c r="C98" s="86" t="s">
        <v>401</v>
      </c>
      <c r="D98" s="87" t="s">
        <v>402</v>
      </c>
      <c r="E98" s="92">
        <v>6956</v>
      </c>
      <c r="F98" s="92">
        <v>7198</v>
      </c>
      <c r="G98" s="92">
        <v>2239</v>
      </c>
      <c r="H98" s="92">
        <v>-4997</v>
      </c>
      <c r="R98" s="92">
        <v>-378</v>
      </c>
      <c r="S98" s="92">
        <v>-4619</v>
      </c>
    </row>
    <row r="99" spans="1:19">
      <c r="A99" s="83" t="s">
        <v>78</v>
      </c>
      <c r="B99" s="85">
        <v>42283</v>
      </c>
      <c r="C99" s="86" t="s">
        <v>401</v>
      </c>
      <c r="D99" s="87" t="s">
        <v>402</v>
      </c>
      <c r="E99" s="92">
        <v>7493</v>
      </c>
      <c r="F99" s="92">
        <v>7708</v>
      </c>
      <c r="G99" s="92">
        <v>2689</v>
      </c>
      <c r="H99" s="92">
        <v>-5045</v>
      </c>
      <c r="R99" s="92">
        <v>-1173</v>
      </c>
      <c r="S99" s="92">
        <v>-3872</v>
      </c>
    </row>
    <row r="100" spans="1:19">
      <c r="A100" s="83" t="s">
        <v>78</v>
      </c>
      <c r="B100" s="85">
        <v>42284</v>
      </c>
      <c r="C100" s="86" t="s">
        <v>401</v>
      </c>
      <c r="D100" s="87" t="s">
        <v>402</v>
      </c>
      <c r="E100" s="92">
        <v>7884</v>
      </c>
      <c r="F100" s="92">
        <v>7936</v>
      </c>
      <c r="G100" s="92">
        <v>3039</v>
      </c>
      <c r="H100" s="92">
        <v>-4914</v>
      </c>
      <c r="R100" s="92">
        <v>-1203</v>
      </c>
      <c r="S100" s="92">
        <v>-3711</v>
      </c>
    </row>
    <row r="101" spans="1:19">
      <c r="A101" s="83" t="s">
        <v>78</v>
      </c>
      <c r="B101" s="85">
        <v>42285</v>
      </c>
      <c r="C101" s="86" t="s">
        <v>401</v>
      </c>
      <c r="D101" s="87" t="s">
        <v>402</v>
      </c>
      <c r="E101" s="92">
        <v>7973</v>
      </c>
      <c r="F101" s="92">
        <v>8129</v>
      </c>
      <c r="G101" s="92">
        <v>2868</v>
      </c>
      <c r="H101" s="92">
        <v>-5272</v>
      </c>
      <c r="R101" s="92">
        <v>-503</v>
      </c>
      <c r="S101" s="92">
        <v>-4769</v>
      </c>
    </row>
    <row r="102" spans="1:19">
      <c r="A102" s="83" t="s">
        <v>78</v>
      </c>
      <c r="B102" s="85">
        <v>42286</v>
      </c>
      <c r="C102" s="86" t="s">
        <v>401</v>
      </c>
      <c r="D102" s="87" t="s">
        <v>402</v>
      </c>
      <c r="E102" s="92">
        <v>7876</v>
      </c>
      <c r="F102" s="92">
        <v>8077</v>
      </c>
      <c r="G102" s="92">
        <v>2727</v>
      </c>
      <c r="H102" s="92">
        <v>-5366</v>
      </c>
      <c r="R102" s="92">
        <v>-2770</v>
      </c>
      <c r="S102" s="92">
        <v>-2596</v>
      </c>
    </row>
    <row r="103" spans="1:19">
      <c r="A103" s="83" t="s">
        <v>78</v>
      </c>
      <c r="B103" s="85">
        <v>42287</v>
      </c>
      <c r="C103" s="86" t="s">
        <v>401</v>
      </c>
      <c r="D103" s="87" t="s">
        <v>402</v>
      </c>
      <c r="E103" s="92">
        <v>7269</v>
      </c>
      <c r="F103" s="92">
        <v>7234</v>
      </c>
      <c r="G103" s="92">
        <v>1372</v>
      </c>
      <c r="H103" s="92">
        <v>-5874</v>
      </c>
      <c r="R103" s="92">
        <v>-5511</v>
      </c>
      <c r="S103" s="92">
        <v>-363</v>
      </c>
    </row>
    <row r="104" spans="1:19">
      <c r="A104" s="83" t="s">
        <v>78</v>
      </c>
      <c r="B104" s="85">
        <v>42288</v>
      </c>
      <c r="C104" s="86" t="s">
        <v>401</v>
      </c>
      <c r="D104" s="87" t="s">
        <v>402</v>
      </c>
      <c r="E104" s="92">
        <v>7019</v>
      </c>
      <c r="F104" s="92">
        <v>6711</v>
      </c>
      <c r="G104" s="92">
        <v>1737</v>
      </c>
      <c r="H104" s="92">
        <v>-4980</v>
      </c>
      <c r="R104" s="92">
        <v>-4590</v>
      </c>
      <c r="S104" s="92">
        <v>-390</v>
      </c>
    </row>
    <row r="105" spans="1:19">
      <c r="A105" s="83" t="s">
        <v>78</v>
      </c>
      <c r="B105" s="85">
        <v>42289</v>
      </c>
      <c r="C105" s="86" t="s">
        <v>401</v>
      </c>
      <c r="D105" s="87" t="s">
        <v>402</v>
      </c>
      <c r="E105" s="92">
        <v>8186</v>
      </c>
      <c r="F105" s="92">
        <v>8059</v>
      </c>
      <c r="G105" s="92">
        <v>2743</v>
      </c>
      <c r="H105" s="92">
        <v>-5330</v>
      </c>
      <c r="R105" s="92">
        <v>-4556</v>
      </c>
      <c r="S105" s="92">
        <v>-774</v>
      </c>
    </row>
    <row r="106" spans="1:19">
      <c r="A106" s="83" t="s">
        <v>78</v>
      </c>
      <c r="B106" s="85">
        <v>42290</v>
      </c>
      <c r="C106" s="86" t="s">
        <v>401</v>
      </c>
      <c r="D106" s="87" t="s">
        <v>402</v>
      </c>
      <c r="E106" s="92">
        <v>8753</v>
      </c>
      <c r="F106" s="92">
        <v>8636</v>
      </c>
      <c r="G106" s="92">
        <v>2452</v>
      </c>
      <c r="H106" s="92">
        <v>-6198</v>
      </c>
      <c r="R106" s="92">
        <v>-6616</v>
      </c>
      <c r="S106" s="92">
        <v>418</v>
      </c>
    </row>
    <row r="107" spans="1:19">
      <c r="A107" s="83" t="s">
        <v>78</v>
      </c>
      <c r="B107" s="85">
        <v>42291</v>
      </c>
      <c r="C107" s="86" t="s">
        <v>401</v>
      </c>
      <c r="D107" s="87" t="s">
        <v>402</v>
      </c>
      <c r="E107" s="92">
        <v>8472</v>
      </c>
      <c r="F107" s="92">
        <v>8405</v>
      </c>
      <c r="G107" s="92">
        <v>2489</v>
      </c>
      <c r="H107" s="92">
        <v>-5926</v>
      </c>
      <c r="R107" s="92">
        <v>-5912</v>
      </c>
      <c r="S107" s="92">
        <v>-14</v>
      </c>
    </row>
    <row r="108" spans="1:19">
      <c r="A108" s="83" t="s">
        <v>78</v>
      </c>
      <c r="B108" s="85">
        <v>42292</v>
      </c>
      <c r="C108" s="86" t="s">
        <v>401</v>
      </c>
      <c r="D108" s="87" t="s">
        <v>402</v>
      </c>
      <c r="E108" s="92">
        <v>8425</v>
      </c>
      <c r="F108" s="92">
        <v>8303</v>
      </c>
      <c r="G108" s="92">
        <v>2421</v>
      </c>
      <c r="H108" s="92">
        <v>-5900</v>
      </c>
      <c r="R108" s="92">
        <v>-5328</v>
      </c>
      <c r="S108" s="92">
        <v>-572</v>
      </c>
    </row>
    <row r="109" spans="1:19">
      <c r="A109" s="83" t="s">
        <v>78</v>
      </c>
      <c r="B109" s="85">
        <v>42293</v>
      </c>
      <c r="C109" s="86" t="s">
        <v>401</v>
      </c>
      <c r="D109" s="87" t="s">
        <v>402</v>
      </c>
      <c r="E109" s="92">
        <v>8042</v>
      </c>
      <c r="F109" s="92">
        <v>8373</v>
      </c>
      <c r="G109" s="92">
        <v>2441</v>
      </c>
      <c r="H109" s="92">
        <v>-5947</v>
      </c>
      <c r="R109" s="92">
        <v>-5798</v>
      </c>
      <c r="S109" s="92">
        <v>-149</v>
      </c>
    </row>
    <row r="110" spans="1:19">
      <c r="A110" s="83" t="s">
        <v>78</v>
      </c>
      <c r="B110" s="85">
        <v>42294</v>
      </c>
      <c r="C110" s="86" t="s">
        <v>401</v>
      </c>
      <c r="D110" s="87" t="s">
        <v>402</v>
      </c>
      <c r="E110" s="92">
        <v>6646</v>
      </c>
      <c r="F110" s="92">
        <v>6567</v>
      </c>
      <c r="G110" s="92">
        <v>1736</v>
      </c>
      <c r="H110" s="92">
        <v>-4846</v>
      </c>
      <c r="R110" s="92">
        <v>-6334</v>
      </c>
      <c r="S110" s="92">
        <v>1488</v>
      </c>
    </row>
    <row r="111" spans="1:19">
      <c r="A111" s="83" t="s">
        <v>78</v>
      </c>
      <c r="B111" s="85">
        <v>42295</v>
      </c>
      <c r="C111" s="86" t="s">
        <v>401</v>
      </c>
      <c r="D111" s="87" t="s">
        <v>402</v>
      </c>
      <c r="E111" s="92">
        <v>6094</v>
      </c>
      <c r="F111" s="92">
        <v>5785</v>
      </c>
      <c r="G111" s="92">
        <v>1814</v>
      </c>
      <c r="H111" s="92">
        <v>-3986</v>
      </c>
      <c r="R111" s="92">
        <v>-2999</v>
      </c>
      <c r="S111" s="92">
        <v>-987</v>
      </c>
    </row>
    <row r="112" spans="1:19">
      <c r="A112" s="83" t="s">
        <v>78</v>
      </c>
      <c r="B112" s="85">
        <v>42296</v>
      </c>
      <c r="C112" s="86" t="s">
        <v>401</v>
      </c>
      <c r="D112" s="87" t="s">
        <v>402</v>
      </c>
      <c r="E112" s="92">
        <v>7132</v>
      </c>
      <c r="F112" s="92">
        <v>6814</v>
      </c>
      <c r="G112" s="92">
        <v>4427</v>
      </c>
      <c r="H112" s="92">
        <v>-2396</v>
      </c>
      <c r="R112" s="92">
        <v>-358</v>
      </c>
      <c r="S112" s="92">
        <v>-2038</v>
      </c>
    </row>
    <row r="113" spans="1:19">
      <c r="A113" s="83" t="s">
        <v>78</v>
      </c>
      <c r="B113" s="85">
        <v>42297</v>
      </c>
      <c r="C113" s="86" t="s">
        <v>401</v>
      </c>
      <c r="D113" s="87" t="s">
        <v>402</v>
      </c>
      <c r="E113" s="92">
        <v>7434</v>
      </c>
      <c r="F113" s="92">
        <v>7070</v>
      </c>
      <c r="G113" s="92">
        <v>6733</v>
      </c>
      <c r="H113" s="92">
        <v>-342</v>
      </c>
      <c r="R113" s="92">
        <v>-299</v>
      </c>
      <c r="S113" s="92">
        <v>-43</v>
      </c>
    </row>
    <row r="114" spans="1:19">
      <c r="A114" s="83" t="s">
        <v>78</v>
      </c>
      <c r="B114" s="85">
        <v>42298</v>
      </c>
      <c r="C114" s="86" t="s">
        <v>401</v>
      </c>
      <c r="D114" s="87" t="s">
        <v>402</v>
      </c>
      <c r="E114" s="92">
        <v>7436</v>
      </c>
      <c r="F114" s="92">
        <v>7096</v>
      </c>
      <c r="G114" s="92">
        <v>7200</v>
      </c>
      <c r="H114" s="92">
        <v>94</v>
      </c>
      <c r="R114" s="92">
        <v>60</v>
      </c>
      <c r="S114" s="92">
        <v>34</v>
      </c>
    </row>
    <row r="115" spans="1:19">
      <c r="A115" s="83" t="s">
        <v>78</v>
      </c>
      <c r="B115" s="85">
        <v>42299</v>
      </c>
      <c r="C115" s="86" t="s">
        <v>401</v>
      </c>
      <c r="D115" s="87" t="s">
        <v>402</v>
      </c>
      <c r="E115" s="92">
        <v>7337</v>
      </c>
      <c r="F115" s="92">
        <v>7138</v>
      </c>
      <c r="G115" s="92">
        <v>6352</v>
      </c>
      <c r="H115" s="92">
        <v>-799</v>
      </c>
      <c r="R115" s="92">
        <v>-249</v>
      </c>
      <c r="S115" s="92">
        <v>-550</v>
      </c>
    </row>
    <row r="116" spans="1:19">
      <c r="A116" s="83" t="s">
        <v>78</v>
      </c>
      <c r="B116" s="85">
        <v>42300</v>
      </c>
      <c r="C116" s="86" t="s">
        <v>401</v>
      </c>
      <c r="D116" s="87" t="s">
        <v>402</v>
      </c>
      <c r="E116" s="92">
        <v>6992</v>
      </c>
      <c r="F116" s="92">
        <v>7001</v>
      </c>
      <c r="G116" s="92">
        <v>5499</v>
      </c>
      <c r="H116" s="92">
        <v>-1511</v>
      </c>
      <c r="R116" s="92">
        <v>-820</v>
      </c>
      <c r="S116" s="92">
        <v>-691</v>
      </c>
    </row>
    <row r="117" spans="1:19">
      <c r="A117" s="83" t="s">
        <v>78</v>
      </c>
      <c r="B117" s="85">
        <v>42301</v>
      </c>
      <c r="C117" s="86" t="s">
        <v>401</v>
      </c>
      <c r="D117" s="87" t="s">
        <v>402</v>
      </c>
      <c r="E117" s="92">
        <v>6391</v>
      </c>
      <c r="F117" s="92">
        <v>6185</v>
      </c>
      <c r="G117" s="92">
        <v>4843</v>
      </c>
      <c r="H117" s="92">
        <v>-1355</v>
      </c>
      <c r="R117" s="92">
        <v>-2504</v>
      </c>
      <c r="S117" s="92">
        <v>1149</v>
      </c>
    </row>
    <row r="118" spans="1:19">
      <c r="A118" s="83" t="s">
        <v>78</v>
      </c>
      <c r="B118" s="85">
        <v>42302</v>
      </c>
      <c r="C118" s="86" t="s">
        <v>401</v>
      </c>
      <c r="D118" s="87" t="s">
        <v>402</v>
      </c>
      <c r="E118" s="92">
        <v>5993</v>
      </c>
      <c r="F118" s="92">
        <v>5786</v>
      </c>
      <c r="G118" s="92">
        <v>5064</v>
      </c>
      <c r="H118" s="92">
        <v>-736</v>
      </c>
      <c r="R118" s="92">
        <v>-2974</v>
      </c>
      <c r="S118" s="92">
        <v>2238</v>
      </c>
    </row>
    <row r="119" spans="1:19">
      <c r="A119" s="83" t="s">
        <v>78</v>
      </c>
      <c r="B119" s="85">
        <v>42303</v>
      </c>
      <c r="C119" s="86" t="s">
        <v>401</v>
      </c>
      <c r="D119" s="87" t="s">
        <v>402</v>
      </c>
      <c r="E119" s="92">
        <v>7016</v>
      </c>
      <c r="F119" s="92">
        <v>6911</v>
      </c>
      <c r="G119" s="92">
        <v>5864</v>
      </c>
      <c r="H119" s="92">
        <v>-1060</v>
      </c>
      <c r="R119" s="92">
        <v>93</v>
      </c>
      <c r="S119" s="92">
        <v>-1153</v>
      </c>
    </row>
    <row r="120" spans="1:19">
      <c r="A120" s="83" t="s">
        <v>78</v>
      </c>
      <c r="B120" s="85">
        <v>42304</v>
      </c>
      <c r="C120" s="86" t="s">
        <v>401</v>
      </c>
      <c r="D120" s="87" t="s">
        <v>402</v>
      </c>
      <c r="E120" s="92">
        <v>7054</v>
      </c>
      <c r="F120" s="92">
        <v>6989</v>
      </c>
      <c r="G120" s="92">
        <v>5026</v>
      </c>
      <c r="H120" s="92">
        <v>-1980</v>
      </c>
      <c r="R120" s="92">
        <v>-571</v>
      </c>
      <c r="S120" s="92">
        <v>-1409</v>
      </c>
    </row>
    <row r="121" spans="1:19">
      <c r="A121" s="83" t="s">
        <v>78</v>
      </c>
      <c r="B121" s="85">
        <v>42305</v>
      </c>
      <c r="C121" s="86" t="s">
        <v>401</v>
      </c>
      <c r="D121" s="87" t="s">
        <v>402</v>
      </c>
      <c r="E121" s="92">
        <v>6869</v>
      </c>
      <c r="F121" s="92">
        <v>6786</v>
      </c>
      <c r="G121" s="92">
        <v>5054</v>
      </c>
      <c r="H121" s="92">
        <v>-1749</v>
      </c>
      <c r="R121" s="92">
        <v>1496</v>
      </c>
      <c r="S121" s="92">
        <v>-3245</v>
      </c>
    </row>
    <row r="122" spans="1:19">
      <c r="A122" s="83" t="s">
        <v>78</v>
      </c>
      <c r="B122" s="85">
        <v>42306</v>
      </c>
      <c r="C122" s="86" t="s">
        <v>401</v>
      </c>
      <c r="D122" s="87" t="s">
        <v>402</v>
      </c>
      <c r="E122" s="92">
        <v>6934</v>
      </c>
      <c r="F122" s="92">
        <v>6574</v>
      </c>
      <c r="G122" s="92">
        <v>4788</v>
      </c>
      <c r="H122" s="92">
        <v>-1801</v>
      </c>
      <c r="R122" s="92">
        <v>2553</v>
      </c>
      <c r="S122" s="92">
        <v>-4354</v>
      </c>
    </row>
    <row r="123" spans="1:19">
      <c r="A123" s="83" t="s">
        <v>78</v>
      </c>
      <c r="B123" s="85">
        <v>42307</v>
      </c>
      <c r="C123" s="86" t="s">
        <v>401</v>
      </c>
      <c r="D123" s="87" t="s">
        <v>402</v>
      </c>
      <c r="E123" s="92">
        <v>6949</v>
      </c>
      <c r="F123" s="92">
        <v>6395</v>
      </c>
      <c r="G123" s="92">
        <v>4884</v>
      </c>
      <c r="H123" s="92">
        <v>-1528</v>
      </c>
      <c r="R123" s="92">
        <v>2698</v>
      </c>
      <c r="S123" s="92">
        <v>-4226</v>
      </c>
    </row>
    <row r="124" spans="1:19">
      <c r="A124" s="83" t="s">
        <v>78</v>
      </c>
      <c r="B124" s="85">
        <v>42308</v>
      </c>
      <c r="C124" s="86" t="s">
        <v>401</v>
      </c>
      <c r="D124" s="87" t="s">
        <v>402</v>
      </c>
      <c r="E124" s="92">
        <v>6278</v>
      </c>
      <c r="F124" s="92">
        <v>5725</v>
      </c>
      <c r="G124" s="92">
        <v>4687</v>
      </c>
      <c r="H124" s="92">
        <v>-1057</v>
      </c>
      <c r="R124" s="92">
        <v>595</v>
      </c>
      <c r="S124" s="92">
        <v>-1652</v>
      </c>
    </row>
    <row r="125" spans="1:19">
      <c r="A125" s="83" t="s">
        <v>78</v>
      </c>
      <c r="B125" s="85">
        <v>42309</v>
      </c>
      <c r="C125" s="86" t="s">
        <v>401</v>
      </c>
      <c r="D125" s="87" t="s">
        <v>402</v>
      </c>
      <c r="F125" s="92">
        <v>5739</v>
      </c>
      <c r="G125" s="92">
        <v>5059</v>
      </c>
      <c r="H125" s="92">
        <v>-684</v>
      </c>
    </row>
    <row r="126" spans="1:19">
      <c r="A126" s="83" t="s">
        <v>78</v>
      </c>
      <c r="B126" s="85">
        <v>42310</v>
      </c>
      <c r="C126" s="86" t="s">
        <v>401</v>
      </c>
      <c r="D126" s="87" t="s">
        <v>402</v>
      </c>
      <c r="E126" s="92">
        <v>6339</v>
      </c>
      <c r="F126" s="92">
        <v>6364</v>
      </c>
      <c r="G126" s="92">
        <v>4887</v>
      </c>
      <c r="H126" s="92">
        <v>-1494</v>
      </c>
      <c r="R126" s="92">
        <v>3186</v>
      </c>
      <c r="S126" s="92">
        <v>-4680</v>
      </c>
    </row>
    <row r="127" spans="1:19">
      <c r="A127" s="83" t="s">
        <v>78</v>
      </c>
      <c r="B127" s="85">
        <v>42311</v>
      </c>
      <c r="C127" s="86" t="s">
        <v>401</v>
      </c>
      <c r="D127" s="87" t="s">
        <v>402</v>
      </c>
      <c r="E127" s="92">
        <v>6385</v>
      </c>
      <c r="F127" s="92">
        <v>6229</v>
      </c>
      <c r="G127" s="92">
        <v>4942</v>
      </c>
      <c r="H127" s="92">
        <v>-1303</v>
      </c>
      <c r="R127" s="92">
        <v>4494</v>
      </c>
      <c r="S127" s="92">
        <v>-5797</v>
      </c>
    </row>
    <row r="128" spans="1:19">
      <c r="A128" s="83" t="s">
        <v>78</v>
      </c>
      <c r="B128" s="85">
        <v>42312</v>
      </c>
      <c r="C128" s="86" t="s">
        <v>401</v>
      </c>
      <c r="D128" s="87" t="s">
        <v>402</v>
      </c>
      <c r="E128" s="92">
        <v>6267</v>
      </c>
      <c r="F128" s="92">
        <v>6275</v>
      </c>
      <c r="G128" s="92">
        <v>4908</v>
      </c>
      <c r="H128" s="92">
        <v>-1382</v>
      </c>
      <c r="R128" s="92">
        <v>2782</v>
      </c>
      <c r="S128" s="92">
        <v>-4164</v>
      </c>
    </row>
    <row r="129" spans="1:19">
      <c r="A129" s="83" t="s">
        <v>78</v>
      </c>
      <c r="B129" s="85">
        <v>42313</v>
      </c>
      <c r="C129" s="86" t="s">
        <v>401</v>
      </c>
      <c r="D129" s="87" t="s">
        <v>402</v>
      </c>
      <c r="E129" s="92">
        <v>6305</v>
      </c>
      <c r="F129" s="92">
        <v>6266</v>
      </c>
      <c r="G129" s="92">
        <v>4887</v>
      </c>
      <c r="H129" s="92">
        <v>-1399</v>
      </c>
      <c r="R129" s="92">
        <v>577</v>
      </c>
      <c r="S129" s="92">
        <v>-1976</v>
      </c>
    </row>
    <row r="130" spans="1:19">
      <c r="A130" s="83" t="s">
        <v>78</v>
      </c>
      <c r="B130" s="85">
        <v>42314</v>
      </c>
      <c r="C130" s="86" t="s">
        <v>401</v>
      </c>
      <c r="D130" s="87" t="s">
        <v>402</v>
      </c>
      <c r="E130" s="92">
        <v>6212</v>
      </c>
      <c r="F130" s="92">
        <v>6074</v>
      </c>
      <c r="G130" s="92">
        <v>5151</v>
      </c>
      <c r="H130" s="92">
        <v>-943</v>
      </c>
      <c r="R130" s="92">
        <v>296</v>
      </c>
      <c r="S130" s="92">
        <v>-1239</v>
      </c>
    </row>
    <row r="131" spans="1:19">
      <c r="A131" s="83" t="s">
        <v>78</v>
      </c>
      <c r="B131" s="85">
        <v>42315</v>
      </c>
      <c r="C131" s="86" t="s">
        <v>401</v>
      </c>
      <c r="D131" s="87" t="s">
        <v>402</v>
      </c>
      <c r="E131" s="92">
        <v>5536</v>
      </c>
      <c r="F131" s="92">
        <v>5395</v>
      </c>
      <c r="G131" s="92">
        <v>5016</v>
      </c>
      <c r="H131" s="92">
        <v>-399</v>
      </c>
      <c r="R131" s="92">
        <v>731</v>
      </c>
      <c r="S131" s="92">
        <v>-1130</v>
      </c>
    </row>
    <row r="132" spans="1:19">
      <c r="A132" s="83" t="s">
        <v>78</v>
      </c>
      <c r="B132" s="85">
        <v>42316</v>
      </c>
      <c r="C132" s="86" t="s">
        <v>401</v>
      </c>
      <c r="D132" s="87" t="s">
        <v>402</v>
      </c>
      <c r="E132" s="92">
        <v>5270</v>
      </c>
      <c r="F132" s="92">
        <v>5190</v>
      </c>
      <c r="G132" s="92">
        <v>4906</v>
      </c>
      <c r="H132" s="92">
        <v>-302</v>
      </c>
      <c r="R132" s="92">
        <v>776</v>
      </c>
      <c r="S132" s="92">
        <v>-1078</v>
      </c>
    </row>
    <row r="133" spans="1:19">
      <c r="A133" s="83" t="s">
        <v>78</v>
      </c>
      <c r="B133" s="85">
        <v>42317</v>
      </c>
      <c r="C133" s="86" t="s">
        <v>401</v>
      </c>
      <c r="D133" s="87" t="s">
        <v>402</v>
      </c>
      <c r="E133" s="92">
        <v>6138</v>
      </c>
      <c r="F133" s="92">
        <v>6069</v>
      </c>
      <c r="G133" s="92">
        <v>5234</v>
      </c>
      <c r="H133" s="92">
        <v>-846</v>
      </c>
      <c r="R133" s="92">
        <v>1185</v>
      </c>
      <c r="S133" s="92">
        <v>-2031</v>
      </c>
    </row>
    <row r="134" spans="1:19">
      <c r="A134" s="83" t="s">
        <v>78</v>
      </c>
      <c r="B134" s="85">
        <v>42318</v>
      </c>
      <c r="C134" s="86" t="s">
        <v>401</v>
      </c>
      <c r="D134" s="87" t="s">
        <v>402</v>
      </c>
      <c r="E134" s="92">
        <v>6255</v>
      </c>
      <c r="F134" s="92">
        <v>6124</v>
      </c>
      <c r="G134" s="92">
        <v>5013</v>
      </c>
      <c r="H134" s="92">
        <v>-1124</v>
      </c>
      <c r="R134" s="92">
        <v>1514</v>
      </c>
      <c r="S134" s="92">
        <v>-2638</v>
      </c>
    </row>
    <row r="135" spans="1:19">
      <c r="A135" s="83" t="s">
        <v>78</v>
      </c>
      <c r="B135" s="85">
        <v>42319</v>
      </c>
      <c r="C135" s="86" t="s">
        <v>401</v>
      </c>
      <c r="D135" s="87" t="s">
        <v>402</v>
      </c>
      <c r="E135" s="92">
        <v>6235</v>
      </c>
      <c r="F135" s="92">
        <v>5975</v>
      </c>
      <c r="G135" s="92">
        <v>4836</v>
      </c>
      <c r="H135" s="92">
        <v>-1158</v>
      </c>
      <c r="R135" s="92">
        <v>-880</v>
      </c>
      <c r="S135" s="92">
        <v>-278</v>
      </c>
    </row>
    <row r="136" spans="1:19">
      <c r="A136" s="83" t="s">
        <v>78</v>
      </c>
      <c r="B136" s="85">
        <v>42320</v>
      </c>
      <c r="C136" s="86" t="s">
        <v>401</v>
      </c>
      <c r="D136" s="87" t="s">
        <v>402</v>
      </c>
      <c r="E136" s="92">
        <v>6176</v>
      </c>
      <c r="F136" s="92">
        <v>6099</v>
      </c>
      <c r="G136" s="92">
        <v>4965</v>
      </c>
      <c r="H136" s="92">
        <v>-1146</v>
      </c>
      <c r="R136" s="92">
        <v>-671</v>
      </c>
      <c r="S136" s="92">
        <v>-475</v>
      </c>
    </row>
    <row r="137" spans="1:19">
      <c r="A137" s="83" t="s">
        <v>78</v>
      </c>
      <c r="B137" s="85">
        <v>42321</v>
      </c>
      <c r="C137" s="86" t="s">
        <v>401</v>
      </c>
      <c r="D137" s="87" t="s">
        <v>402</v>
      </c>
      <c r="E137" s="92">
        <v>6024</v>
      </c>
      <c r="F137" s="92">
        <v>5968</v>
      </c>
      <c r="G137" s="92">
        <v>4927</v>
      </c>
      <c r="H137" s="92">
        <v>-1052</v>
      </c>
      <c r="R137" s="92">
        <v>492</v>
      </c>
      <c r="S137" s="92">
        <v>-1544</v>
      </c>
    </row>
    <row r="138" spans="1:19">
      <c r="A138" s="83" t="s">
        <v>78</v>
      </c>
      <c r="B138" s="85">
        <v>42322</v>
      </c>
      <c r="C138" s="86" t="s">
        <v>401</v>
      </c>
      <c r="D138" s="87" t="s">
        <v>402</v>
      </c>
      <c r="E138" s="92">
        <v>5386</v>
      </c>
      <c r="F138" s="92">
        <v>5467</v>
      </c>
      <c r="G138" s="92">
        <v>4991</v>
      </c>
      <c r="H138" s="92">
        <v>-497</v>
      </c>
      <c r="R138" s="92">
        <v>1569</v>
      </c>
      <c r="S138" s="92">
        <v>-2066</v>
      </c>
    </row>
    <row r="139" spans="1:19">
      <c r="A139" s="83" t="s">
        <v>78</v>
      </c>
      <c r="B139" s="85">
        <v>42323</v>
      </c>
      <c r="C139" s="86" t="s">
        <v>401</v>
      </c>
      <c r="D139" s="87" t="s">
        <v>402</v>
      </c>
      <c r="E139" s="92">
        <v>5234</v>
      </c>
      <c r="F139" s="92">
        <v>5376</v>
      </c>
      <c r="G139" s="92">
        <v>4930</v>
      </c>
      <c r="H139" s="92">
        <v>-462</v>
      </c>
      <c r="R139" s="92">
        <v>1485</v>
      </c>
      <c r="S139" s="92">
        <v>-1947</v>
      </c>
    </row>
    <row r="140" spans="1:19">
      <c r="A140" s="83" t="s">
        <v>78</v>
      </c>
      <c r="B140" s="85">
        <v>42324</v>
      </c>
      <c r="C140" s="86" t="s">
        <v>401</v>
      </c>
      <c r="D140" s="87" t="s">
        <v>402</v>
      </c>
      <c r="E140" s="92">
        <v>6168</v>
      </c>
      <c r="F140" s="92">
        <v>6104</v>
      </c>
      <c r="G140" s="92">
        <v>4940</v>
      </c>
      <c r="H140" s="92">
        <v>-1183</v>
      </c>
      <c r="R140" s="92">
        <v>2402</v>
      </c>
      <c r="S140" s="92">
        <v>-3585</v>
      </c>
    </row>
    <row r="141" spans="1:19">
      <c r="A141" s="83" t="s">
        <v>78</v>
      </c>
      <c r="B141" s="85">
        <v>42325</v>
      </c>
      <c r="C141" s="86" t="s">
        <v>401</v>
      </c>
      <c r="D141" s="87" t="s">
        <v>402</v>
      </c>
      <c r="E141" s="92">
        <v>6231</v>
      </c>
      <c r="F141" s="92">
        <v>6197</v>
      </c>
      <c r="G141" s="92">
        <v>5619</v>
      </c>
      <c r="H141" s="92">
        <v>-596</v>
      </c>
      <c r="R141" s="92">
        <v>-114</v>
      </c>
      <c r="S141" s="92">
        <v>-482</v>
      </c>
    </row>
    <row r="142" spans="1:19">
      <c r="A142" s="83" t="s">
        <v>78</v>
      </c>
      <c r="B142" s="85">
        <v>42326</v>
      </c>
      <c r="C142" s="86" t="s">
        <v>401</v>
      </c>
      <c r="D142" s="87" t="s">
        <v>402</v>
      </c>
      <c r="E142" s="92">
        <v>6203</v>
      </c>
      <c r="F142" s="92">
        <v>6205</v>
      </c>
      <c r="G142" s="92">
        <v>5107</v>
      </c>
      <c r="H142" s="92">
        <v>-1118</v>
      </c>
      <c r="R142" s="92">
        <v>271</v>
      </c>
      <c r="S142" s="92">
        <v>-1389</v>
      </c>
    </row>
    <row r="143" spans="1:19">
      <c r="A143" s="83" t="s">
        <v>78</v>
      </c>
      <c r="B143" s="85">
        <v>42327</v>
      </c>
      <c r="C143" s="86" t="s">
        <v>401</v>
      </c>
      <c r="D143" s="87" t="s">
        <v>402</v>
      </c>
      <c r="E143" s="92">
        <v>6212</v>
      </c>
      <c r="F143" s="92">
        <v>6102</v>
      </c>
      <c r="G143" s="92">
        <v>5024</v>
      </c>
      <c r="H143" s="92">
        <v>-1096</v>
      </c>
      <c r="R143" s="92">
        <v>1221</v>
      </c>
      <c r="S143" s="92">
        <v>-2317</v>
      </c>
    </row>
    <row r="144" spans="1:19">
      <c r="A144" s="83" t="s">
        <v>78</v>
      </c>
      <c r="B144" s="85">
        <v>42328</v>
      </c>
      <c r="C144" s="86" t="s">
        <v>401</v>
      </c>
      <c r="D144" s="87" t="s">
        <v>402</v>
      </c>
      <c r="E144" s="92">
        <v>6004</v>
      </c>
      <c r="F144" s="92">
        <v>5958</v>
      </c>
      <c r="G144" s="92">
        <v>5057</v>
      </c>
      <c r="H144" s="92">
        <v>-923</v>
      </c>
      <c r="R144" s="92">
        <v>2316</v>
      </c>
      <c r="S144" s="92">
        <v>-3239</v>
      </c>
    </row>
    <row r="145" spans="1:19">
      <c r="A145" s="83" t="s">
        <v>78</v>
      </c>
      <c r="B145" s="85">
        <v>42329</v>
      </c>
      <c r="C145" s="86" t="s">
        <v>401</v>
      </c>
      <c r="D145" s="87" t="s">
        <v>402</v>
      </c>
      <c r="E145" s="92">
        <v>5415</v>
      </c>
      <c r="F145" s="92">
        <v>5450</v>
      </c>
      <c r="G145" s="92">
        <v>4846</v>
      </c>
      <c r="H145" s="92">
        <v>-625</v>
      </c>
      <c r="R145" s="92">
        <v>1752</v>
      </c>
      <c r="S145" s="92">
        <v>-2377</v>
      </c>
    </row>
    <row r="146" spans="1:19">
      <c r="A146" s="83" t="s">
        <v>78</v>
      </c>
      <c r="B146" s="85">
        <v>42330</v>
      </c>
      <c r="C146" s="86" t="s">
        <v>401</v>
      </c>
      <c r="D146" s="87" t="s">
        <v>402</v>
      </c>
      <c r="E146" s="92">
        <v>5177</v>
      </c>
      <c r="F146" s="92">
        <v>5297</v>
      </c>
      <c r="G146" s="92">
        <v>4977</v>
      </c>
      <c r="H146" s="92">
        <v>-342</v>
      </c>
      <c r="R146" s="92">
        <v>1761</v>
      </c>
      <c r="S146" s="92">
        <v>-2103</v>
      </c>
    </row>
    <row r="147" spans="1:19">
      <c r="A147" s="83" t="s">
        <v>78</v>
      </c>
      <c r="B147" s="85">
        <v>42331</v>
      </c>
      <c r="C147" s="86" t="s">
        <v>401</v>
      </c>
      <c r="D147" s="87" t="s">
        <v>402</v>
      </c>
      <c r="E147" s="92">
        <v>6135</v>
      </c>
      <c r="F147" s="92">
        <v>6086</v>
      </c>
      <c r="G147" s="92">
        <v>5121</v>
      </c>
      <c r="H147" s="92">
        <v>-979</v>
      </c>
      <c r="R147" s="92">
        <v>2944</v>
      </c>
      <c r="S147" s="92">
        <v>-3923</v>
      </c>
    </row>
    <row r="148" spans="1:19">
      <c r="A148" s="83" t="s">
        <v>78</v>
      </c>
      <c r="B148" s="85">
        <v>42332</v>
      </c>
      <c r="C148" s="86" t="s">
        <v>401</v>
      </c>
      <c r="D148" s="87" t="s">
        <v>402</v>
      </c>
      <c r="E148" s="92">
        <v>6221</v>
      </c>
      <c r="F148" s="92">
        <v>6359</v>
      </c>
      <c r="G148" s="92">
        <v>4948</v>
      </c>
      <c r="H148" s="92">
        <v>-1429</v>
      </c>
      <c r="R148" s="92">
        <v>2397</v>
      </c>
      <c r="S148" s="92">
        <v>-3826</v>
      </c>
    </row>
    <row r="149" spans="1:19">
      <c r="A149" s="83" t="s">
        <v>78</v>
      </c>
      <c r="B149" s="85">
        <v>42333</v>
      </c>
      <c r="C149" s="86" t="s">
        <v>401</v>
      </c>
      <c r="D149" s="87" t="s">
        <v>402</v>
      </c>
      <c r="E149" s="92">
        <v>6296</v>
      </c>
      <c r="F149" s="92">
        <v>6318</v>
      </c>
      <c r="G149" s="92">
        <v>5051</v>
      </c>
      <c r="H149" s="92">
        <v>-1286</v>
      </c>
      <c r="R149" s="92">
        <v>3520</v>
      </c>
      <c r="S149" s="92">
        <v>-4806</v>
      </c>
    </row>
    <row r="150" spans="1:19">
      <c r="A150" s="83" t="s">
        <v>78</v>
      </c>
      <c r="B150" s="85">
        <v>42334</v>
      </c>
      <c r="C150" s="86" t="s">
        <v>401</v>
      </c>
      <c r="D150" s="87" t="s">
        <v>402</v>
      </c>
      <c r="E150" s="92">
        <v>5449</v>
      </c>
      <c r="F150" s="92">
        <v>5425</v>
      </c>
      <c r="G150" s="92">
        <v>5006</v>
      </c>
      <c r="H150" s="92">
        <v>-440</v>
      </c>
      <c r="R150" s="92">
        <v>2921</v>
      </c>
      <c r="S150" s="92">
        <v>-3332</v>
      </c>
    </row>
    <row r="151" spans="1:19">
      <c r="A151" s="83" t="s">
        <v>78</v>
      </c>
      <c r="B151" s="85">
        <v>42335</v>
      </c>
      <c r="C151" s="86" t="s">
        <v>401</v>
      </c>
      <c r="D151" s="87" t="s">
        <v>402</v>
      </c>
      <c r="E151" s="92">
        <v>5580</v>
      </c>
      <c r="F151" s="92">
        <v>5726</v>
      </c>
      <c r="G151" s="92">
        <v>5277</v>
      </c>
      <c r="H151" s="92">
        <v>-466</v>
      </c>
      <c r="R151" s="92">
        <v>3308</v>
      </c>
      <c r="S151" s="92">
        <v>-3774</v>
      </c>
    </row>
    <row r="152" spans="1:19">
      <c r="A152" s="83" t="s">
        <v>78</v>
      </c>
      <c r="B152" s="85">
        <v>42336</v>
      </c>
      <c r="C152" s="86" t="s">
        <v>401</v>
      </c>
      <c r="D152" s="87" t="s">
        <v>402</v>
      </c>
      <c r="E152" s="92">
        <v>5668</v>
      </c>
      <c r="F152" s="92">
        <v>5690</v>
      </c>
      <c r="G152" s="92">
        <v>5076</v>
      </c>
      <c r="H152" s="92">
        <v>-633</v>
      </c>
      <c r="R152" s="92">
        <v>3239</v>
      </c>
      <c r="S152" s="92">
        <v>-3872</v>
      </c>
    </row>
    <row r="153" spans="1:19">
      <c r="A153" s="83" t="s">
        <v>78</v>
      </c>
      <c r="B153" s="85">
        <v>42337</v>
      </c>
      <c r="C153" s="86" t="s">
        <v>401</v>
      </c>
      <c r="D153" s="87" t="s">
        <v>402</v>
      </c>
      <c r="E153" s="92">
        <v>5531</v>
      </c>
      <c r="F153" s="92">
        <v>5635</v>
      </c>
      <c r="G153" s="92">
        <v>5335</v>
      </c>
      <c r="H153" s="92">
        <v>-319</v>
      </c>
      <c r="R153" s="92">
        <v>4655</v>
      </c>
      <c r="S153" s="92">
        <v>-4974</v>
      </c>
    </row>
    <row r="154" spans="1:19">
      <c r="A154" s="83" t="s">
        <v>78</v>
      </c>
      <c r="B154" s="85">
        <v>42338</v>
      </c>
      <c r="C154" s="86" t="s">
        <v>401</v>
      </c>
      <c r="D154" s="87" t="s">
        <v>402</v>
      </c>
      <c r="E154" s="92">
        <v>6362</v>
      </c>
      <c r="F154" s="92">
        <v>6645</v>
      </c>
      <c r="G154" s="92">
        <v>5765</v>
      </c>
      <c r="H154" s="92">
        <v>-899</v>
      </c>
      <c r="R154" s="92">
        <v>4508</v>
      </c>
      <c r="S154" s="92">
        <v>-5407</v>
      </c>
    </row>
    <row r="155" spans="1:19">
      <c r="A155" s="83" t="s">
        <v>78</v>
      </c>
      <c r="B155" s="85">
        <v>42339</v>
      </c>
      <c r="C155" s="86" t="s">
        <v>401</v>
      </c>
      <c r="D155" s="87" t="s">
        <v>402</v>
      </c>
      <c r="E155" s="92">
        <v>6579</v>
      </c>
      <c r="F155" s="92">
        <v>6606</v>
      </c>
      <c r="G155" s="92">
        <v>5064</v>
      </c>
      <c r="H155" s="92">
        <v>-1559</v>
      </c>
      <c r="R155" s="92">
        <v>3191</v>
      </c>
      <c r="S155" s="92">
        <v>-4750</v>
      </c>
    </row>
    <row r="156" spans="1:19">
      <c r="A156" s="83" t="s">
        <v>78</v>
      </c>
      <c r="B156" s="85">
        <v>42340</v>
      </c>
      <c r="C156" s="86" t="s">
        <v>401</v>
      </c>
      <c r="D156" s="87" t="s">
        <v>402</v>
      </c>
      <c r="E156" s="92">
        <v>6462</v>
      </c>
      <c r="F156" s="92">
        <v>6584</v>
      </c>
      <c r="G156" s="92">
        <v>5232</v>
      </c>
      <c r="H156" s="92">
        <v>-1370</v>
      </c>
      <c r="R156" s="92">
        <v>1734</v>
      </c>
      <c r="S156" s="92">
        <v>-3104</v>
      </c>
    </row>
    <row r="157" spans="1:19">
      <c r="A157" s="83" t="s">
        <v>78</v>
      </c>
      <c r="B157" s="85">
        <v>42341</v>
      </c>
      <c r="C157" s="86" t="s">
        <v>401</v>
      </c>
      <c r="D157" s="87" t="s">
        <v>402</v>
      </c>
      <c r="E157" s="92">
        <v>6489</v>
      </c>
      <c r="F157" s="92">
        <v>6622</v>
      </c>
      <c r="G157" s="92">
        <v>5114</v>
      </c>
      <c r="H157" s="92">
        <v>-1523</v>
      </c>
      <c r="R157" s="92">
        <v>943</v>
      </c>
      <c r="S157" s="92">
        <v>-2466</v>
      </c>
    </row>
    <row r="158" spans="1:19">
      <c r="A158" s="83" t="s">
        <v>78</v>
      </c>
      <c r="B158" s="85">
        <v>42342</v>
      </c>
      <c r="C158" s="86" t="s">
        <v>401</v>
      </c>
      <c r="D158" s="87" t="s">
        <v>402</v>
      </c>
      <c r="E158" s="92">
        <v>6327</v>
      </c>
      <c r="F158" s="92">
        <v>6319</v>
      </c>
      <c r="G158" s="92">
        <v>5134</v>
      </c>
      <c r="H158" s="92">
        <v>-1204</v>
      </c>
      <c r="R158" s="92">
        <v>1944</v>
      </c>
      <c r="S158" s="92">
        <v>-3148</v>
      </c>
    </row>
    <row r="159" spans="1:19">
      <c r="A159" s="83" t="s">
        <v>78</v>
      </c>
      <c r="B159" s="85">
        <v>42343</v>
      </c>
      <c r="C159" s="86" t="s">
        <v>401</v>
      </c>
      <c r="D159" s="87" t="s">
        <v>402</v>
      </c>
      <c r="E159" s="92">
        <v>5759</v>
      </c>
      <c r="F159" s="92">
        <v>6040</v>
      </c>
      <c r="G159" s="92">
        <v>5140</v>
      </c>
      <c r="H159" s="92">
        <v>-912</v>
      </c>
      <c r="R159" s="92">
        <v>1527</v>
      </c>
      <c r="S159" s="92">
        <v>-2439</v>
      </c>
    </row>
    <row r="160" spans="1:19">
      <c r="A160" s="83" t="s">
        <v>78</v>
      </c>
      <c r="B160" s="85">
        <v>42344</v>
      </c>
      <c r="C160" s="86" t="s">
        <v>401</v>
      </c>
      <c r="D160" s="87" t="s">
        <v>402</v>
      </c>
      <c r="E160" s="92">
        <v>5407</v>
      </c>
      <c r="F160" s="92">
        <v>5536</v>
      </c>
      <c r="G160" s="92">
        <v>5023</v>
      </c>
      <c r="H160" s="92">
        <v>-531</v>
      </c>
      <c r="R160" s="92">
        <v>2217</v>
      </c>
      <c r="S160" s="92">
        <v>-2748</v>
      </c>
    </row>
    <row r="161" spans="1:19">
      <c r="A161" s="83" t="s">
        <v>78</v>
      </c>
      <c r="B161" s="85">
        <v>42345</v>
      </c>
      <c r="C161" s="86" t="s">
        <v>401</v>
      </c>
      <c r="D161" s="87" t="s">
        <v>402</v>
      </c>
      <c r="E161" s="92">
        <v>6282</v>
      </c>
      <c r="F161" s="92">
        <v>6419</v>
      </c>
      <c r="G161" s="92">
        <v>5012</v>
      </c>
      <c r="H161" s="92">
        <v>-1425</v>
      </c>
      <c r="R161" s="92">
        <v>1909</v>
      </c>
      <c r="S161" s="92">
        <v>-3334</v>
      </c>
    </row>
    <row r="162" spans="1:19">
      <c r="A162" s="83" t="s">
        <v>78</v>
      </c>
      <c r="B162" s="85">
        <v>42346</v>
      </c>
      <c r="C162" s="86" t="s">
        <v>401</v>
      </c>
      <c r="D162" s="87" t="s">
        <v>402</v>
      </c>
      <c r="E162" s="92">
        <v>6510</v>
      </c>
      <c r="F162" s="92">
        <v>6598</v>
      </c>
      <c r="G162" s="92">
        <v>5006</v>
      </c>
      <c r="H162" s="92">
        <v>-1609</v>
      </c>
      <c r="R162" s="92">
        <v>1112</v>
      </c>
      <c r="S162" s="92">
        <v>-2721</v>
      </c>
    </row>
    <row r="163" spans="1:19">
      <c r="A163" s="83" t="s">
        <v>78</v>
      </c>
      <c r="B163" s="85">
        <v>42347</v>
      </c>
      <c r="C163" s="86" t="s">
        <v>401</v>
      </c>
      <c r="D163" s="87" t="s">
        <v>402</v>
      </c>
      <c r="E163" s="92">
        <v>6445</v>
      </c>
      <c r="F163" s="92">
        <v>6422</v>
      </c>
      <c r="G163" s="92">
        <v>4880</v>
      </c>
      <c r="H163" s="92">
        <v>-1557</v>
      </c>
      <c r="R163" s="92">
        <v>1242</v>
      </c>
      <c r="S163" s="92">
        <v>-2799</v>
      </c>
    </row>
    <row r="164" spans="1:19">
      <c r="A164" s="83" t="s">
        <v>78</v>
      </c>
      <c r="B164" s="85">
        <v>42348</v>
      </c>
      <c r="C164" s="86" t="s">
        <v>401</v>
      </c>
      <c r="D164" s="87" t="s">
        <v>402</v>
      </c>
      <c r="E164" s="92">
        <v>6489</v>
      </c>
      <c r="F164" s="92">
        <v>6538</v>
      </c>
      <c r="G164" s="92">
        <v>4911</v>
      </c>
      <c r="H164" s="92">
        <v>-1642</v>
      </c>
      <c r="R164" s="92">
        <v>1520</v>
      </c>
      <c r="S164" s="92">
        <v>-3162</v>
      </c>
    </row>
    <row r="165" spans="1:19">
      <c r="A165" s="83" t="s">
        <v>78</v>
      </c>
      <c r="B165" s="85">
        <v>42349</v>
      </c>
      <c r="C165" s="86" t="s">
        <v>401</v>
      </c>
      <c r="D165" s="87" t="s">
        <v>402</v>
      </c>
      <c r="E165" s="92">
        <v>6335</v>
      </c>
      <c r="F165" s="92">
        <v>6284</v>
      </c>
      <c r="G165" s="92">
        <v>4885</v>
      </c>
      <c r="H165" s="92">
        <v>-1418</v>
      </c>
      <c r="R165" s="92">
        <v>2806</v>
      </c>
      <c r="S165" s="92">
        <v>-4224</v>
      </c>
    </row>
    <row r="166" spans="1:19">
      <c r="A166" s="83" t="s">
        <v>78</v>
      </c>
      <c r="B166" s="85">
        <v>42350</v>
      </c>
      <c r="C166" s="86" t="s">
        <v>401</v>
      </c>
      <c r="D166" s="87" t="s">
        <v>402</v>
      </c>
      <c r="E166" s="92">
        <v>5842</v>
      </c>
      <c r="F166" s="92">
        <v>5612</v>
      </c>
      <c r="G166" s="92">
        <v>4665</v>
      </c>
      <c r="H166" s="92">
        <v>-967</v>
      </c>
      <c r="R166" s="92">
        <v>2263</v>
      </c>
      <c r="S166" s="92">
        <v>-3230</v>
      </c>
    </row>
    <row r="167" spans="1:19">
      <c r="A167" s="83" t="s">
        <v>78</v>
      </c>
      <c r="B167" s="85">
        <v>42351</v>
      </c>
      <c r="C167" s="86" t="s">
        <v>401</v>
      </c>
      <c r="D167" s="87" t="s">
        <v>402</v>
      </c>
      <c r="E167" s="92">
        <v>5566</v>
      </c>
      <c r="F167" s="92">
        <v>5657</v>
      </c>
      <c r="G167" s="92">
        <v>4935</v>
      </c>
      <c r="H167" s="92">
        <v>-742</v>
      </c>
      <c r="R167" s="92">
        <v>885</v>
      </c>
      <c r="S167" s="92">
        <v>-1627</v>
      </c>
    </row>
    <row r="168" spans="1:19">
      <c r="A168" s="83" t="s">
        <v>78</v>
      </c>
      <c r="B168" s="85">
        <v>42352</v>
      </c>
      <c r="C168" s="86" t="s">
        <v>401</v>
      </c>
      <c r="D168" s="87" t="s">
        <v>402</v>
      </c>
      <c r="E168" s="92">
        <v>6579</v>
      </c>
      <c r="F168" s="92">
        <v>6539</v>
      </c>
      <c r="G168" s="92">
        <v>4874</v>
      </c>
      <c r="H168" s="92">
        <v>-1684</v>
      </c>
      <c r="R168" s="92">
        <v>2882</v>
      </c>
      <c r="S168" s="92">
        <v>-4566</v>
      </c>
    </row>
    <row r="169" spans="1:19">
      <c r="A169" s="83" t="s">
        <v>78</v>
      </c>
      <c r="B169" s="85">
        <v>42353</v>
      </c>
      <c r="C169" s="86" t="s">
        <v>401</v>
      </c>
      <c r="D169" s="87" t="s">
        <v>402</v>
      </c>
      <c r="E169" s="92">
        <v>6676</v>
      </c>
      <c r="F169" s="92">
        <v>6714</v>
      </c>
      <c r="G169" s="92">
        <v>5258</v>
      </c>
      <c r="H169" s="92">
        <v>-1472</v>
      </c>
      <c r="R169" s="92">
        <v>1248</v>
      </c>
      <c r="S169" s="92">
        <v>-2720</v>
      </c>
    </row>
    <row r="170" spans="1:19">
      <c r="A170" s="83" t="s">
        <v>78</v>
      </c>
      <c r="B170" s="85">
        <v>42354</v>
      </c>
      <c r="C170" s="86" t="s">
        <v>401</v>
      </c>
      <c r="D170" s="87" t="s">
        <v>402</v>
      </c>
      <c r="E170" s="92">
        <v>6740</v>
      </c>
      <c r="F170" s="92">
        <v>6754</v>
      </c>
      <c r="G170" s="92">
        <v>5014</v>
      </c>
      <c r="H170" s="92">
        <v>-1758</v>
      </c>
      <c r="R170" s="92">
        <v>1674</v>
      </c>
      <c r="S170" s="92">
        <v>-3432</v>
      </c>
    </row>
    <row r="171" spans="1:19">
      <c r="A171" s="83" t="s">
        <v>78</v>
      </c>
      <c r="B171" s="85">
        <v>42355</v>
      </c>
      <c r="C171" s="86" t="s">
        <v>401</v>
      </c>
      <c r="D171" s="87" t="s">
        <v>402</v>
      </c>
      <c r="E171" s="92">
        <v>6750</v>
      </c>
      <c r="F171" s="92">
        <v>6691</v>
      </c>
      <c r="G171" s="92">
        <v>4964</v>
      </c>
      <c r="H171" s="92">
        <v>-1745</v>
      </c>
      <c r="R171" s="92">
        <v>2148</v>
      </c>
      <c r="S171" s="92">
        <v>-3893</v>
      </c>
    </row>
    <row r="172" spans="1:19">
      <c r="A172" s="83" t="s">
        <v>78</v>
      </c>
      <c r="B172" s="85">
        <v>42356</v>
      </c>
      <c r="C172" s="86" t="s">
        <v>401</v>
      </c>
      <c r="D172" s="87" t="s">
        <v>402</v>
      </c>
      <c r="E172" s="92">
        <v>6440</v>
      </c>
      <c r="F172" s="92">
        <v>6525</v>
      </c>
      <c r="G172" s="92">
        <v>5169</v>
      </c>
      <c r="H172" s="92">
        <v>-1376</v>
      </c>
      <c r="R172" s="92">
        <v>1436</v>
      </c>
      <c r="S172" s="92">
        <v>-2812</v>
      </c>
    </row>
    <row r="173" spans="1:19">
      <c r="A173" s="83" t="s">
        <v>78</v>
      </c>
      <c r="B173" s="85">
        <v>42357</v>
      </c>
      <c r="C173" s="86" t="s">
        <v>401</v>
      </c>
      <c r="D173" s="87" t="s">
        <v>402</v>
      </c>
      <c r="E173" s="92">
        <v>5946</v>
      </c>
      <c r="F173" s="92">
        <v>5866</v>
      </c>
      <c r="G173" s="92">
        <v>4863</v>
      </c>
      <c r="H173" s="92">
        <v>-1022</v>
      </c>
      <c r="R173" s="92">
        <v>109</v>
      </c>
      <c r="S173" s="92">
        <v>-1131</v>
      </c>
    </row>
    <row r="174" spans="1:19">
      <c r="A174" s="83" t="s">
        <v>78</v>
      </c>
      <c r="B174" s="85">
        <v>42358</v>
      </c>
      <c r="C174" s="86" t="s">
        <v>401</v>
      </c>
      <c r="D174" s="87" t="s">
        <v>402</v>
      </c>
      <c r="E174" s="92">
        <v>5665</v>
      </c>
      <c r="F174" s="92">
        <v>5846</v>
      </c>
      <c r="G174" s="92">
        <v>4909</v>
      </c>
      <c r="H174" s="92">
        <v>-957</v>
      </c>
      <c r="R174" s="92">
        <v>2469</v>
      </c>
      <c r="S174" s="92">
        <v>-3426</v>
      </c>
    </row>
    <row r="175" spans="1:19">
      <c r="A175" s="83" t="s">
        <v>78</v>
      </c>
      <c r="B175" s="85">
        <v>42359</v>
      </c>
      <c r="C175" s="86" t="s">
        <v>401</v>
      </c>
      <c r="D175" s="87" t="s">
        <v>402</v>
      </c>
      <c r="E175" s="92">
        <v>6573</v>
      </c>
      <c r="F175" s="92">
        <v>6609</v>
      </c>
      <c r="G175" s="92">
        <v>4840</v>
      </c>
      <c r="H175" s="92">
        <v>-1786</v>
      </c>
      <c r="R175" s="92">
        <v>2132</v>
      </c>
      <c r="S175" s="92">
        <v>-3918</v>
      </c>
    </row>
    <row r="176" spans="1:19">
      <c r="A176" s="83" t="s">
        <v>78</v>
      </c>
      <c r="B176" s="85">
        <v>42360</v>
      </c>
      <c r="C176" s="86" t="s">
        <v>401</v>
      </c>
      <c r="D176" s="87" t="s">
        <v>402</v>
      </c>
      <c r="E176" s="92">
        <v>6441</v>
      </c>
      <c r="F176" s="92">
        <v>6371</v>
      </c>
      <c r="G176" s="92">
        <v>4837</v>
      </c>
      <c r="H176" s="92">
        <v>-1551</v>
      </c>
      <c r="R176" s="92">
        <v>181</v>
      </c>
      <c r="S176" s="92">
        <v>-1732</v>
      </c>
    </row>
    <row r="177" spans="1:19">
      <c r="A177" s="83" t="s">
        <v>78</v>
      </c>
      <c r="B177" s="85">
        <v>42361</v>
      </c>
      <c r="C177" s="86" t="s">
        <v>401</v>
      </c>
      <c r="D177" s="87" t="s">
        <v>402</v>
      </c>
      <c r="E177" s="92">
        <v>6377</v>
      </c>
      <c r="F177" s="92">
        <v>6299</v>
      </c>
      <c r="G177" s="92">
        <v>5091</v>
      </c>
      <c r="H177" s="92">
        <v>-1223</v>
      </c>
      <c r="R177" s="92">
        <v>2961</v>
      </c>
      <c r="S177" s="92">
        <v>-4184</v>
      </c>
    </row>
    <row r="178" spans="1:19">
      <c r="A178" s="83" t="s">
        <v>78</v>
      </c>
      <c r="B178" s="85">
        <v>42362</v>
      </c>
      <c r="C178" s="86" t="s">
        <v>401</v>
      </c>
      <c r="D178" s="87" t="s">
        <v>402</v>
      </c>
      <c r="E178" s="92">
        <v>5736</v>
      </c>
      <c r="F178" s="92">
        <v>6106</v>
      </c>
      <c r="G178" s="92">
        <v>4980</v>
      </c>
      <c r="H178" s="92">
        <v>-1144</v>
      </c>
      <c r="R178" s="92">
        <v>3601</v>
      </c>
      <c r="S178" s="92">
        <v>-4745</v>
      </c>
    </row>
    <row r="179" spans="1:19">
      <c r="A179" s="83" t="s">
        <v>78</v>
      </c>
      <c r="B179" s="85">
        <v>42363</v>
      </c>
      <c r="C179" s="86" t="s">
        <v>401</v>
      </c>
      <c r="D179" s="87" t="s">
        <v>402</v>
      </c>
      <c r="E179" s="92">
        <v>5327</v>
      </c>
      <c r="F179" s="92">
        <v>5407</v>
      </c>
      <c r="G179" s="92">
        <v>4792</v>
      </c>
      <c r="H179" s="92">
        <v>-635</v>
      </c>
      <c r="R179" s="92">
        <v>2800</v>
      </c>
      <c r="S179" s="92">
        <v>-3435</v>
      </c>
    </row>
    <row r="180" spans="1:19">
      <c r="A180" s="83" t="s">
        <v>78</v>
      </c>
      <c r="B180" s="85">
        <v>42364</v>
      </c>
      <c r="C180" s="86" t="s">
        <v>401</v>
      </c>
      <c r="D180" s="87" t="s">
        <v>402</v>
      </c>
      <c r="E180" s="92">
        <v>5782</v>
      </c>
      <c r="F180" s="92">
        <v>5626</v>
      </c>
      <c r="G180" s="92">
        <v>4871</v>
      </c>
      <c r="H180" s="92">
        <v>-777</v>
      </c>
      <c r="R180" s="92">
        <v>1741</v>
      </c>
      <c r="S180" s="92">
        <v>-2518</v>
      </c>
    </row>
    <row r="181" spans="1:19">
      <c r="A181" s="83" t="s">
        <v>78</v>
      </c>
      <c r="B181" s="85">
        <v>42365</v>
      </c>
      <c r="C181" s="86" t="s">
        <v>401</v>
      </c>
      <c r="D181" s="87" t="s">
        <v>402</v>
      </c>
      <c r="E181" s="92">
        <v>5766</v>
      </c>
      <c r="F181" s="92">
        <v>5903</v>
      </c>
      <c r="G181" s="92">
        <v>5206</v>
      </c>
      <c r="H181" s="92">
        <v>-718</v>
      </c>
      <c r="R181" s="92">
        <v>1207</v>
      </c>
      <c r="S181" s="92">
        <v>-1925</v>
      </c>
    </row>
    <row r="182" spans="1:19">
      <c r="A182" s="83" t="s">
        <v>78</v>
      </c>
      <c r="B182" s="85">
        <v>42366</v>
      </c>
      <c r="C182" s="86" t="s">
        <v>401</v>
      </c>
      <c r="D182" s="87" t="s">
        <v>402</v>
      </c>
      <c r="E182" s="92">
        <v>6419</v>
      </c>
      <c r="F182" s="92">
        <v>6582</v>
      </c>
      <c r="G182" s="92">
        <v>5197</v>
      </c>
      <c r="H182" s="92">
        <v>-1404</v>
      </c>
      <c r="R182" s="92">
        <v>1224</v>
      </c>
      <c r="S182" s="92">
        <v>-2628</v>
      </c>
    </row>
    <row r="183" spans="1:19">
      <c r="A183" s="83" t="s">
        <v>78</v>
      </c>
      <c r="B183" s="85">
        <v>42367</v>
      </c>
      <c r="C183" s="86" t="s">
        <v>401</v>
      </c>
      <c r="D183" s="87" t="s">
        <v>402</v>
      </c>
      <c r="E183" s="92">
        <v>6686</v>
      </c>
      <c r="F183" s="92">
        <v>6554</v>
      </c>
      <c r="G183" s="92">
        <v>5023</v>
      </c>
      <c r="H183" s="92">
        <v>-1554</v>
      </c>
      <c r="R183" s="92">
        <v>1050</v>
      </c>
      <c r="S183" s="92">
        <v>-2604</v>
      </c>
    </row>
    <row r="184" spans="1:19">
      <c r="A184" s="83" t="s">
        <v>78</v>
      </c>
      <c r="B184" s="85">
        <v>42368</v>
      </c>
      <c r="C184" s="86" t="s">
        <v>401</v>
      </c>
      <c r="D184" s="87" t="s">
        <v>402</v>
      </c>
      <c r="E184" s="92">
        <v>6629</v>
      </c>
      <c r="F184" s="92">
        <v>6526</v>
      </c>
      <c r="G184" s="92">
        <v>5142</v>
      </c>
      <c r="H184" s="92">
        <v>-1404</v>
      </c>
      <c r="R184" s="92">
        <v>1616</v>
      </c>
      <c r="S184" s="92">
        <v>-3020</v>
      </c>
    </row>
    <row r="185" spans="1:19">
      <c r="A185" s="83" t="s">
        <v>78</v>
      </c>
      <c r="B185" s="85">
        <v>42369</v>
      </c>
      <c r="C185" s="86" t="s">
        <v>401</v>
      </c>
      <c r="D185" s="87" t="s">
        <v>402</v>
      </c>
      <c r="E185" s="92">
        <v>6511</v>
      </c>
      <c r="F185" s="92">
        <v>6026</v>
      </c>
      <c r="G185" s="92">
        <v>4672</v>
      </c>
      <c r="H185" s="92">
        <v>-1380</v>
      </c>
      <c r="R185" s="92">
        <v>941</v>
      </c>
      <c r="S185" s="92">
        <v>-2321</v>
      </c>
    </row>
    <row r="186" spans="1:19">
      <c r="A186" s="83" t="s">
        <v>78</v>
      </c>
      <c r="B186" s="85">
        <v>42370</v>
      </c>
      <c r="C186" s="86" t="s">
        <v>401</v>
      </c>
      <c r="D186" s="87" t="s">
        <v>402</v>
      </c>
      <c r="E186" s="92">
        <v>5693</v>
      </c>
      <c r="F186" s="92">
        <v>5516</v>
      </c>
      <c r="G186" s="92">
        <v>5079</v>
      </c>
      <c r="H186" s="92">
        <v>-458</v>
      </c>
      <c r="R186" s="92">
        <v>606</v>
      </c>
      <c r="S186" s="92">
        <v>-1064</v>
      </c>
    </row>
    <row r="187" spans="1:19">
      <c r="A187" s="83" t="s">
        <v>78</v>
      </c>
      <c r="B187" s="85">
        <v>42371</v>
      </c>
      <c r="C187" s="86" t="s">
        <v>401</v>
      </c>
      <c r="D187" s="87" t="s">
        <v>402</v>
      </c>
      <c r="E187" s="92">
        <v>5714</v>
      </c>
      <c r="F187" s="92">
        <v>5680</v>
      </c>
      <c r="G187" s="92">
        <v>5265</v>
      </c>
      <c r="H187" s="92">
        <v>-437</v>
      </c>
      <c r="R187" s="92">
        <v>941</v>
      </c>
      <c r="S187" s="92">
        <v>-1378</v>
      </c>
    </row>
    <row r="188" spans="1:19">
      <c r="A188" s="83" t="s">
        <v>78</v>
      </c>
      <c r="B188" s="85">
        <v>42372</v>
      </c>
      <c r="C188" s="86" t="s">
        <v>401</v>
      </c>
      <c r="D188" s="87" t="s">
        <v>402</v>
      </c>
      <c r="E188" s="92">
        <v>5558</v>
      </c>
      <c r="F188" s="92">
        <v>5502</v>
      </c>
      <c r="G188" s="92">
        <v>5119</v>
      </c>
      <c r="H188" s="92">
        <v>-404</v>
      </c>
      <c r="R188" s="92">
        <v>2007</v>
      </c>
      <c r="S188" s="92">
        <v>-2411</v>
      </c>
    </row>
    <row r="189" spans="1:19">
      <c r="A189" s="83" t="s">
        <v>78</v>
      </c>
      <c r="B189" s="85">
        <v>42373</v>
      </c>
      <c r="C189" s="86" t="s">
        <v>401</v>
      </c>
      <c r="D189" s="87" t="s">
        <v>402</v>
      </c>
      <c r="E189" s="92">
        <v>6372</v>
      </c>
      <c r="F189" s="92">
        <v>6510</v>
      </c>
      <c r="G189" s="92">
        <v>5280</v>
      </c>
      <c r="H189" s="92">
        <v>-1246</v>
      </c>
      <c r="R189" s="92">
        <v>1309</v>
      </c>
      <c r="S189" s="92">
        <v>-2555</v>
      </c>
    </row>
    <row r="190" spans="1:19">
      <c r="A190" s="83" t="s">
        <v>78</v>
      </c>
      <c r="B190" s="85">
        <v>42374</v>
      </c>
      <c r="C190" s="86" t="s">
        <v>401</v>
      </c>
      <c r="D190" s="87" t="s">
        <v>402</v>
      </c>
      <c r="E190" s="92">
        <v>6532</v>
      </c>
      <c r="F190" s="92">
        <v>6623</v>
      </c>
      <c r="G190" s="92">
        <v>5123</v>
      </c>
      <c r="H190" s="92">
        <v>-1519</v>
      </c>
      <c r="R190" s="92">
        <v>922</v>
      </c>
      <c r="S190" s="92">
        <v>-2441</v>
      </c>
    </row>
    <row r="191" spans="1:19">
      <c r="A191" s="83" t="s">
        <v>78</v>
      </c>
      <c r="B191" s="85">
        <v>42375</v>
      </c>
      <c r="C191" s="86" t="s">
        <v>401</v>
      </c>
      <c r="D191" s="87" t="s">
        <v>402</v>
      </c>
      <c r="E191" s="92">
        <v>6506</v>
      </c>
      <c r="F191" s="92">
        <v>6638</v>
      </c>
      <c r="G191" s="92">
        <v>5049</v>
      </c>
      <c r="H191" s="92">
        <v>-1605</v>
      </c>
      <c r="R191" s="92">
        <v>1741</v>
      </c>
      <c r="S191" s="92">
        <v>-3346</v>
      </c>
    </row>
    <row r="192" spans="1:19">
      <c r="A192" s="83" t="s">
        <v>78</v>
      </c>
      <c r="B192" s="85">
        <v>42376</v>
      </c>
      <c r="C192" s="86" t="s">
        <v>401</v>
      </c>
      <c r="D192" s="87" t="s">
        <v>402</v>
      </c>
      <c r="E192" s="92">
        <v>6446</v>
      </c>
      <c r="F192" s="92">
        <v>6457</v>
      </c>
      <c r="G192" s="92">
        <v>5218</v>
      </c>
      <c r="H192" s="92">
        <v>-1258</v>
      </c>
      <c r="R192" s="92">
        <v>3143</v>
      </c>
      <c r="S192" s="92">
        <v>-4401</v>
      </c>
    </row>
    <row r="193" spans="1:19">
      <c r="A193" s="83" t="s">
        <v>78</v>
      </c>
      <c r="B193" s="85">
        <v>42377</v>
      </c>
      <c r="C193" s="86" t="s">
        <v>401</v>
      </c>
      <c r="D193" s="87" t="s">
        <v>402</v>
      </c>
      <c r="E193" s="92">
        <v>6293</v>
      </c>
      <c r="F193" s="92">
        <v>6435</v>
      </c>
      <c r="G193" s="92">
        <v>5213</v>
      </c>
      <c r="H193" s="92">
        <v>-1241</v>
      </c>
      <c r="R193" s="92">
        <v>2861</v>
      </c>
      <c r="S193" s="92">
        <v>-4102</v>
      </c>
    </row>
    <row r="194" spans="1:19">
      <c r="A194" s="83" t="s">
        <v>78</v>
      </c>
      <c r="B194" s="85">
        <v>42378</v>
      </c>
      <c r="C194" s="86" t="s">
        <v>401</v>
      </c>
      <c r="D194" s="87" t="s">
        <v>402</v>
      </c>
      <c r="E194" s="92">
        <v>5771</v>
      </c>
      <c r="F194" s="92">
        <v>5745</v>
      </c>
      <c r="G194" s="92">
        <v>4979</v>
      </c>
      <c r="H194" s="92">
        <v>-784</v>
      </c>
      <c r="R194" s="92">
        <v>948</v>
      </c>
      <c r="S194" s="92">
        <v>-1732</v>
      </c>
    </row>
    <row r="195" spans="1:19">
      <c r="A195" s="83" t="s">
        <v>78</v>
      </c>
      <c r="B195" s="85">
        <v>42379</v>
      </c>
      <c r="C195" s="86" t="s">
        <v>401</v>
      </c>
      <c r="D195" s="87" t="s">
        <v>402</v>
      </c>
      <c r="E195" s="92">
        <v>5349</v>
      </c>
      <c r="F195" s="92">
        <v>5347</v>
      </c>
      <c r="G195" s="92">
        <v>5132</v>
      </c>
      <c r="H195" s="92">
        <v>-229</v>
      </c>
      <c r="R195" s="92">
        <v>539</v>
      </c>
      <c r="S195" s="92">
        <v>-768</v>
      </c>
    </row>
    <row r="196" spans="1:19">
      <c r="A196" s="83" t="s">
        <v>78</v>
      </c>
      <c r="B196" s="85">
        <v>42380</v>
      </c>
      <c r="C196" s="86" t="s">
        <v>401</v>
      </c>
      <c r="D196" s="87" t="s">
        <v>402</v>
      </c>
      <c r="E196" s="92">
        <v>6315</v>
      </c>
      <c r="F196" s="92">
        <v>6326</v>
      </c>
      <c r="G196" s="92">
        <v>5297</v>
      </c>
      <c r="H196" s="92">
        <v>-1044</v>
      </c>
      <c r="R196" s="92">
        <v>-263</v>
      </c>
      <c r="S196" s="92">
        <v>-781</v>
      </c>
    </row>
    <row r="197" spans="1:19">
      <c r="A197" s="83" t="s">
        <v>78</v>
      </c>
      <c r="B197" s="85">
        <v>42381</v>
      </c>
      <c r="C197" s="86" t="s">
        <v>401</v>
      </c>
      <c r="D197" s="87" t="s">
        <v>402</v>
      </c>
      <c r="E197" s="92">
        <v>6378</v>
      </c>
      <c r="F197" s="92">
        <v>6529</v>
      </c>
      <c r="G197" s="92">
        <v>5230</v>
      </c>
      <c r="H197" s="92">
        <v>-1318</v>
      </c>
      <c r="R197" s="92">
        <v>-1407</v>
      </c>
      <c r="S197" s="92">
        <v>89</v>
      </c>
    </row>
    <row r="198" spans="1:19">
      <c r="A198" s="83" t="s">
        <v>78</v>
      </c>
      <c r="B198" s="85">
        <v>42382</v>
      </c>
      <c r="C198" s="86" t="s">
        <v>401</v>
      </c>
      <c r="D198" s="87" t="s">
        <v>402</v>
      </c>
      <c r="E198" s="92">
        <v>6400</v>
      </c>
      <c r="F198" s="92">
        <v>6314</v>
      </c>
      <c r="G198" s="92">
        <v>5034</v>
      </c>
      <c r="H198" s="92">
        <v>-1298</v>
      </c>
      <c r="R198" s="92">
        <v>-1650</v>
      </c>
      <c r="S198" s="92">
        <v>352</v>
      </c>
    </row>
    <row r="199" spans="1:19">
      <c r="A199" s="83" t="s">
        <v>78</v>
      </c>
      <c r="B199" s="85">
        <v>42383</v>
      </c>
      <c r="C199" s="86" t="s">
        <v>401</v>
      </c>
      <c r="D199" s="87" t="s">
        <v>402</v>
      </c>
      <c r="E199" s="92">
        <v>6450</v>
      </c>
      <c r="F199" s="92">
        <v>6482</v>
      </c>
      <c r="G199" s="92">
        <v>5174</v>
      </c>
      <c r="H199" s="92">
        <v>-1326</v>
      </c>
      <c r="R199" s="92">
        <v>226</v>
      </c>
      <c r="S199" s="92">
        <v>-1552</v>
      </c>
    </row>
    <row r="200" spans="1:19">
      <c r="A200" s="83" t="s">
        <v>78</v>
      </c>
      <c r="B200" s="85">
        <v>42384</v>
      </c>
      <c r="C200" s="86" t="s">
        <v>401</v>
      </c>
      <c r="D200" s="87" t="s">
        <v>402</v>
      </c>
      <c r="E200" s="92">
        <v>6202</v>
      </c>
      <c r="F200" s="92">
        <v>6090</v>
      </c>
      <c r="G200" s="92">
        <v>5050</v>
      </c>
      <c r="H200" s="92">
        <v>-1055</v>
      </c>
      <c r="R200" s="92">
        <v>270</v>
      </c>
      <c r="S200" s="92">
        <v>-1325</v>
      </c>
    </row>
    <row r="201" spans="1:19">
      <c r="A201" s="83" t="s">
        <v>78</v>
      </c>
      <c r="B201" s="85">
        <v>42385</v>
      </c>
      <c r="C201" s="86" t="s">
        <v>401</v>
      </c>
      <c r="D201" s="87" t="s">
        <v>402</v>
      </c>
      <c r="E201" s="92">
        <v>5628</v>
      </c>
      <c r="F201" s="92">
        <v>5567</v>
      </c>
      <c r="G201" s="92">
        <v>5192</v>
      </c>
      <c r="H201" s="92">
        <v>-386</v>
      </c>
      <c r="R201" s="92">
        <v>1266</v>
      </c>
      <c r="S201" s="92">
        <v>-1652</v>
      </c>
    </row>
    <row r="202" spans="1:19">
      <c r="A202" s="83" t="s">
        <v>78</v>
      </c>
      <c r="B202" s="85">
        <v>42386</v>
      </c>
      <c r="C202" s="86" t="s">
        <v>401</v>
      </c>
      <c r="D202" s="87" t="s">
        <v>402</v>
      </c>
      <c r="E202" s="92">
        <v>5303</v>
      </c>
      <c r="F202" s="92">
        <v>5398</v>
      </c>
      <c r="G202" s="92">
        <v>5123</v>
      </c>
      <c r="H202" s="92">
        <v>-293</v>
      </c>
      <c r="R202" s="92">
        <v>822</v>
      </c>
      <c r="S202" s="92">
        <v>-1115</v>
      </c>
    </row>
    <row r="203" spans="1:19">
      <c r="A203" s="83" t="s">
        <v>78</v>
      </c>
      <c r="B203" s="85">
        <v>42387</v>
      </c>
      <c r="C203" s="86" t="s">
        <v>401</v>
      </c>
      <c r="D203" s="87" t="s">
        <v>402</v>
      </c>
      <c r="E203" s="92">
        <v>6308</v>
      </c>
      <c r="F203" s="92">
        <v>6119</v>
      </c>
      <c r="G203" s="92">
        <v>4628</v>
      </c>
      <c r="H203" s="92">
        <v>-1507</v>
      </c>
      <c r="R203" s="92">
        <v>411</v>
      </c>
      <c r="S203" s="92">
        <v>-1918</v>
      </c>
    </row>
    <row r="204" spans="1:19">
      <c r="A204" s="83" t="s">
        <v>78</v>
      </c>
      <c r="B204" s="85">
        <v>42388</v>
      </c>
      <c r="C204" s="86" t="s">
        <v>401</v>
      </c>
      <c r="D204" s="87" t="s">
        <v>402</v>
      </c>
      <c r="E204" s="92">
        <v>6344</v>
      </c>
      <c r="F204" s="92">
        <v>6478</v>
      </c>
      <c r="G204" s="92">
        <v>4790</v>
      </c>
      <c r="H204" s="92">
        <v>-1703</v>
      </c>
      <c r="R204" s="92">
        <v>-151</v>
      </c>
      <c r="S204" s="92">
        <v>-1552</v>
      </c>
    </row>
    <row r="205" spans="1:19">
      <c r="A205" s="83" t="s">
        <v>78</v>
      </c>
      <c r="B205" s="85">
        <v>42389</v>
      </c>
      <c r="C205" s="86" t="s">
        <v>401</v>
      </c>
      <c r="D205" s="87" t="s">
        <v>402</v>
      </c>
      <c r="E205" s="92">
        <v>6301</v>
      </c>
      <c r="F205" s="92">
        <v>6229</v>
      </c>
      <c r="G205" s="92">
        <v>4860</v>
      </c>
      <c r="H205" s="92">
        <v>-1390</v>
      </c>
      <c r="R205" s="92">
        <v>1010</v>
      </c>
      <c r="S205" s="92">
        <v>-2400</v>
      </c>
    </row>
    <row r="206" spans="1:19">
      <c r="A206" s="83" t="s">
        <v>78</v>
      </c>
      <c r="B206" s="85">
        <v>42390</v>
      </c>
      <c r="C206" s="86" t="s">
        <v>401</v>
      </c>
      <c r="D206" s="87" t="s">
        <v>402</v>
      </c>
      <c r="E206" s="92">
        <v>6306</v>
      </c>
      <c r="F206" s="92">
        <v>6288</v>
      </c>
      <c r="G206" s="92">
        <v>4979</v>
      </c>
      <c r="H206" s="92">
        <v>-1327</v>
      </c>
      <c r="R206" s="92">
        <v>736</v>
      </c>
      <c r="S206" s="92">
        <v>-2063</v>
      </c>
    </row>
    <row r="207" spans="1:19">
      <c r="A207" s="83" t="s">
        <v>78</v>
      </c>
      <c r="B207" s="85">
        <v>42391</v>
      </c>
      <c r="C207" s="86" t="s">
        <v>401</v>
      </c>
      <c r="D207" s="87" t="s">
        <v>402</v>
      </c>
      <c r="E207" s="92">
        <v>6147</v>
      </c>
      <c r="F207" s="92">
        <v>6301</v>
      </c>
      <c r="G207" s="92">
        <v>4778</v>
      </c>
      <c r="H207" s="92">
        <v>-1534</v>
      </c>
      <c r="R207" s="92">
        <v>286</v>
      </c>
      <c r="S207" s="92">
        <v>-1820</v>
      </c>
    </row>
    <row r="208" spans="1:19">
      <c r="A208" s="83" t="s">
        <v>78</v>
      </c>
      <c r="B208" s="85">
        <v>42392</v>
      </c>
      <c r="C208" s="86" t="s">
        <v>401</v>
      </c>
      <c r="D208" s="87" t="s">
        <v>402</v>
      </c>
      <c r="E208" s="92">
        <v>5603</v>
      </c>
      <c r="F208" s="92">
        <v>5465</v>
      </c>
      <c r="G208" s="92">
        <v>4661</v>
      </c>
      <c r="H208" s="92">
        <v>-821</v>
      </c>
      <c r="R208" s="92">
        <v>1708</v>
      </c>
      <c r="S208" s="92">
        <v>-2529</v>
      </c>
    </row>
    <row r="209" spans="1:19">
      <c r="A209" s="83" t="s">
        <v>78</v>
      </c>
      <c r="B209" s="85">
        <v>42393</v>
      </c>
      <c r="C209" s="86" t="s">
        <v>401</v>
      </c>
      <c r="D209" s="87" t="s">
        <v>402</v>
      </c>
      <c r="E209" s="92">
        <v>5369</v>
      </c>
      <c r="F209" s="92">
        <v>5303</v>
      </c>
      <c r="G209" s="92">
        <v>4887</v>
      </c>
      <c r="H209" s="92">
        <v>-428</v>
      </c>
      <c r="R209" s="92">
        <v>2736</v>
      </c>
      <c r="S209" s="92">
        <v>-3164</v>
      </c>
    </row>
    <row r="210" spans="1:19">
      <c r="A210" s="83" t="s">
        <v>78</v>
      </c>
      <c r="B210" s="85">
        <v>42394</v>
      </c>
      <c r="C210" s="86" t="s">
        <v>401</v>
      </c>
      <c r="D210" s="87" t="s">
        <v>402</v>
      </c>
      <c r="E210" s="92">
        <v>6300</v>
      </c>
      <c r="F210" s="92">
        <v>6220</v>
      </c>
      <c r="G210" s="92">
        <v>5049</v>
      </c>
      <c r="H210" s="92">
        <v>-945</v>
      </c>
      <c r="R210" s="92">
        <v>-361</v>
      </c>
      <c r="S210" s="92">
        <v>-945</v>
      </c>
    </row>
    <row r="211" spans="1:19">
      <c r="A211" s="83" t="s">
        <v>78</v>
      </c>
      <c r="B211" s="85">
        <v>42395</v>
      </c>
      <c r="C211" s="86" t="s">
        <v>401</v>
      </c>
      <c r="D211" s="87" t="s">
        <v>402</v>
      </c>
      <c r="E211" s="92">
        <v>6294</v>
      </c>
      <c r="F211" s="92">
        <v>6334</v>
      </c>
      <c r="G211" s="92">
        <v>5166</v>
      </c>
      <c r="H211" s="92">
        <v>-1186</v>
      </c>
      <c r="R211" s="92">
        <v>-2002</v>
      </c>
      <c r="S211" s="92">
        <v>816</v>
      </c>
    </row>
    <row r="212" spans="1:19">
      <c r="A212" s="83" t="s">
        <v>78</v>
      </c>
      <c r="B212" s="85">
        <v>42396</v>
      </c>
      <c r="C212" s="86" t="s">
        <v>401</v>
      </c>
      <c r="D212" s="87" t="s">
        <v>402</v>
      </c>
      <c r="E212" s="92">
        <v>6251</v>
      </c>
      <c r="F212" s="92">
        <v>6318</v>
      </c>
      <c r="G212" s="92">
        <v>5186</v>
      </c>
      <c r="H212" s="92">
        <v>-1150</v>
      </c>
      <c r="R212" s="92">
        <v>-3317</v>
      </c>
      <c r="S212" s="92">
        <v>2167</v>
      </c>
    </row>
    <row r="213" spans="1:19">
      <c r="A213" s="83" t="s">
        <v>78</v>
      </c>
      <c r="B213" s="85">
        <v>42397</v>
      </c>
      <c r="C213" s="86" t="s">
        <v>401</v>
      </c>
      <c r="D213" s="87" t="s">
        <v>402</v>
      </c>
      <c r="E213" s="92">
        <v>6293</v>
      </c>
      <c r="F213" s="92">
        <v>6489</v>
      </c>
      <c r="G213" s="92">
        <v>4815</v>
      </c>
      <c r="H213" s="92">
        <v>-1685</v>
      </c>
      <c r="R213" s="92">
        <v>-3734</v>
      </c>
      <c r="S213" s="92">
        <v>2049</v>
      </c>
    </row>
    <row r="214" spans="1:19">
      <c r="A214" s="83" t="s">
        <v>78</v>
      </c>
      <c r="B214" s="85">
        <v>42398</v>
      </c>
      <c r="C214" s="86" t="s">
        <v>401</v>
      </c>
      <c r="D214" s="87" t="s">
        <v>402</v>
      </c>
      <c r="E214" s="92">
        <v>6225</v>
      </c>
      <c r="F214" s="92">
        <v>6191</v>
      </c>
      <c r="G214" s="92">
        <v>4970</v>
      </c>
      <c r="H214" s="92">
        <v>-1236</v>
      </c>
      <c r="R214" s="92">
        <v>-1307</v>
      </c>
      <c r="S214" s="92">
        <v>71</v>
      </c>
    </row>
    <row r="215" spans="1:19">
      <c r="A215" s="83" t="s">
        <v>78</v>
      </c>
      <c r="B215" s="85">
        <v>42399</v>
      </c>
      <c r="C215" s="86" t="s">
        <v>401</v>
      </c>
      <c r="D215" s="87" t="s">
        <v>402</v>
      </c>
      <c r="E215" s="92">
        <v>5484</v>
      </c>
      <c r="F215" s="92">
        <v>5417</v>
      </c>
      <c r="G215" s="92">
        <v>4761</v>
      </c>
      <c r="H215" s="92">
        <v>-674</v>
      </c>
      <c r="R215" s="92">
        <v>-516</v>
      </c>
      <c r="S215" s="92">
        <v>-158</v>
      </c>
    </row>
    <row r="216" spans="1:19">
      <c r="A216" s="83" t="s">
        <v>78</v>
      </c>
      <c r="B216" s="85">
        <v>42400</v>
      </c>
      <c r="C216" s="86" t="s">
        <v>401</v>
      </c>
      <c r="D216" s="87" t="s">
        <v>402</v>
      </c>
      <c r="E216" s="92">
        <v>5397</v>
      </c>
      <c r="F216" s="92">
        <v>5485</v>
      </c>
      <c r="G216" s="92">
        <v>5074</v>
      </c>
      <c r="H216" s="92">
        <v>-428</v>
      </c>
      <c r="R216" s="92">
        <v>-1189</v>
      </c>
      <c r="S216" s="92">
        <v>761</v>
      </c>
    </row>
    <row r="217" spans="1:19">
      <c r="A217" s="83" t="s">
        <v>78</v>
      </c>
      <c r="B217" s="85">
        <v>42401</v>
      </c>
      <c r="C217" s="86" t="s">
        <v>401</v>
      </c>
      <c r="D217" s="87" t="s">
        <v>402</v>
      </c>
      <c r="E217" s="92">
        <v>6358</v>
      </c>
      <c r="F217" s="92">
        <v>6304</v>
      </c>
      <c r="G217" s="92">
        <v>4905</v>
      </c>
      <c r="H217" s="92">
        <v>-1416</v>
      </c>
      <c r="R217" s="92">
        <v>1232</v>
      </c>
      <c r="S217" s="92">
        <v>-2648</v>
      </c>
    </row>
    <row r="218" spans="1:19">
      <c r="A218" s="83" t="s">
        <v>78</v>
      </c>
      <c r="B218" s="85">
        <v>42402</v>
      </c>
      <c r="C218" s="86" t="s">
        <v>401</v>
      </c>
      <c r="D218" s="87" t="s">
        <v>402</v>
      </c>
      <c r="E218" s="92">
        <v>6558</v>
      </c>
      <c r="F218" s="92">
        <v>6566</v>
      </c>
      <c r="G218" s="92">
        <v>5189</v>
      </c>
      <c r="H218" s="92">
        <v>-1392</v>
      </c>
      <c r="R218" s="92">
        <v>1030</v>
      </c>
      <c r="S218" s="92">
        <v>-2422</v>
      </c>
    </row>
    <row r="219" spans="1:19">
      <c r="A219" s="83" t="s">
        <v>78</v>
      </c>
      <c r="B219" s="85">
        <v>42403</v>
      </c>
      <c r="C219" s="86" t="s">
        <v>401</v>
      </c>
      <c r="D219" s="87" t="s">
        <v>402</v>
      </c>
      <c r="E219" s="92">
        <v>6462</v>
      </c>
      <c r="F219" s="92">
        <v>6475</v>
      </c>
      <c r="G219" s="92">
        <v>5081</v>
      </c>
      <c r="H219" s="92">
        <v>-1408</v>
      </c>
      <c r="R219" s="92">
        <v>1059</v>
      </c>
      <c r="S219" s="92">
        <v>-2467</v>
      </c>
    </row>
    <row r="220" spans="1:19">
      <c r="A220" s="83" t="s">
        <v>78</v>
      </c>
      <c r="B220" s="85">
        <v>42404</v>
      </c>
      <c r="C220" s="86" t="s">
        <v>401</v>
      </c>
      <c r="D220" s="87" t="s">
        <v>402</v>
      </c>
      <c r="E220" s="92">
        <v>6494</v>
      </c>
      <c r="F220" s="92">
        <v>6371</v>
      </c>
      <c r="G220" s="92">
        <v>4881</v>
      </c>
      <c r="H220" s="92">
        <v>-1505</v>
      </c>
      <c r="R220" s="92">
        <v>578</v>
      </c>
      <c r="S220" s="92">
        <v>-2083</v>
      </c>
    </row>
    <row r="221" spans="1:19">
      <c r="A221" s="83" t="s">
        <v>78</v>
      </c>
      <c r="B221" s="85">
        <v>42405</v>
      </c>
      <c r="C221" s="86" t="s">
        <v>401</v>
      </c>
      <c r="D221" s="87" t="s">
        <v>402</v>
      </c>
      <c r="E221" s="92">
        <v>6166</v>
      </c>
      <c r="F221" s="92">
        <v>6234</v>
      </c>
      <c r="G221" s="92">
        <v>5081</v>
      </c>
      <c r="H221" s="92">
        <v>-1168</v>
      </c>
      <c r="R221" s="92">
        <v>1165</v>
      </c>
      <c r="S221" s="92">
        <v>-2333</v>
      </c>
    </row>
    <row r="222" spans="1:19">
      <c r="A222" s="83" t="s">
        <v>78</v>
      </c>
      <c r="B222" s="85">
        <v>42406</v>
      </c>
      <c r="C222" s="86" t="s">
        <v>401</v>
      </c>
      <c r="D222" s="87" t="s">
        <v>402</v>
      </c>
      <c r="E222" s="92">
        <v>5524</v>
      </c>
      <c r="F222" s="92">
        <v>5548</v>
      </c>
      <c r="G222" s="92">
        <v>4841</v>
      </c>
      <c r="H222" s="92">
        <v>-724</v>
      </c>
      <c r="R222" s="92">
        <v>1886</v>
      </c>
      <c r="S222" s="92">
        <v>-2610</v>
      </c>
    </row>
    <row r="223" spans="1:19">
      <c r="A223" s="83" t="s">
        <v>78</v>
      </c>
      <c r="B223" s="85">
        <v>42407</v>
      </c>
      <c r="C223" s="86" t="s">
        <v>401</v>
      </c>
      <c r="D223" s="87" t="s">
        <v>402</v>
      </c>
      <c r="E223" s="92">
        <v>5224</v>
      </c>
      <c r="F223" s="92">
        <v>5128</v>
      </c>
      <c r="G223" s="92">
        <v>4906</v>
      </c>
      <c r="H223" s="92">
        <v>-243</v>
      </c>
      <c r="R223" s="92">
        <v>1919</v>
      </c>
      <c r="S223" s="92">
        <v>-2162</v>
      </c>
    </row>
    <row r="224" spans="1:19">
      <c r="A224" s="83" t="s">
        <v>78</v>
      </c>
      <c r="B224" s="85">
        <v>42408</v>
      </c>
      <c r="C224" s="86" t="s">
        <v>401</v>
      </c>
      <c r="D224" s="87" t="s">
        <v>402</v>
      </c>
      <c r="E224" s="92">
        <v>6141</v>
      </c>
      <c r="F224" s="92">
        <v>6062</v>
      </c>
      <c r="G224" s="92">
        <v>4994</v>
      </c>
      <c r="H224" s="92">
        <v>-1085</v>
      </c>
      <c r="R224" s="92">
        <v>1753</v>
      </c>
      <c r="S224" s="92">
        <v>-2838</v>
      </c>
    </row>
    <row r="225" spans="1:19">
      <c r="A225" s="83" t="s">
        <v>78</v>
      </c>
      <c r="B225" s="85">
        <v>42409</v>
      </c>
      <c r="C225" s="86" t="s">
        <v>401</v>
      </c>
      <c r="D225" s="87" t="s">
        <v>402</v>
      </c>
      <c r="E225" s="92">
        <v>6261</v>
      </c>
      <c r="F225" s="92">
        <v>6154</v>
      </c>
      <c r="G225" s="92">
        <v>5575</v>
      </c>
      <c r="H225" s="92">
        <v>-595</v>
      </c>
      <c r="R225" s="92">
        <v>1841</v>
      </c>
      <c r="S225" s="92">
        <v>-2436</v>
      </c>
    </row>
    <row r="226" spans="1:19">
      <c r="A226" s="83" t="s">
        <v>78</v>
      </c>
      <c r="B226" s="85">
        <v>42410</v>
      </c>
      <c r="C226" s="86" t="s">
        <v>401</v>
      </c>
      <c r="D226" s="87" t="s">
        <v>402</v>
      </c>
      <c r="E226" s="92">
        <v>6129</v>
      </c>
      <c r="F226" s="92">
        <v>6136</v>
      </c>
      <c r="G226" s="92">
        <v>4924</v>
      </c>
      <c r="H226" s="92">
        <v>-1224</v>
      </c>
      <c r="R226" s="92">
        <v>452</v>
      </c>
      <c r="S226" s="92">
        <v>-1676</v>
      </c>
    </row>
    <row r="227" spans="1:19">
      <c r="A227" s="83" t="s">
        <v>78</v>
      </c>
      <c r="B227" s="85">
        <v>42411</v>
      </c>
      <c r="C227" s="86" t="s">
        <v>401</v>
      </c>
      <c r="D227" s="87" t="s">
        <v>402</v>
      </c>
      <c r="E227" s="92">
        <v>6036</v>
      </c>
      <c r="F227" s="92">
        <v>6135</v>
      </c>
      <c r="G227" s="92">
        <v>5077</v>
      </c>
      <c r="H227" s="92">
        <v>-1075</v>
      </c>
      <c r="R227" s="92">
        <v>1096</v>
      </c>
      <c r="S227" s="92">
        <v>-2171</v>
      </c>
    </row>
    <row r="228" spans="1:19">
      <c r="A228" s="83" t="s">
        <v>78</v>
      </c>
      <c r="B228" s="85">
        <v>42412</v>
      </c>
      <c r="C228" s="86" t="s">
        <v>401</v>
      </c>
      <c r="D228" s="87" t="s">
        <v>402</v>
      </c>
      <c r="E228" s="92">
        <v>6008</v>
      </c>
      <c r="F228" s="92">
        <v>5979</v>
      </c>
      <c r="G228" s="92">
        <v>5203</v>
      </c>
      <c r="H228" s="92">
        <v>-791</v>
      </c>
      <c r="R228" s="92">
        <v>73</v>
      </c>
      <c r="S228" s="92">
        <v>-864</v>
      </c>
    </row>
    <row r="229" spans="1:19">
      <c r="A229" s="83" t="s">
        <v>78</v>
      </c>
      <c r="B229" s="85">
        <v>42413</v>
      </c>
      <c r="C229" s="86" t="s">
        <v>401</v>
      </c>
      <c r="D229" s="87" t="s">
        <v>402</v>
      </c>
      <c r="E229" s="92">
        <v>5245</v>
      </c>
      <c r="F229" s="92">
        <v>5230</v>
      </c>
      <c r="G229" s="92">
        <v>4925</v>
      </c>
      <c r="H229" s="92">
        <v>-321</v>
      </c>
      <c r="R229" s="92">
        <v>1169</v>
      </c>
      <c r="S229" s="92">
        <v>-1490</v>
      </c>
    </row>
    <row r="230" spans="1:19">
      <c r="A230" s="83" t="s">
        <v>78</v>
      </c>
      <c r="B230" s="85">
        <v>42414</v>
      </c>
      <c r="C230" s="86" t="s">
        <v>401</v>
      </c>
      <c r="D230" s="87" t="s">
        <v>402</v>
      </c>
      <c r="E230" s="92">
        <v>4962</v>
      </c>
      <c r="F230" s="92">
        <v>4994</v>
      </c>
      <c r="G230" s="92">
        <v>4662</v>
      </c>
      <c r="H230" s="92">
        <v>-350</v>
      </c>
      <c r="R230" s="92">
        <v>141</v>
      </c>
      <c r="S230" s="92">
        <v>-491</v>
      </c>
    </row>
    <row r="231" spans="1:19">
      <c r="A231" s="83" t="s">
        <v>78</v>
      </c>
      <c r="B231" s="85">
        <v>42415</v>
      </c>
      <c r="C231" s="86" t="s">
        <v>401</v>
      </c>
      <c r="D231" s="87" t="s">
        <v>402</v>
      </c>
      <c r="E231" s="92">
        <v>5725</v>
      </c>
      <c r="F231" s="92">
        <v>5462</v>
      </c>
      <c r="G231" s="92">
        <v>4697</v>
      </c>
      <c r="H231" s="92">
        <v>-781</v>
      </c>
      <c r="R231" s="92">
        <v>324</v>
      </c>
      <c r="S231" s="92">
        <v>-1105</v>
      </c>
    </row>
    <row r="232" spans="1:19">
      <c r="A232" s="83" t="s">
        <v>78</v>
      </c>
      <c r="B232" s="85">
        <v>42416</v>
      </c>
      <c r="C232" s="86" t="s">
        <v>401</v>
      </c>
      <c r="D232" s="87" t="s">
        <v>402</v>
      </c>
      <c r="E232" s="92">
        <v>6144</v>
      </c>
      <c r="F232" s="92">
        <v>6102</v>
      </c>
      <c r="G232" s="92">
        <v>5159</v>
      </c>
      <c r="H232" s="92">
        <v>-959</v>
      </c>
      <c r="R232" s="92">
        <v>-844</v>
      </c>
      <c r="S232" s="92">
        <v>-115</v>
      </c>
    </row>
    <row r="233" spans="1:19">
      <c r="A233" s="83" t="s">
        <v>78</v>
      </c>
      <c r="B233" s="85">
        <v>42417</v>
      </c>
      <c r="C233" s="86" t="s">
        <v>401</v>
      </c>
      <c r="D233" s="87" t="s">
        <v>402</v>
      </c>
      <c r="E233" s="92">
        <v>6098</v>
      </c>
      <c r="F233" s="92">
        <v>6219</v>
      </c>
      <c r="G233" s="92">
        <v>5298</v>
      </c>
      <c r="H233" s="92">
        <v>-936</v>
      </c>
      <c r="R233" s="92">
        <v>-1064</v>
      </c>
      <c r="S233" s="92">
        <v>128</v>
      </c>
    </row>
    <row r="234" spans="1:19">
      <c r="A234" s="83" t="s">
        <v>78</v>
      </c>
      <c r="B234" s="85">
        <v>42418</v>
      </c>
      <c r="C234" s="86" t="s">
        <v>401</v>
      </c>
      <c r="D234" s="87" t="s">
        <v>402</v>
      </c>
      <c r="E234" s="92">
        <v>6189</v>
      </c>
      <c r="F234" s="92">
        <v>6150</v>
      </c>
      <c r="G234" s="92">
        <v>5282</v>
      </c>
      <c r="H234" s="92">
        <v>-882</v>
      </c>
      <c r="R234" s="92">
        <v>1640</v>
      </c>
      <c r="S234" s="92">
        <v>-2522</v>
      </c>
    </row>
    <row r="235" spans="1:19">
      <c r="A235" s="83" t="s">
        <v>78</v>
      </c>
      <c r="B235" s="85">
        <v>42419</v>
      </c>
      <c r="C235" s="86" t="s">
        <v>401</v>
      </c>
      <c r="D235" s="87" t="s">
        <v>402</v>
      </c>
      <c r="E235" s="92">
        <v>6114</v>
      </c>
      <c r="F235" s="92">
        <v>6050</v>
      </c>
      <c r="G235" s="92">
        <v>4805</v>
      </c>
      <c r="H235" s="92">
        <v>-1269</v>
      </c>
      <c r="R235" s="92">
        <v>462</v>
      </c>
      <c r="S235" s="92">
        <v>-1731</v>
      </c>
    </row>
    <row r="236" spans="1:19">
      <c r="A236" s="83" t="s">
        <v>78</v>
      </c>
      <c r="B236" s="85">
        <v>42420</v>
      </c>
      <c r="C236" s="86" t="s">
        <v>401</v>
      </c>
      <c r="D236" s="87" t="s">
        <v>402</v>
      </c>
      <c r="E236" s="92">
        <v>5432</v>
      </c>
      <c r="F236" s="92">
        <v>5366</v>
      </c>
      <c r="G236" s="92">
        <v>4815</v>
      </c>
      <c r="H236" s="92">
        <v>-566</v>
      </c>
      <c r="R236" s="92">
        <v>-53</v>
      </c>
      <c r="S236" s="92">
        <v>-513</v>
      </c>
    </row>
    <row r="237" spans="1:19">
      <c r="A237" s="83" t="s">
        <v>78</v>
      </c>
      <c r="B237" s="85">
        <v>42421</v>
      </c>
      <c r="C237" s="86" t="s">
        <v>401</v>
      </c>
      <c r="D237" s="87" t="s">
        <v>402</v>
      </c>
      <c r="E237" s="92">
        <v>5134</v>
      </c>
      <c r="F237" s="92">
        <v>5115</v>
      </c>
      <c r="G237" s="92">
        <v>4775</v>
      </c>
      <c r="H237" s="92">
        <v>-355</v>
      </c>
      <c r="R237" s="92">
        <v>1706</v>
      </c>
      <c r="S237" s="92">
        <v>-2061</v>
      </c>
    </row>
    <row r="238" spans="1:19">
      <c r="A238" s="83" t="s">
        <v>78</v>
      </c>
      <c r="B238" s="85">
        <v>42422</v>
      </c>
      <c r="C238" s="86" t="s">
        <v>401</v>
      </c>
      <c r="D238" s="87" t="s">
        <v>402</v>
      </c>
      <c r="E238" s="92">
        <v>6073</v>
      </c>
      <c r="F238" s="92">
        <v>6119</v>
      </c>
      <c r="G238" s="92">
        <v>4084</v>
      </c>
      <c r="H238" s="92">
        <v>-2048</v>
      </c>
      <c r="R238" s="92">
        <v>140</v>
      </c>
      <c r="S238" s="92">
        <v>-2188</v>
      </c>
    </row>
    <row r="239" spans="1:19">
      <c r="A239" s="83" t="s">
        <v>78</v>
      </c>
      <c r="B239" s="85">
        <v>42423</v>
      </c>
      <c r="C239" s="86" t="s">
        <v>401</v>
      </c>
      <c r="D239" s="87" t="s">
        <v>402</v>
      </c>
      <c r="E239" s="92">
        <v>6254</v>
      </c>
      <c r="F239" s="92">
        <v>6199</v>
      </c>
      <c r="G239" s="92">
        <v>2906</v>
      </c>
      <c r="H239" s="92">
        <v>-3297</v>
      </c>
      <c r="R239" s="92">
        <v>-1175</v>
      </c>
      <c r="S239" s="92">
        <v>-2122</v>
      </c>
    </row>
    <row r="240" spans="1:19">
      <c r="A240" s="83" t="s">
        <v>78</v>
      </c>
      <c r="B240" s="85">
        <v>42424</v>
      </c>
      <c r="C240" s="86" t="s">
        <v>401</v>
      </c>
      <c r="D240" s="87" t="s">
        <v>402</v>
      </c>
      <c r="E240" s="92">
        <v>6162</v>
      </c>
      <c r="F240" s="92">
        <v>6152</v>
      </c>
      <c r="G240" s="92">
        <v>2888</v>
      </c>
      <c r="H240" s="92">
        <v>-3275</v>
      </c>
      <c r="R240" s="92">
        <v>-1467</v>
      </c>
      <c r="S240" s="92">
        <v>-1808</v>
      </c>
    </row>
    <row r="241" spans="1:19">
      <c r="A241" s="83" t="s">
        <v>78</v>
      </c>
      <c r="B241" s="85">
        <v>42425</v>
      </c>
      <c r="C241" s="86" t="s">
        <v>401</v>
      </c>
      <c r="D241" s="87" t="s">
        <v>402</v>
      </c>
      <c r="E241" s="92">
        <v>6225</v>
      </c>
      <c r="F241" s="92">
        <v>6203</v>
      </c>
      <c r="G241" s="92">
        <v>3309</v>
      </c>
      <c r="H241" s="92">
        <v>-2906</v>
      </c>
      <c r="R241" s="92">
        <v>-1030</v>
      </c>
      <c r="S241" s="92">
        <v>-1876</v>
      </c>
    </row>
    <row r="242" spans="1:19">
      <c r="A242" s="83" t="s">
        <v>78</v>
      </c>
      <c r="B242" s="85">
        <v>42426</v>
      </c>
      <c r="C242" s="86" t="s">
        <v>401</v>
      </c>
      <c r="D242" s="87" t="s">
        <v>402</v>
      </c>
      <c r="E242" s="92">
        <v>6070</v>
      </c>
      <c r="F242" s="92">
        <v>6118</v>
      </c>
      <c r="G242" s="92">
        <v>5006</v>
      </c>
      <c r="H242" s="92">
        <v>-1130</v>
      </c>
      <c r="R242" s="92">
        <v>-650</v>
      </c>
      <c r="S242" s="92">
        <v>-480</v>
      </c>
    </row>
    <row r="243" spans="1:19">
      <c r="A243" s="83" t="s">
        <v>78</v>
      </c>
      <c r="B243" s="85">
        <v>42427</v>
      </c>
      <c r="C243" s="86" t="s">
        <v>401</v>
      </c>
      <c r="D243" s="87" t="s">
        <v>402</v>
      </c>
      <c r="E243" s="92">
        <v>5355</v>
      </c>
      <c r="F243" s="92">
        <v>5295</v>
      </c>
      <c r="G243" s="92">
        <v>4679</v>
      </c>
      <c r="H243" s="92">
        <v>-631</v>
      </c>
      <c r="R243" s="92">
        <v>871</v>
      </c>
      <c r="S243" s="92">
        <v>-1502</v>
      </c>
    </row>
    <row r="244" spans="1:19">
      <c r="A244" s="83" t="s">
        <v>78</v>
      </c>
      <c r="B244" s="85">
        <v>42428</v>
      </c>
      <c r="C244" s="86" t="s">
        <v>401</v>
      </c>
      <c r="D244" s="87" t="s">
        <v>402</v>
      </c>
      <c r="E244" s="92">
        <v>5085</v>
      </c>
      <c r="F244" s="92">
        <v>5069</v>
      </c>
      <c r="G244" s="92">
        <v>4712</v>
      </c>
      <c r="H244" s="92">
        <v>-371</v>
      </c>
      <c r="R244" s="92">
        <v>272</v>
      </c>
      <c r="S244" s="92">
        <v>-643</v>
      </c>
    </row>
    <row r="245" spans="1:19">
      <c r="A245" s="83" t="s">
        <v>78</v>
      </c>
      <c r="B245" s="85">
        <v>42429</v>
      </c>
      <c r="C245" s="86" t="s">
        <v>401</v>
      </c>
      <c r="D245" s="87" t="s">
        <v>402</v>
      </c>
      <c r="E245" s="92">
        <v>6055</v>
      </c>
      <c r="F245" s="92">
        <v>6111</v>
      </c>
      <c r="G245" s="92">
        <v>4874</v>
      </c>
      <c r="H245" s="92">
        <v>-1249</v>
      </c>
      <c r="R245" s="92">
        <v>958</v>
      </c>
      <c r="S245" s="92">
        <v>-2207</v>
      </c>
    </row>
    <row r="246" spans="1:19">
      <c r="A246" s="83" t="s">
        <v>78</v>
      </c>
      <c r="B246" s="85">
        <v>42430</v>
      </c>
      <c r="C246" s="86" t="s">
        <v>401</v>
      </c>
      <c r="D246" s="87" t="s">
        <v>402</v>
      </c>
      <c r="E246" s="92">
        <v>6210</v>
      </c>
      <c r="F246" s="92">
        <v>6296</v>
      </c>
      <c r="G246" s="92">
        <v>5493</v>
      </c>
      <c r="H246" s="92">
        <v>-817</v>
      </c>
      <c r="R246" s="92">
        <v>1238</v>
      </c>
      <c r="S246" s="92">
        <v>-2055</v>
      </c>
    </row>
    <row r="247" spans="1:19">
      <c r="A247" s="83" t="s">
        <v>78</v>
      </c>
      <c r="B247" s="85">
        <v>42431</v>
      </c>
      <c r="C247" s="86" t="s">
        <v>401</v>
      </c>
      <c r="D247" s="87" t="s">
        <v>402</v>
      </c>
      <c r="E247" s="92">
        <v>6184</v>
      </c>
      <c r="F247" s="92">
        <v>6208</v>
      </c>
      <c r="G247" s="92">
        <v>5512</v>
      </c>
      <c r="H247" s="92">
        <v>-715</v>
      </c>
      <c r="R247" s="92">
        <v>1662</v>
      </c>
      <c r="S247" s="92">
        <v>-2377</v>
      </c>
    </row>
    <row r="248" spans="1:19">
      <c r="A248" s="83" t="s">
        <v>78</v>
      </c>
      <c r="B248" s="85">
        <v>42432</v>
      </c>
      <c r="C248" s="86" t="s">
        <v>401</v>
      </c>
      <c r="D248" s="87" t="s">
        <v>402</v>
      </c>
      <c r="E248" s="92">
        <v>6133</v>
      </c>
      <c r="F248" s="92">
        <v>6231</v>
      </c>
      <c r="G248" s="92">
        <v>4855</v>
      </c>
      <c r="H248" s="92">
        <v>-1394</v>
      </c>
      <c r="R248" s="92">
        <v>846</v>
      </c>
      <c r="S248" s="92">
        <v>-2240</v>
      </c>
    </row>
    <row r="249" spans="1:19">
      <c r="A249" s="83" t="s">
        <v>78</v>
      </c>
      <c r="B249" s="85">
        <v>42433</v>
      </c>
      <c r="C249" s="86" t="s">
        <v>401</v>
      </c>
      <c r="D249" s="87" t="s">
        <v>402</v>
      </c>
      <c r="E249" s="92">
        <v>6186</v>
      </c>
      <c r="F249" s="92">
        <v>6124</v>
      </c>
      <c r="G249" s="92">
        <v>4971</v>
      </c>
      <c r="H249" s="92">
        <v>-1171</v>
      </c>
      <c r="R249" s="92">
        <v>168</v>
      </c>
      <c r="S249" s="92">
        <v>-1339</v>
      </c>
    </row>
    <row r="250" spans="1:19">
      <c r="A250" s="83" t="s">
        <v>78</v>
      </c>
      <c r="B250" s="85">
        <v>42434</v>
      </c>
      <c r="C250" s="86" t="s">
        <v>401</v>
      </c>
      <c r="D250" s="87" t="s">
        <v>402</v>
      </c>
      <c r="E250" s="92">
        <v>5381</v>
      </c>
      <c r="F250" s="92">
        <v>5453</v>
      </c>
      <c r="G250" s="92">
        <v>4864</v>
      </c>
      <c r="H250" s="92">
        <v>-603</v>
      </c>
      <c r="R250" s="92">
        <v>-1137</v>
      </c>
      <c r="S250" s="92">
        <v>534</v>
      </c>
    </row>
    <row r="251" spans="1:19">
      <c r="A251" s="83" t="s">
        <v>78</v>
      </c>
      <c r="B251" s="85">
        <v>42435</v>
      </c>
      <c r="C251" s="86" t="s">
        <v>401</v>
      </c>
      <c r="D251" s="87" t="s">
        <v>402</v>
      </c>
      <c r="E251" s="92">
        <v>5156</v>
      </c>
      <c r="F251" s="92">
        <v>5137</v>
      </c>
      <c r="G251" s="92">
        <v>3995</v>
      </c>
      <c r="H251" s="92">
        <v>-1157</v>
      </c>
      <c r="R251" s="92">
        <v>-411</v>
      </c>
      <c r="S251" s="92">
        <v>-746</v>
      </c>
    </row>
    <row r="252" spans="1:19">
      <c r="A252" s="83" t="s">
        <v>78</v>
      </c>
      <c r="B252" s="85">
        <v>42436</v>
      </c>
      <c r="C252" s="86" t="s">
        <v>401</v>
      </c>
      <c r="D252" s="87" t="s">
        <v>402</v>
      </c>
      <c r="E252" s="92">
        <v>6025</v>
      </c>
      <c r="F252" s="92">
        <v>6196</v>
      </c>
      <c r="G252" s="92">
        <v>4096</v>
      </c>
      <c r="H252" s="92">
        <v>-2097</v>
      </c>
      <c r="R252" s="92">
        <v>-1337</v>
      </c>
      <c r="S252" s="92">
        <v>-760</v>
      </c>
    </row>
    <row r="253" spans="1:19">
      <c r="A253" s="83" t="s">
        <v>78</v>
      </c>
      <c r="B253" s="85">
        <v>42437</v>
      </c>
      <c r="C253" s="86" t="s">
        <v>401</v>
      </c>
      <c r="D253" s="87" t="s">
        <v>402</v>
      </c>
      <c r="E253" s="92">
        <v>6101</v>
      </c>
      <c r="F253" s="92">
        <v>6116</v>
      </c>
      <c r="G253" s="92">
        <v>4635</v>
      </c>
      <c r="H253" s="92">
        <v>-1493</v>
      </c>
      <c r="R253" s="92">
        <v>430</v>
      </c>
      <c r="S253" s="92">
        <v>-1923</v>
      </c>
    </row>
    <row r="254" spans="1:19">
      <c r="A254" s="83" t="s">
        <v>78</v>
      </c>
      <c r="B254" s="85">
        <v>42438</v>
      </c>
      <c r="C254" s="86" t="s">
        <v>401</v>
      </c>
      <c r="D254" s="87" t="s">
        <v>402</v>
      </c>
      <c r="E254" s="92">
        <v>6138</v>
      </c>
      <c r="F254" s="92">
        <v>6133</v>
      </c>
      <c r="G254" s="92">
        <v>5043</v>
      </c>
      <c r="H254" s="92">
        <v>-1104</v>
      </c>
      <c r="R254" s="92">
        <v>-675</v>
      </c>
      <c r="S254" s="92">
        <v>-429</v>
      </c>
    </row>
    <row r="255" spans="1:19">
      <c r="A255" s="83" t="s">
        <v>78</v>
      </c>
      <c r="B255" s="85">
        <v>42439</v>
      </c>
      <c r="C255" s="86" t="s">
        <v>401</v>
      </c>
      <c r="D255" s="87" t="s">
        <v>402</v>
      </c>
      <c r="E255" s="92">
        <v>6221</v>
      </c>
      <c r="F255" s="92">
        <v>6252</v>
      </c>
      <c r="G255" s="92">
        <v>4694</v>
      </c>
      <c r="H255" s="92">
        <v>-1568</v>
      </c>
      <c r="R255" s="92">
        <v>-1234</v>
      </c>
      <c r="S255" s="92">
        <v>-334</v>
      </c>
    </row>
    <row r="256" spans="1:19">
      <c r="A256" s="83" t="s">
        <v>78</v>
      </c>
      <c r="B256" s="85">
        <v>42440</v>
      </c>
      <c r="C256" s="86" t="s">
        <v>401</v>
      </c>
      <c r="D256" s="87" t="s">
        <v>402</v>
      </c>
      <c r="E256" s="92">
        <v>6000</v>
      </c>
      <c r="F256" s="92">
        <v>6179</v>
      </c>
      <c r="G256" s="92">
        <v>4914</v>
      </c>
      <c r="H256" s="92">
        <v>-1280</v>
      </c>
      <c r="R256" s="92">
        <v>-2298</v>
      </c>
      <c r="S256" s="92">
        <v>1018</v>
      </c>
    </row>
    <row r="257" spans="1:19">
      <c r="A257" s="83" t="s">
        <v>78</v>
      </c>
      <c r="B257" s="85">
        <v>42441</v>
      </c>
      <c r="C257" s="86" t="s">
        <v>401</v>
      </c>
      <c r="D257" s="87" t="s">
        <v>402</v>
      </c>
      <c r="E257" s="92">
        <v>5317</v>
      </c>
      <c r="F257" s="92">
        <v>5380</v>
      </c>
      <c r="G257" s="92">
        <v>4921</v>
      </c>
      <c r="H257" s="92">
        <v>-474</v>
      </c>
      <c r="R257" s="92">
        <v>2822</v>
      </c>
      <c r="S257" s="92">
        <v>-3296</v>
      </c>
    </row>
    <row r="258" spans="1:19">
      <c r="A258" s="83" t="s">
        <v>78</v>
      </c>
      <c r="B258" s="85">
        <v>42442</v>
      </c>
      <c r="C258" s="86" t="s">
        <v>401</v>
      </c>
      <c r="D258" s="87" t="s">
        <v>402</v>
      </c>
      <c r="F258" s="92">
        <v>5101</v>
      </c>
      <c r="G258" s="92">
        <v>4717</v>
      </c>
      <c r="R258" s="92">
        <v>38</v>
      </c>
      <c r="S258" s="92">
        <v>-41</v>
      </c>
    </row>
    <row r="259" spans="1:19">
      <c r="A259" s="83" t="s">
        <v>78</v>
      </c>
      <c r="B259" s="85">
        <v>42443</v>
      </c>
      <c r="C259" s="86" t="s">
        <v>401</v>
      </c>
      <c r="D259" s="87" t="s">
        <v>402</v>
      </c>
      <c r="E259" s="92">
        <v>6015</v>
      </c>
      <c r="F259" s="92">
        <v>5961</v>
      </c>
      <c r="G259" s="92">
        <v>4618</v>
      </c>
      <c r="H259" s="92">
        <v>-1358</v>
      </c>
      <c r="R259" s="92">
        <v>-552</v>
      </c>
      <c r="S259" s="92">
        <v>-806</v>
      </c>
    </row>
    <row r="260" spans="1:19">
      <c r="A260" s="83" t="s">
        <v>78</v>
      </c>
      <c r="B260" s="85">
        <v>42444</v>
      </c>
      <c r="C260" s="86" t="s">
        <v>401</v>
      </c>
      <c r="D260" s="87" t="s">
        <v>402</v>
      </c>
      <c r="E260" s="92">
        <v>6124</v>
      </c>
      <c r="F260" s="92">
        <v>6080</v>
      </c>
      <c r="G260" s="92">
        <v>4634</v>
      </c>
      <c r="H260" s="92">
        <v>-1457</v>
      </c>
      <c r="R260" s="92">
        <v>-930</v>
      </c>
      <c r="S260" s="92">
        <v>-527</v>
      </c>
    </row>
    <row r="261" spans="1:19">
      <c r="A261" s="83" t="s">
        <v>78</v>
      </c>
      <c r="B261" s="85">
        <v>42445</v>
      </c>
      <c r="C261" s="86" t="s">
        <v>401</v>
      </c>
      <c r="D261" s="87" t="s">
        <v>402</v>
      </c>
      <c r="E261" s="92">
        <v>6113</v>
      </c>
      <c r="F261" s="92">
        <v>6048</v>
      </c>
      <c r="G261" s="92">
        <v>2431</v>
      </c>
      <c r="H261" s="92">
        <v>-3625</v>
      </c>
      <c r="R261" s="92">
        <v>-3934</v>
      </c>
      <c r="S261" s="92">
        <v>309</v>
      </c>
    </row>
    <row r="262" spans="1:19">
      <c r="A262" s="83" t="s">
        <v>78</v>
      </c>
      <c r="B262" s="85">
        <v>42446</v>
      </c>
      <c r="C262" s="86" t="s">
        <v>401</v>
      </c>
      <c r="D262" s="87" t="s">
        <v>402</v>
      </c>
      <c r="E262" s="92">
        <v>6019</v>
      </c>
      <c r="F262" s="92">
        <v>6023</v>
      </c>
      <c r="G262" s="92">
        <v>2493</v>
      </c>
      <c r="H262" s="92">
        <v>-3534</v>
      </c>
      <c r="R262" s="92">
        <v>-2899</v>
      </c>
      <c r="S262" s="92">
        <v>-635</v>
      </c>
    </row>
    <row r="263" spans="1:19">
      <c r="A263" s="83" t="s">
        <v>78</v>
      </c>
      <c r="B263" s="85">
        <v>42447</v>
      </c>
      <c r="C263" s="86" t="s">
        <v>401</v>
      </c>
      <c r="D263" s="87" t="s">
        <v>402</v>
      </c>
      <c r="E263" s="92">
        <v>6011</v>
      </c>
      <c r="F263" s="92">
        <v>6029</v>
      </c>
      <c r="G263" s="92">
        <v>2977</v>
      </c>
      <c r="H263" s="92">
        <v>-3058</v>
      </c>
      <c r="R263" s="92">
        <v>-4362</v>
      </c>
      <c r="S263" s="92">
        <v>1304</v>
      </c>
    </row>
    <row r="264" spans="1:19">
      <c r="A264" s="83" t="s">
        <v>78</v>
      </c>
      <c r="B264" s="85">
        <v>42448</v>
      </c>
      <c r="C264" s="86" t="s">
        <v>401</v>
      </c>
      <c r="D264" s="87" t="s">
        <v>402</v>
      </c>
      <c r="E264" s="92">
        <v>5340</v>
      </c>
      <c r="F264" s="92">
        <v>5206</v>
      </c>
      <c r="G264" s="92">
        <v>2534</v>
      </c>
      <c r="H264" s="92">
        <v>-2684</v>
      </c>
      <c r="R264" s="92">
        <v>-4642</v>
      </c>
      <c r="S264" s="92">
        <v>1958</v>
      </c>
    </row>
    <row r="265" spans="1:19">
      <c r="A265" s="83" t="s">
        <v>78</v>
      </c>
      <c r="B265" s="85">
        <v>42449</v>
      </c>
      <c r="C265" s="86" t="s">
        <v>401</v>
      </c>
      <c r="D265" s="87" t="s">
        <v>402</v>
      </c>
      <c r="E265" s="92">
        <v>5112</v>
      </c>
      <c r="F265" s="92">
        <v>5077</v>
      </c>
      <c r="G265" s="92">
        <v>2568</v>
      </c>
      <c r="H265" s="92">
        <v>-2522</v>
      </c>
      <c r="R265" s="92">
        <v>-3236</v>
      </c>
      <c r="S265" s="92">
        <v>714</v>
      </c>
    </row>
    <row r="266" spans="1:19">
      <c r="A266" s="83" t="s">
        <v>78</v>
      </c>
      <c r="B266" s="85">
        <v>42450</v>
      </c>
      <c r="C266" s="86" t="s">
        <v>401</v>
      </c>
      <c r="D266" s="87" t="s">
        <v>402</v>
      </c>
      <c r="E266" s="92">
        <v>5969</v>
      </c>
      <c r="F266" s="92">
        <v>6065</v>
      </c>
      <c r="G266" s="92">
        <v>2765</v>
      </c>
      <c r="H266" s="92">
        <v>-3305</v>
      </c>
      <c r="R266" s="92">
        <v>-3876</v>
      </c>
      <c r="S266" s="92">
        <v>571</v>
      </c>
    </row>
    <row r="267" spans="1:19">
      <c r="A267" s="83" t="s">
        <v>78</v>
      </c>
      <c r="B267" s="85">
        <v>42451</v>
      </c>
      <c r="C267" s="86" t="s">
        <v>401</v>
      </c>
      <c r="D267" s="87" t="s">
        <v>402</v>
      </c>
      <c r="E267" s="92">
        <v>6129</v>
      </c>
      <c r="F267" s="92">
        <v>6046</v>
      </c>
      <c r="G267" s="92">
        <v>1885</v>
      </c>
      <c r="H267" s="92">
        <v>-4184</v>
      </c>
      <c r="R267" s="92">
        <v>-2715</v>
      </c>
      <c r="S267" s="92">
        <v>-1469</v>
      </c>
    </row>
    <row r="268" spans="1:19">
      <c r="A268" s="83" t="s">
        <v>78</v>
      </c>
      <c r="B268" s="85">
        <v>42452</v>
      </c>
      <c r="C268" s="86" t="s">
        <v>401</v>
      </c>
      <c r="D268" s="87" t="s">
        <v>402</v>
      </c>
      <c r="E268" s="92">
        <v>6002</v>
      </c>
      <c r="F268" s="92">
        <v>6072</v>
      </c>
      <c r="G268" s="92">
        <v>1159</v>
      </c>
      <c r="H268" s="92">
        <v>-4941</v>
      </c>
      <c r="R268" s="92">
        <v>-5813</v>
      </c>
      <c r="S268" s="92">
        <v>872</v>
      </c>
    </row>
    <row r="269" spans="1:19">
      <c r="A269" s="83" t="s">
        <v>78</v>
      </c>
      <c r="B269" s="85">
        <v>42453</v>
      </c>
      <c r="C269" s="86" t="s">
        <v>401</v>
      </c>
      <c r="D269" s="87" t="s">
        <v>402</v>
      </c>
      <c r="E269" s="92">
        <v>6026</v>
      </c>
      <c r="F269" s="92">
        <v>6078</v>
      </c>
      <c r="G269" s="92">
        <v>1195</v>
      </c>
      <c r="H269" s="92">
        <v>-4912</v>
      </c>
      <c r="R269" s="92">
        <v>-5534</v>
      </c>
      <c r="S269" s="92">
        <v>622</v>
      </c>
    </row>
    <row r="270" spans="1:19">
      <c r="A270" s="83" t="s">
        <v>78</v>
      </c>
      <c r="B270" s="85">
        <v>42454</v>
      </c>
      <c r="C270" s="86" t="s">
        <v>401</v>
      </c>
      <c r="D270" s="87" t="s">
        <v>402</v>
      </c>
      <c r="E270" s="92">
        <v>5967</v>
      </c>
      <c r="F270" s="92">
        <v>5766</v>
      </c>
      <c r="G270" s="92">
        <v>1076</v>
      </c>
      <c r="H270" s="92">
        <v>-4719</v>
      </c>
      <c r="R270" s="92">
        <v>-4832</v>
      </c>
      <c r="S270" s="92">
        <v>113</v>
      </c>
    </row>
    <row r="271" spans="1:19">
      <c r="A271" s="83" t="s">
        <v>78</v>
      </c>
      <c r="B271" s="85">
        <v>42455</v>
      </c>
      <c r="C271" s="86" t="s">
        <v>401</v>
      </c>
      <c r="D271" s="87" t="s">
        <v>402</v>
      </c>
      <c r="E271" s="92">
        <v>5306</v>
      </c>
      <c r="F271" s="92">
        <v>5130</v>
      </c>
      <c r="G271" s="92">
        <v>1106</v>
      </c>
      <c r="H271" s="92">
        <v>-4038</v>
      </c>
      <c r="R271" s="92">
        <v>-4695</v>
      </c>
      <c r="S271" s="92">
        <v>657</v>
      </c>
    </row>
    <row r="272" spans="1:19">
      <c r="A272" s="83" t="s">
        <v>78</v>
      </c>
      <c r="B272" s="85">
        <v>42456</v>
      </c>
      <c r="C272" s="86" t="s">
        <v>401</v>
      </c>
      <c r="D272" s="87" t="s">
        <v>402</v>
      </c>
      <c r="E272" s="92">
        <v>5064</v>
      </c>
      <c r="F272" s="92">
        <v>4795</v>
      </c>
      <c r="G272" s="92">
        <v>1039</v>
      </c>
      <c r="H272" s="92">
        <v>-3775</v>
      </c>
      <c r="R272" s="92">
        <v>-5193</v>
      </c>
      <c r="S272" s="92">
        <v>1418</v>
      </c>
    </row>
    <row r="273" spans="1:19">
      <c r="A273" s="83" t="s">
        <v>78</v>
      </c>
      <c r="B273" s="85">
        <v>42457</v>
      </c>
      <c r="C273" s="86" t="s">
        <v>401</v>
      </c>
      <c r="D273" s="87" t="s">
        <v>402</v>
      </c>
      <c r="E273" s="92">
        <v>5797</v>
      </c>
      <c r="F273" s="92">
        <v>5917</v>
      </c>
      <c r="G273" s="92">
        <v>1214</v>
      </c>
      <c r="H273" s="92">
        <v>-4714</v>
      </c>
      <c r="R273" s="92">
        <v>-3877</v>
      </c>
      <c r="S273" s="92">
        <v>-837</v>
      </c>
    </row>
    <row r="274" spans="1:19">
      <c r="A274" s="83" t="s">
        <v>78</v>
      </c>
      <c r="B274" s="85">
        <v>42458</v>
      </c>
      <c r="C274" s="86" t="s">
        <v>401</v>
      </c>
      <c r="D274" s="87" t="s">
        <v>402</v>
      </c>
      <c r="E274" s="92">
        <v>6030</v>
      </c>
      <c r="F274" s="92">
        <v>6188</v>
      </c>
      <c r="G274" s="92">
        <v>1263</v>
      </c>
      <c r="H274" s="92">
        <v>-4938</v>
      </c>
      <c r="R274" s="92">
        <v>-2666</v>
      </c>
      <c r="S274" s="92">
        <v>-2272</v>
      </c>
    </row>
    <row r="275" spans="1:19">
      <c r="A275" s="83" t="s">
        <v>78</v>
      </c>
      <c r="B275" s="85">
        <v>42459</v>
      </c>
      <c r="C275" s="86" t="s">
        <v>401</v>
      </c>
      <c r="D275" s="87" t="s">
        <v>402</v>
      </c>
      <c r="E275" s="92">
        <v>6054</v>
      </c>
      <c r="F275" s="92">
        <v>6176</v>
      </c>
      <c r="G275" s="92">
        <v>1120</v>
      </c>
      <c r="H275" s="92">
        <v>-5073</v>
      </c>
      <c r="R275" s="92">
        <v>-4391</v>
      </c>
      <c r="S275" s="92">
        <v>-682</v>
      </c>
    </row>
    <row r="276" spans="1:19">
      <c r="A276" s="83" t="s">
        <v>78</v>
      </c>
      <c r="B276" s="85">
        <v>42460</v>
      </c>
      <c r="C276" s="86" t="s">
        <v>401</v>
      </c>
      <c r="D276" s="87" t="s">
        <v>402</v>
      </c>
      <c r="E276" s="92">
        <v>6086</v>
      </c>
      <c r="F276" s="92">
        <v>6231</v>
      </c>
      <c r="G276" s="92">
        <v>1929</v>
      </c>
      <c r="H276" s="92">
        <v>-4320</v>
      </c>
      <c r="R276" s="92">
        <v>-2984</v>
      </c>
      <c r="S276" s="92">
        <v>-1336</v>
      </c>
    </row>
    <row r="277" spans="1:19">
      <c r="A277" s="83" t="s">
        <v>78</v>
      </c>
      <c r="B277" s="85">
        <v>42461</v>
      </c>
      <c r="C277" s="86" t="s">
        <v>401</v>
      </c>
      <c r="D277" s="87" t="s">
        <v>402</v>
      </c>
      <c r="E277" s="92">
        <v>5878</v>
      </c>
      <c r="F277" s="92">
        <v>6219</v>
      </c>
      <c r="G277" s="92">
        <v>3297</v>
      </c>
      <c r="H277" s="92">
        <v>-2929</v>
      </c>
      <c r="R277" s="92">
        <v>-1054</v>
      </c>
      <c r="S277" s="92">
        <v>-1875</v>
      </c>
    </row>
    <row r="278" spans="1:19">
      <c r="A278" s="83" t="s">
        <v>78</v>
      </c>
      <c r="B278" s="85">
        <v>42462</v>
      </c>
      <c r="C278" s="86" t="s">
        <v>401</v>
      </c>
      <c r="D278" s="87" t="s">
        <v>402</v>
      </c>
      <c r="E278" s="92">
        <v>5267</v>
      </c>
      <c r="F278" s="92">
        <v>5600</v>
      </c>
      <c r="G278" s="92">
        <v>4715</v>
      </c>
      <c r="H278" s="92">
        <v>-894</v>
      </c>
      <c r="R278" s="92">
        <v>-850</v>
      </c>
      <c r="S278" s="92">
        <v>-44</v>
      </c>
    </row>
    <row r="279" spans="1:19">
      <c r="A279" s="83" t="s">
        <v>78</v>
      </c>
      <c r="B279" s="85">
        <v>42463</v>
      </c>
      <c r="C279" s="86" t="s">
        <v>401</v>
      </c>
      <c r="D279" s="87" t="s">
        <v>402</v>
      </c>
      <c r="E279" s="92">
        <v>5168</v>
      </c>
      <c r="F279" s="92">
        <v>5285</v>
      </c>
      <c r="G279" s="92">
        <v>4384</v>
      </c>
      <c r="H279" s="92">
        <v>-912</v>
      </c>
      <c r="R279" s="92">
        <v>-195</v>
      </c>
      <c r="S279" s="92">
        <v>-717</v>
      </c>
    </row>
    <row r="280" spans="1:19">
      <c r="A280" s="83" t="s">
        <v>78</v>
      </c>
      <c r="B280" s="85">
        <v>42464</v>
      </c>
      <c r="C280" s="86" t="s">
        <v>401</v>
      </c>
      <c r="D280" s="87" t="s">
        <v>402</v>
      </c>
      <c r="E280" s="92">
        <v>6145</v>
      </c>
      <c r="F280" s="92">
        <v>6399</v>
      </c>
      <c r="G280" s="92">
        <v>3706</v>
      </c>
      <c r="H280" s="92">
        <v>-2708</v>
      </c>
      <c r="R280" s="92">
        <v>-361</v>
      </c>
      <c r="S280" s="92">
        <v>-2347</v>
      </c>
    </row>
    <row r="281" spans="1:19">
      <c r="A281" s="83" t="s">
        <v>78</v>
      </c>
      <c r="B281" s="85">
        <v>42465</v>
      </c>
      <c r="C281" s="86" t="s">
        <v>401</v>
      </c>
      <c r="D281" s="87" t="s">
        <v>402</v>
      </c>
      <c r="E281" s="92">
        <v>6735</v>
      </c>
      <c r="F281" s="92">
        <v>6509</v>
      </c>
      <c r="G281" s="92">
        <v>3494</v>
      </c>
      <c r="H281" s="92">
        <v>-3022</v>
      </c>
      <c r="R281" s="92">
        <v>-946</v>
      </c>
      <c r="S281" s="92">
        <v>-2076</v>
      </c>
    </row>
    <row r="282" spans="1:19">
      <c r="A282" s="83" t="s">
        <v>78</v>
      </c>
      <c r="B282" s="85">
        <v>42466</v>
      </c>
      <c r="C282" s="86" t="s">
        <v>401</v>
      </c>
      <c r="D282" s="87" t="s">
        <v>402</v>
      </c>
      <c r="E282" s="92">
        <v>7073</v>
      </c>
      <c r="F282" s="92">
        <v>6842</v>
      </c>
      <c r="G282" s="92">
        <v>4170</v>
      </c>
      <c r="H282" s="92">
        <v>-2681</v>
      </c>
      <c r="R282" s="92">
        <v>-1482</v>
      </c>
      <c r="S282" s="92">
        <v>-1199</v>
      </c>
    </row>
    <row r="283" spans="1:19">
      <c r="A283" s="83" t="s">
        <v>78</v>
      </c>
      <c r="B283" s="85">
        <v>42467</v>
      </c>
      <c r="C283" s="86" t="s">
        <v>401</v>
      </c>
      <c r="D283" s="87" t="s">
        <v>402</v>
      </c>
      <c r="E283" s="92">
        <v>6814</v>
      </c>
      <c r="F283" s="92">
        <v>6855</v>
      </c>
      <c r="G283" s="92">
        <v>4387</v>
      </c>
      <c r="H283" s="92">
        <v>-2472</v>
      </c>
      <c r="R283" s="92">
        <v>-3310</v>
      </c>
      <c r="S283" s="92">
        <v>838</v>
      </c>
    </row>
    <row r="284" spans="1:19">
      <c r="A284" s="83" t="s">
        <v>78</v>
      </c>
      <c r="B284" s="85">
        <v>42468</v>
      </c>
      <c r="C284" s="86" t="s">
        <v>401</v>
      </c>
      <c r="D284" s="87" t="s">
        <v>402</v>
      </c>
      <c r="E284" s="92">
        <v>6356</v>
      </c>
      <c r="F284" s="92">
        <v>6538</v>
      </c>
      <c r="G284" s="92">
        <v>5075</v>
      </c>
      <c r="H284" s="92">
        <v>-1470</v>
      </c>
      <c r="R284" s="92">
        <v>-1504</v>
      </c>
      <c r="S284" s="92">
        <v>34</v>
      </c>
    </row>
    <row r="285" spans="1:19">
      <c r="A285" s="83" t="s">
        <v>78</v>
      </c>
      <c r="B285" s="85">
        <v>42469</v>
      </c>
      <c r="C285" s="86" t="s">
        <v>401</v>
      </c>
      <c r="D285" s="87" t="s">
        <v>402</v>
      </c>
      <c r="E285" s="92">
        <v>5487</v>
      </c>
      <c r="F285" s="92">
        <v>5461</v>
      </c>
      <c r="G285" s="92">
        <v>3922</v>
      </c>
      <c r="H285" s="92">
        <v>-1548</v>
      </c>
      <c r="R285" s="92">
        <v>-3094</v>
      </c>
      <c r="S285" s="92">
        <v>1546</v>
      </c>
    </row>
    <row r="286" spans="1:19">
      <c r="A286" s="83" t="s">
        <v>78</v>
      </c>
      <c r="B286" s="85">
        <v>42470</v>
      </c>
      <c r="C286" s="86" t="s">
        <v>401</v>
      </c>
      <c r="D286" s="87" t="s">
        <v>402</v>
      </c>
      <c r="E286" s="92">
        <v>5158</v>
      </c>
      <c r="F286" s="92">
        <v>5118</v>
      </c>
      <c r="G286" s="92">
        <v>3519</v>
      </c>
      <c r="H286" s="92">
        <v>-1608</v>
      </c>
      <c r="R286" s="92">
        <v>-2374</v>
      </c>
      <c r="S286" s="92">
        <v>766</v>
      </c>
    </row>
    <row r="287" spans="1:19">
      <c r="A287" s="83" t="s">
        <v>78</v>
      </c>
      <c r="B287" s="85">
        <v>42471</v>
      </c>
      <c r="C287" s="86" t="s">
        <v>401</v>
      </c>
      <c r="D287" s="87" t="s">
        <v>402</v>
      </c>
      <c r="E287" s="92">
        <v>6042</v>
      </c>
      <c r="F287" s="92">
        <v>6004</v>
      </c>
      <c r="G287" s="92">
        <v>4013</v>
      </c>
      <c r="H287" s="92">
        <v>-2003</v>
      </c>
      <c r="R287" s="92">
        <v>-1778</v>
      </c>
      <c r="S287" s="92">
        <v>-225</v>
      </c>
    </row>
    <row r="288" spans="1:19">
      <c r="A288" s="83" t="s">
        <v>78</v>
      </c>
      <c r="B288" s="85">
        <v>42472</v>
      </c>
      <c r="C288" s="86" t="s">
        <v>401</v>
      </c>
      <c r="D288" s="87" t="s">
        <v>402</v>
      </c>
      <c r="E288" s="92">
        <v>6242</v>
      </c>
      <c r="F288" s="92">
        <v>6062</v>
      </c>
      <c r="G288" s="92">
        <v>6026</v>
      </c>
      <c r="H288" s="92">
        <v>-49</v>
      </c>
      <c r="R288" s="92">
        <v>-505</v>
      </c>
      <c r="S288" s="92">
        <v>456</v>
      </c>
    </row>
    <row r="289" spans="1:19">
      <c r="A289" s="83" t="s">
        <v>78</v>
      </c>
      <c r="B289" s="85">
        <v>42473</v>
      </c>
      <c r="C289" s="86" t="s">
        <v>401</v>
      </c>
      <c r="D289" s="87" t="s">
        <v>402</v>
      </c>
      <c r="E289" s="92">
        <v>6229</v>
      </c>
      <c r="F289" s="92">
        <v>6009</v>
      </c>
      <c r="G289" s="92">
        <v>3161</v>
      </c>
      <c r="H289" s="92">
        <v>-2852</v>
      </c>
      <c r="R289" s="92">
        <v>-2478</v>
      </c>
      <c r="S289" s="92">
        <v>-374</v>
      </c>
    </row>
    <row r="290" spans="1:19">
      <c r="A290" s="83" t="s">
        <v>78</v>
      </c>
      <c r="B290" s="85">
        <v>42474</v>
      </c>
      <c r="C290" s="86" t="s">
        <v>401</v>
      </c>
      <c r="D290" s="87" t="s">
        <v>402</v>
      </c>
      <c r="E290" s="92">
        <v>6147</v>
      </c>
      <c r="F290" s="92">
        <v>5882</v>
      </c>
      <c r="G290" s="92">
        <v>3087</v>
      </c>
      <c r="H290" s="92">
        <v>-2799</v>
      </c>
      <c r="R290" s="92">
        <v>-2987</v>
      </c>
      <c r="S290" s="92">
        <v>188</v>
      </c>
    </row>
    <row r="291" spans="1:19">
      <c r="A291" s="83" t="s">
        <v>78</v>
      </c>
      <c r="B291" s="85">
        <v>42475</v>
      </c>
      <c r="C291" s="86" t="s">
        <v>401</v>
      </c>
      <c r="D291" s="87" t="s">
        <v>402</v>
      </c>
      <c r="E291" s="92">
        <v>6066</v>
      </c>
      <c r="F291" s="92">
        <v>5855</v>
      </c>
      <c r="G291" s="92">
        <v>1717</v>
      </c>
      <c r="H291" s="92">
        <v>-4179</v>
      </c>
      <c r="R291" s="92">
        <v>-3301</v>
      </c>
      <c r="S291" s="92">
        <v>-878</v>
      </c>
    </row>
    <row r="292" spans="1:19">
      <c r="A292" s="83" t="s">
        <v>78</v>
      </c>
      <c r="B292" s="85">
        <v>42476</v>
      </c>
      <c r="C292" s="86" t="s">
        <v>401</v>
      </c>
      <c r="D292" s="87" t="s">
        <v>402</v>
      </c>
      <c r="E292" s="92">
        <v>5535</v>
      </c>
      <c r="F292" s="92">
        <v>5498</v>
      </c>
      <c r="G292" s="92">
        <v>2350</v>
      </c>
      <c r="H292" s="92">
        <v>-3182</v>
      </c>
      <c r="R292" s="92">
        <v>-2460</v>
      </c>
      <c r="S292" s="92">
        <v>-722</v>
      </c>
    </row>
    <row r="293" spans="1:19">
      <c r="A293" s="83" t="s">
        <v>78</v>
      </c>
      <c r="B293" s="85">
        <v>42477</v>
      </c>
      <c r="C293" s="86" t="s">
        <v>401</v>
      </c>
      <c r="D293" s="87" t="s">
        <v>402</v>
      </c>
      <c r="E293" s="92">
        <v>5573</v>
      </c>
      <c r="F293" s="92">
        <v>5500</v>
      </c>
      <c r="G293" s="92">
        <v>2546</v>
      </c>
      <c r="H293" s="92">
        <v>-2988</v>
      </c>
      <c r="R293" s="92">
        <v>-2077</v>
      </c>
      <c r="S293" s="92">
        <v>-911</v>
      </c>
    </row>
    <row r="294" spans="1:19">
      <c r="A294" s="83" t="s">
        <v>78</v>
      </c>
      <c r="B294" s="85">
        <v>42478</v>
      </c>
      <c r="C294" s="86" t="s">
        <v>401</v>
      </c>
      <c r="D294" s="87" t="s">
        <v>402</v>
      </c>
      <c r="E294" s="92">
        <v>6948</v>
      </c>
      <c r="F294" s="92">
        <v>7057</v>
      </c>
      <c r="G294" s="92">
        <v>2856</v>
      </c>
      <c r="H294" s="92">
        <v>-4233</v>
      </c>
      <c r="R294" s="92">
        <v>-3633</v>
      </c>
      <c r="S294" s="92">
        <v>-600</v>
      </c>
    </row>
    <row r="295" spans="1:19">
      <c r="A295" s="83" t="s">
        <v>78</v>
      </c>
      <c r="B295" s="85">
        <v>42479</v>
      </c>
      <c r="C295" s="86" t="s">
        <v>401</v>
      </c>
      <c r="D295" s="87" t="s">
        <v>402</v>
      </c>
      <c r="E295" s="92">
        <v>7039</v>
      </c>
      <c r="F295" s="92">
        <v>7161</v>
      </c>
      <c r="G295" s="92">
        <v>3070</v>
      </c>
      <c r="H295" s="92">
        <v>-4115</v>
      </c>
      <c r="R295" s="92">
        <v>-4945</v>
      </c>
      <c r="S295" s="92">
        <v>830</v>
      </c>
    </row>
    <row r="296" spans="1:19">
      <c r="A296" s="83" t="s">
        <v>78</v>
      </c>
      <c r="B296" s="85">
        <v>42480</v>
      </c>
      <c r="C296" s="86" t="s">
        <v>401</v>
      </c>
      <c r="D296" s="87" t="s">
        <v>402</v>
      </c>
      <c r="E296" s="92">
        <v>6880</v>
      </c>
      <c r="F296" s="92">
        <v>7060</v>
      </c>
      <c r="G296" s="92">
        <v>2080</v>
      </c>
      <c r="H296" s="92">
        <v>-4988</v>
      </c>
      <c r="R296" s="92">
        <v>-4818</v>
      </c>
      <c r="S296" s="92">
        <v>-170</v>
      </c>
    </row>
    <row r="297" spans="1:19">
      <c r="A297" s="83" t="s">
        <v>78</v>
      </c>
      <c r="B297" s="85">
        <v>42481</v>
      </c>
      <c r="C297" s="86" t="s">
        <v>401</v>
      </c>
      <c r="D297" s="87" t="s">
        <v>402</v>
      </c>
      <c r="E297" s="92">
        <v>6776</v>
      </c>
      <c r="F297" s="92">
        <v>7035</v>
      </c>
      <c r="G297" s="92">
        <v>2334</v>
      </c>
      <c r="H297" s="92">
        <v>-4708</v>
      </c>
      <c r="R297" s="92">
        <v>-4293</v>
      </c>
      <c r="S297" s="92">
        <v>-415</v>
      </c>
    </row>
    <row r="298" spans="1:19">
      <c r="A298" s="83" t="s">
        <v>78</v>
      </c>
      <c r="B298" s="85">
        <v>42482</v>
      </c>
      <c r="C298" s="86" t="s">
        <v>401</v>
      </c>
      <c r="D298" s="87" t="s">
        <v>402</v>
      </c>
      <c r="E298" s="92">
        <v>6392</v>
      </c>
      <c r="F298" s="92">
        <v>6427</v>
      </c>
      <c r="G298" s="92">
        <v>2243</v>
      </c>
      <c r="H298" s="92">
        <v>-4195</v>
      </c>
      <c r="R298" s="92">
        <v>-4349</v>
      </c>
      <c r="S298" s="92">
        <v>154</v>
      </c>
    </row>
    <row r="299" spans="1:19">
      <c r="A299" s="83" t="s">
        <v>78</v>
      </c>
      <c r="B299" s="85">
        <v>42483</v>
      </c>
      <c r="C299" s="86" t="s">
        <v>401</v>
      </c>
      <c r="D299" s="87" t="s">
        <v>402</v>
      </c>
      <c r="E299" s="92">
        <v>5485</v>
      </c>
      <c r="F299" s="92">
        <v>5610</v>
      </c>
      <c r="G299" s="92">
        <v>2381</v>
      </c>
      <c r="H299" s="92">
        <v>-3238</v>
      </c>
      <c r="R299" s="92">
        <v>-4688</v>
      </c>
      <c r="S299" s="92">
        <v>1450</v>
      </c>
    </row>
    <row r="300" spans="1:19">
      <c r="A300" s="83" t="s">
        <v>78</v>
      </c>
      <c r="B300" s="85">
        <v>42484</v>
      </c>
      <c r="C300" s="86" t="s">
        <v>401</v>
      </c>
      <c r="D300" s="87" t="s">
        <v>402</v>
      </c>
      <c r="E300" s="92">
        <v>5139</v>
      </c>
      <c r="F300" s="92">
        <v>5257</v>
      </c>
      <c r="G300" s="92">
        <v>1694</v>
      </c>
      <c r="H300" s="92">
        <v>-3572</v>
      </c>
      <c r="R300" s="92">
        <v>-4005</v>
      </c>
      <c r="S300" s="92">
        <v>433</v>
      </c>
    </row>
    <row r="301" spans="1:19">
      <c r="A301" s="83" t="s">
        <v>78</v>
      </c>
      <c r="B301" s="85">
        <v>42485</v>
      </c>
      <c r="C301" s="86" t="s">
        <v>401</v>
      </c>
      <c r="D301" s="87" t="s">
        <v>402</v>
      </c>
      <c r="E301" s="92">
        <v>6028</v>
      </c>
      <c r="F301" s="92">
        <v>6184</v>
      </c>
      <c r="G301" s="92">
        <v>1205</v>
      </c>
      <c r="H301" s="92">
        <v>-4986</v>
      </c>
      <c r="R301" s="92">
        <v>-3352</v>
      </c>
      <c r="S301" s="92">
        <v>-1634</v>
      </c>
    </row>
    <row r="302" spans="1:19">
      <c r="A302" s="83" t="s">
        <v>78</v>
      </c>
      <c r="B302" s="85">
        <v>42486</v>
      </c>
      <c r="C302" s="86" t="s">
        <v>401</v>
      </c>
      <c r="D302" s="87" t="s">
        <v>402</v>
      </c>
      <c r="E302" s="92">
        <v>6364</v>
      </c>
      <c r="F302" s="92">
        <v>6568</v>
      </c>
      <c r="G302" s="92">
        <v>2127</v>
      </c>
      <c r="H302" s="92">
        <v>-4452</v>
      </c>
      <c r="R302" s="92">
        <v>-3852</v>
      </c>
      <c r="S302" s="92">
        <v>-600</v>
      </c>
    </row>
    <row r="303" spans="1:19">
      <c r="A303" s="83" t="s">
        <v>78</v>
      </c>
      <c r="B303" s="85">
        <v>42487</v>
      </c>
      <c r="C303" s="86" t="s">
        <v>401</v>
      </c>
      <c r="D303" s="87" t="s">
        <v>402</v>
      </c>
      <c r="E303" s="92">
        <v>6408</v>
      </c>
      <c r="F303" s="92">
        <v>6536</v>
      </c>
      <c r="G303" s="92">
        <v>2035</v>
      </c>
      <c r="H303" s="92">
        <v>-4514</v>
      </c>
      <c r="R303" s="92">
        <v>-3305</v>
      </c>
      <c r="S303" s="92">
        <v>-1209</v>
      </c>
    </row>
    <row r="304" spans="1:19">
      <c r="A304" s="83" t="s">
        <v>78</v>
      </c>
      <c r="B304" s="85">
        <v>42488</v>
      </c>
      <c r="C304" s="86" t="s">
        <v>401</v>
      </c>
      <c r="D304" s="87" t="s">
        <v>402</v>
      </c>
      <c r="E304" s="92">
        <v>6686</v>
      </c>
      <c r="F304" s="92">
        <v>6469</v>
      </c>
      <c r="G304" s="92">
        <v>2078</v>
      </c>
      <c r="H304" s="92">
        <v>-4410</v>
      </c>
      <c r="R304" s="92">
        <v>-2751</v>
      </c>
      <c r="S304" s="92">
        <v>-1659</v>
      </c>
    </row>
    <row r="305" spans="1:19">
      <c r="A305" s="83" t="s">
        <v>78</v>
      </c>
      <c r="B305" s="85">
        <v>42489</v>
      </c>
      <c r="C305" s="86" t="s">
        <v>401</v>
      </c>
      <c r="D305" s="87" t="s">
        <v>402</v>
      </c>
      <c r="E305" s="92">
        <v>6532</v>
      </c>
      <c r="F305" s="92">
        <v>6517</v>
      </c>
      <c r="G305" s="92">
        <v>1846</v>
      </c>
      <c r="H305" s="92">
        <v>-4692</v>
      </c>
      <c r="R305" s="92">
        <v>-3067</v>
      </c>
      <c r="S305" s="92">
        <v>-1625</v>
      </c>
    </row>
    <row r="306" spans="1:19">
      <c r="A306" s="83" t="s">
        <v>78</v>
      </c>
      <c r="B306" s="85">
        <v>42490</v>
      </c>
      <c r="C306" s="86" t="s">
        <v>401</v>
      </c>
      <c r="D306" s="87" t="s">
        <v>402</v>
      </c>
      <c r="E306" s="92">
        <v>5808</v>
      </c>
      <c r="F306" s="92">
        <v>5585</v>
      </c>
      <c r="G306" s="92">
        <v>1260</v>
      </c>
      <c r="H306" s="92">
        <v>-4355</v>
      </c>
      <c r="R306" s="92">
        <v>-3650</v>
      </c>
      <c r="S306" s="92">
        <v>-705</v>
      </c>
    </row>
    <row r="307" spans="1:19">
      <c r="A307" s="83" t="s">
        <v>78</v>
      </c>
      <c r="B307" s="85">
        <v>42491</v>
      </c>
      <c r="C307" s="86" t="s">
        <v>401</v>
      </c>
      <c r="D307" s="87" t="s">
        <v>402</v>
      </c>
      <c r="E307" s="92">
        <v>5802</v>
      </c>
      <c r="F307" s="92">
        <v>5801</v>
      </c>
      <c r="G307" s="92">
        <v>1117</v>
      </c>
      <c r="H307" s="92">
        <v>-4696</v>
      </c>
      <c r="R307" s="92">
        <v>-3453</v>
      </c>
      <c r="S307" s="92">
        <v>-1243</v>
      </c>
    </row>
    <row r="308" spans="1:19">
      <c r="A308" s="83" t="s">
        <v>78</v>
      </c>
      <c r="B308" s="85">
        <v>42492</v>
      </c>
      <c r="C308" s="86" t="s">
        <v>401</v>
      </c>
      <c r="D308" s="87" t="s">
        <v>402</v>
      </c>
      <c r="E308" s="92">
        <v>7192</v>
      </c>
      <c r="F308" s="92">
        <v>7238</v>
      </c>
      <c r="G308" s="92">
        <v>2763</v>
      </c>
      <c r="H308" s="92">
        <v>-4479</v>
      </c>
      <c r="R308" s="92">
        <v>-4216</v>
      </c>
      <c r="S308" s="92">
        <v>-263</v>
      </c>
    </row>
    <row r="309" spans="1:19">
      <c r="A309" s="83" t="s">
        <v>78</v>
      </c>
      <c r="B309" s="85">
        <v>42493</v>
      </c>
      <c r="C309" s="86" t="s">
        <v>401</v>
      </c>
      <c r="D309" s="87" t="s">
        <v>402</v>
      </c>
      <c r="E309" s="92">
        <v>7263</v>
      </c>
      <c r="F309" s="92">
        <v>7510</v>
      </c>
      <c r="G309" s="92">
        <v>3216</v>
      </c>
      <c r="H309" s="92">
        <v>-4299</v>
      </c>
      <c r="R309" s="92">
        <v>-4784</v>
      </c>
      <c r="S309" s="92">
        <v>485</v>
      </c>
    </row>
    <row r="310" spans="1:19">
      <c r="A310" s="83" t="s">
        <v>78</v>
      </c>
      <c r="B310" s="85">
        <v>42494</v>
      </c>
      <c r="C310" s="86" t="s">
        <v>401</v>
      </c>
      <c r="D310" s="87" t="s">
        <v>402</v>
      </c>
      <c r="E310" s="92">
        <v>6847</v>
      </c>
      <c r="F310" s="92">
        <v>7253</v>
      </c>
      <c r="G310" s="92">
        <v>3396</v>
      </c>
      <c r="H310" s="92">
        <v>-3863</v>
      </c>
      <c r="R310" s="92">
        <v>-3792</v>
      </c>
      <c r="S310" s="92">
        <v>-71</v>
      </c>
    </row>
    <row r="311" spans="1:19">
      <c r="A311" s="83" t="s">
        <v>78</v>
      </c>
      <c r="B311" s="85">
        <v>42495</v>
      </c>
      <c r="C311" s="86" t="s">
        <v>401</v>
      </c>
      <c r="D311" s="87" t="s">
        <v>402</v>
      </c>
      <c r="E311" s="92">
        <v>6824</v>
      </c>
      <c r="F311" s="92">
        <v>6831</v>
      </c>
      <c r="G311" s="92">
        <v>3169</v>
      </c>
      <c r="H311" s="92">
        <v>-3669</v>
      </c>
      <c r="R311" s="92">
        <v>-2146</v>
      </c>
      <c r="S311" s="92">
        <v>-1523</v>
      </c>
    </row>
    <row r="312" spans="1:19">
      <c r="A312" s="83" t="s">
        <v>78</v>
      </c>
      <c r="B312" s="85">
        <v>42496</v>
      </c>
      <c r="C312" s="86" t="s">
        <v>401</v>
      </c>
      <c r="D312" s="87" t="s">
        <v>402</v>
      </c>
      <c r="E312" s="92">
        <v>6526</v>
      </c>
      <c r="F312" s="92">
        <v>6536</v>
      </c>
      <c r="G312" s="92">
        <v>3229</v>
      </c>
      <c r="H312" s="92">
        <v>-3325</v>
      </c>
      <c r="R312" s="92">
        <v>-3038</v>
      </c>
      <c r="S312" s="92">
        <v>-287</v>
      </c>
    </row>
    <row r="313" spans="1:19">
      <c r="A313" s="83" t="s">
        <v>78</v>
      </c>
      <c r="B313" s="85">
        <v>42497</v>
      </c>
      <c r="C313" s="86" t="s">
        <v>401</v>
      </c>
      <c r="D313" s="87" t="s">
        <v>402</v>
      </c>
      <c r="E313" s="92">
        <v>5470</v>
      </c>
      <c r="F313" s="92">
        <v>5783</v>
      </c>
      <c r="G313" s="92">
        <v>3192</v>
      </c>
      <c r="H313" s="92">
        <v>-2435</v>
      </c>
      <c r="R313" s="92">
        <v>-2370</v>
      </c>
      <c r="S313" s="92">
        <v>-65</v>
      </c>
    </row>
    <row r="314" spans="1:19">
      <c r="A314" s="83" t="s">
        <v>78</v>
      </c>
      <c r="B314" s="85">
        <v>42498</v>
      </c>
      <c r="C314" s="86" t="s">
        <v>401</v>
      </c>
      <c r="D314" s="87" t="s">
        <v>402</v>
      </c>
      <c r="E314" s="92">
        <v>5324</v>
      </c>
      <c r="F314" s="92">
        <v>5315</v>
      </c>
      <c r="G314" s="92">
        <v>1605</v>
      </c>
      <c r="H314" s="92">
        <v>-3739</v>
      </c>
      <c r="R314" s="92">
        <v>-3431</v>
      </c>
      <c r="S314" s="92">
        <v>-308</v>
      </c>
    </row>
    <row r="315" spans="1:19">
      <c r="A315" s="83" t="s">
        <v>78</v>
      </c>
      <c r="B315" s="85">
        <v>42499</v>
      </c>
      <c r="C315" s="86" t="s">
        <v>401</v>
      </c>
      <c r="D315" s="87" t="s">
        <v>402</v>
      </c>
      <c r="E315" s="92">
        <v>6772</v>
      </c>
      <c r="F315" s="92">
        <v>6902</v>
      </c>
      <c r="G315" s="92">
        <v>1128</v>
      </c>
      <c r="H315" s="92">
        <v>-5806</v>
      </c>
      <c r="R315" s="92">
        <v>-3911</v>
      </c>
      <c r="S315" s="92">
        <v>-1895</v>
      </c>
    </row>
    <row r="316" spans="1:19">
      <c r="A316" s="83" t="s">
        <v>78</v>
      </c>
      <c r="B316" s="85">
        <v>42500</v>
      </c>
      <c r="C316" s="86" t="s">
        <v>401</v>
      </c>
      <c r="D316" s="87" t="s">
        <v>402</v>
      </c>
      <c r="E316" s="92">
        <v>7406</v>
      </c>
      <c r="F316" s="92">
        <v>7364</v>
      </c>
      <c r="G316" s="92">
        <v>2358</v>
      </c>
      <c r="H316" s="92">
        <v>-5020</v>
      </c>
      <c r="R316" s="92">
        <v>-2682</v>
      </c>
      <c r="S316" s="92">
        <v>-2338</v>
      </c>
    </row>
    <row r="317" spans="1:19">
      <c r="A317" s="83" t="s">
        <v>78</v>
      </c>
      <c r="B317" s="85">
        <v>42501</v>
      </c>
      <c r="C317" s="86" t="s">
        <v>401</v>
      </c>
      <c r="D317" s="87" t="s">
        <v>402</v>
      </c>
      <c r="E317" s="92">
        <v>7518</v>
      </c>
      <c r="F317" s="92">
        <v>7763</v>
      </c>
      <c r="G317" s="92">
        <v>4782</v>
      </c>
      <c r="H317" s="92">
        <v>-2990</v>
      </c>
      <c r="R317" s="92">
        <v>-3774</v>
      </c>
      <c r="S317" s="92">
        <v>784</v>
      </c>
    </row>
    <row r="318" spans="1:19">
      <c r="A318" s="83" t="s">
        <v>78</v>
      </c>
      <c r="B318" s="85">
        <v>42502</v>
      </c>
      <c r="C318" s="86" t="s">
        <v>401</v>
      </c>
      <c r="D318" s="87" t="s">
        <v>402</v>
      </c>
      <c r="E318" s="92">
        <v>8050</v>
      </c>
      <c r="F318" s="92">
        <v>8070</v>
      </c>
      <c r="G318" s="92">
        <v>5547</v>
      </c>
      <c r="H318" s="92">
        <v>-2534</v>
      </c>
      <c r="R318" s="92">
        <v>-4762</v>
      </c>
      <c r="S318" s="92">
        <v>2228</v>
      </c>
    </row>
    <row r="319" spans="1:19">
      <c r="A319" s="83" t="s">
        <v>78</v>
      </c>
      <c r="B319" s="85">
        <v>42503</v>
      </c>
      <c r="C319" s="86" t="s">
        <v>401</v>
      </c>
      <c r="D319" s="87" t="s">
        <v>402</v>
      </c>
      <c r="E319" s="92">
        <v>7666</v>
      </c>
      <c r="F319" s="92">
        <v>7537</v>
      </c>
      <c r="G319" s="92">
        <v>5693</v>
      </c>
      <c r="H319" s="92">
        <v>-1855</v>
      </c>
      <c r="R319" s="92">
        <v>-4636</v>
      </c>
      <c r="S319" s="92">
        <v>2781</v>
      </c>
    </row>
    <row r="320" spans="1:19">
      <c r="A320" s="83" t="s">
        <v>78</v>
      </c>
      <c r="B320" s="85">
        <v>42504</v>
      </c>
      <c r="C320" s="86" t="s">
        <v>401</v>
      </c>
      <c r="D320" s="87" t="s">
        <v>402</v>
      </c>
      <c r="E320" s="92">
        <v>6140</v>
      </c>
      <c r="F320" s="92">
        <v>6297</v>
      </c>
      <c r="G320" s="92">
        <v>3887</v>
      </c>
      <c r="H320" s="92">
        <v>-2415</v>
      </c>
      <c r="R320" s="92">
        <v>-3125</v>
      </c>
      <c r="S320" s="92">
        <v>710</v>
      </c>
    </row>
    <row r="321" spans="1:19">
      <c r="A321" s="83" t="s">
        <v>78</v>
      </c>
      <c r="B321" s="85">
        <v>42505</v>
      </c>
      <c r="C321" s="86" t="s">
        <v>401</v>
      </c>
      <c r="D321" s="87" t="s">
        <v>402</v>
      </c>
      <c r="E321" s="92">
        <v>5541</v>
      </c>
      <c r="F321" s="92">
        <v>5941</v>
      </c>
      <c r="G321" s="92">
        <v>3264</v>
      </c>
      <c r="H321" s="92">
        <v>-2688</v>
      </c>
      <c r="R321" s="92">
        <v>-2282</v>
      </c>
      <c r="S321" s="92">
        <v>-406</v>
      </c>
    </row>
    <row r="322" spans="1:19">
      <c r="A322" s="83" t="s">
        <v>78</v>
      </c>
      <c r="B322" s="85">
        <v>42506</v>
      </c>
      <c r="C322" s="86" t="s">
        <v>401</v>
      </c>
      <c r="D322" s="87" t="s">
        <v>402</v>
      </c>
      <c r="E322" s="92">
        <v>7020</v>
      </c>
      <c r="F322" s="92">
        <v>7303</v>
      </c>
      <c r="G322" s="92">
        <v>3195</v>
      </c>
      <c r="H322" s="92">
        <v>-4106</v>
      </c>
      <c r="R322" s="92">
        <v>-2034</v>
      </c>
      <c r="S322" s="92">
        <v>-2072</v>
      </c>
    </row>
    <row r="323" spans="1:19">
      <c r="A323" s="83" t="s">
        <v>78</v>
      </c>
      <c r="B323" s="85">
        <v>42507</v>
      </c>
      <c r="C323" s="86" t="s">
        <v>401</v>
      </c>
      <c r="D323" s="87" t="s">
        <v>402</v>
      </c>
      <c r="E323" s="92">
        <v>8089</v>
      </c>
      <c r="F323" s="92">
        <v>8170</v>
      </c>
      <c r="G323" s="92">
        <v>4740</v>
      </c>
      <c r="H323" s="92">
        <v>-3440</v>
      </c>
      <c r="R323" s="92">
        <v>-917</v>
      </c>
      <c r="S323" s="92">
        <v>-2523</v>
      </c>
    </row>
    <row r="324" spans="1:19">
      <c r="A324" s="83" t="s">
        <v>78</v>
      </c>
      <c r="B324" s="85">
        <v>42508</v>
      </c>
      <c r="C324" s="86" t="s">
        <v>401</v>
      </c>
      <c r="D324" s="87" t="s">
        <v>402</v>
      </c>
      <c r="E324" s="92">
        <v>8588</v>
      </c>
      <c r="F324" s="92">
        <v>8871</v>
      </c>
      <c r="G324" s="92">
        <v>6996</v>
      </c>
      <c r="H324" s="92">
        <v>-1892</v>
      </c>
      <c r="R324" s="92">
        <v>1511</v>
      </c>
      <c r="S324" s="92">
        <v>-3403</v>
      </c>
    </row>
    <row r="325" spans="1:19">
      <c r="A325" s="83" t="s">
        <v>78</v>
      </c>
      <c r="B325" s="85">
        <v>42509</v>
      </c>
      <c r="C325" s="86" t="s">
        <v>401</v>
      </c>
      <c r="D325" s="87" t="s">
        <v>402</v>
      </c>
      <c r="E325" s="92">
        <v>8018</v>
      </c>
      <c r="F325" s="92">
        <v>7882</v>
      </c>
      <c r="G325" s="92">
        <v>5607</v>
      </c>
      <c r="H325" s="92">
        <v>-2292</v>
      </c>
      <c r="R325" s="92">
        <v>-1447</v>
      </c>
      <c r="S325" s="92">
        <v>-845</v>
      </c>
    </row>
    <row r="326" spans="1:19">
      <c r="A326" s="83" t="s">
        <v>78</v>
      </c>
      <c r="B326" s="85">
        <v>42510</v>
      </c>
      <c r="C326" s="86" t="s">
        <v>401</v>
      </c>
      <c r="D326" s="87" t="s">
        <v>402</v>
      </c>
      <c r="E326" s="92">
        <v>6833</v>
      </c>
      <c r="F326" s="92">
        <v>6847</v>
      </c>
      <c r="G326" s="92">
        <v>3501</v>
      </c>
      <c r="H326" s="92">
        <v>-3354</v>
      </c>
      <c r="R326" s="92">
        <v>-2697</v>
      </c>
      <c r="S326" s="92">
        <v>-657</v>
      </c>
    </row>
    <row r="327" spans="1:19">
      <c r="A327" s="83" t="s">
        <v>78</v>
      </c>
      <c r="B327" s="85">
        <v>42511</v>
      </c>
      <c r="C327" s="86" t="s">
        <v>401</v>
      </c>
      <c r="D327" s="87" t="s">
        <v>402</v>
      </c>
      <c r="E327" s="92">
        <v>5733</v>
      </c>
      <c r="F327" s="92">
        <v>5877</v>
      </c>
      <c r="G327" s="92">
        <v>3795</v>
      </c>
      <c r="H327" s="92">
        <v>-2089</v>
      </c>
      <c r="R327" s="92">
        <v>-1268</v>
      </c>
      <c r="S327" s="92">
        <v>-821</v>
      </c>
    </row>
    <row r="328" spans="1:19">
      <c r="A328" s="83" t="s">
        <v>78</v>
      </c>
      <c r="B328" s="85">
        <v>42512</v>
      </c>
      <c r="C328" s="86" t="s">
        <v>401</v>
      </c>
      <c r="D328" s="87" t="s">
        <v>402</v>
      </c>
      <c r="E328" s="92">
        <v>5475</v>
      </c>
      <c r="F328" s="92">
        <v>5432</v>
      </c>
      <c r="G328" s="92">
        <v>3343</v>
      </c>
      <c r="H328" s="92">
        <v>-2100</v>
      </c>
      <c r="R328" s="92">
        <v>-718</v>
      </c>
      <c r="S328" s="92">
        <v>-1382</v>
      </c>
    </row>
    <row r="329" spans="1:19">
      <c r="A329" s="83" t="s">
        <v>78</v>
      </c>
      <c r="B329" s="85">
        <v>42513</v>
      </c>
      <c r="C329" s="86" t="s">
        <v>401</v>
      </c>
      <c r="D329" s="87" t="s">
        <v>402</v>
      </c>
      <c r="E329" s="92">
        <v>6610</v>
      </c>
      <c r="F329" s="92">
        <v>6688</v>
      </c>
      <c r="G329" s="92">
        <v>3315</v>
      </c>
      <c r="H329" s="92">
        <v>-3379</v>
      </c>
      <c r="R329" s="92">
        <v>-501</v>
      </c>
      <c r="S329" s="92">
        <v>-2878</v>
      </c>
    </row>
    <row r="330" spans="1:19">
      <c r="A330" s="83" t="s">
        <v>78</v>
      </c>
      <c r="B330" s="85">
        <v>42514</v>
      </c>
      <c r="C330" s="86" t="s">
        <v>401</v>
      </c>
      <c r="D330" s="87" t="s">
        <v>402</v>
      </c>
      <c r="E330" s="92">
        <v>6817</v>
      </c>
      <c r="F330" s="92">
        <v>7070</v>
      </c>
      <c r="G330" s="92">
        <v>3380</v>
      </c>
      <c r="H330" s="92">
        <v>-3696</v>
      </c>
      <c r="R330" s="92">
        <v>-3067</v>
      </c>
      <c r="S330" s="92">
        <v>-629</v>
      </c>
    </row>
    <row r="331" spans="1:19">
      <c r="A331" s="83" t="s">
        <v>78</v>
      </c>
      <c r="B331" s="85">
        <v>42515</v>
      </c>
      <c r="C331" s="86" t="s">
        <v>401</v>
      </c>
      <c r="D331" s="87" t="s">
        <v>402</v>
      </c>
      <c r="E331" s="92">
        <v>6829</v>
      </c>
      <c r="F331" s="92">
        <v>7196</v>
      </c>
      <c r="G331" s="92">
        <v>3534</v>
      </c>
      <c r="H331" s="92">
        <v>-3667</v>
      </c>
      <c r="R331" s="92">
        <v>-1590</v>
      </c>
      <c r="S331" s="92">
        <v>-2077</v>
      </c>
    </row>
    <row r="332" spans="1:19">
      <c r="A332" s="83" t="s">
        <v>78</v>
      </c>
      <c r="B332" s="85">
        <v>42516</v>
      </c>
      <c r="C332" s="86" t="s">
        <v>401</v>
      </c>
      <c r="D332" s="87" t="s">
        <v>402</v>
      </c>
      <c r="E332" s="92">
        <v>7247</v>
      </c>
      <c r="F332" s="92">
        <v>7533</v>
      </c>
      <c r="G332" s="92">
        <v>3646</v>
      </c>
      <c r="H332" s="92">
        <v>-3893</v>
      </c>
      <c r="R332" s="92">
        <v>-1718</v>
      </c>
      <c r="S332" s="92">
        <v>-2175</v>
      </c>
    </row>
    <row r="333" spans="1:19">
      <c r="A333" s="83" t="s">
        <v>78</v>
      </c>
      <c r="B333" s="85">
        <v>42517</v>
      </c>
      <c r="C333" s="86" t="s">
        <v>401</v>
      </c>
      <c r="D333" s="87" t="s">
        <v>402</v>
      </c>
      <c r="E333" s="92">
        <v>7769</v>
      </c>
      <c r="F333" s="92">
        <v>7680</v>
      </c>
      <c r="G333" s="92">
        <v>3640</v>
      </c>
      <c r="H333" s="92">
        <v>-4047</v>
      </c>
      <c r="R333" s="92">
        <v>-1710</v>
      </c>
      <c r="S333" s="92">
        <v>-2337</v>
      </c>
    </row>
    <row r="334" spans="1:19">
      <c r="A334" s="83" t="s">
        <v>78</v>
      </c>
      <c r="B334" s="85">
        <v>42518</v>
      </c>
      <c r="C334" s="86" t="s">
        <v>401</v>
      </c>
      <c r="D334" s="87" t="s">
        <v>402</v>
      </c>
      <c r="E334" s="92">
        <v>7549</v>
      </c>
      <c r="F334" s="92">
        <v>7218</v>
      </c>
      <c r="G334" s="92">
        <v>3039</v>
      </c>
      <c r="H334" s="92">
        <v>-4188</v>
      </c>
      <c r="R334" s="92">
        <v>-3580</v>
      </c>
      <c r="S334" s="92">
        <v>-608</v>
      </c>
    </row>
    <row r="335" spans="1:19">
      <c r="A335" s="83" t="s">
        <v>78</v>
      </c>
      <c r="B335" s="85">
        <v>42519</v>
      </c>
      <c r="C335" s="86" t="s">
        <v>401</v>
      </c>
      <c r="D335" s="87" t="s">
        <v>402</v>
      </c>
      <c r="E335" s="92">
        <v>7169</v>
      </c>
      <c r="F335" s="92">
        <v>6908</v>
      </c>
      <c r="G335" s="92">
        <v>3001</v>
      </c>
      <c r="H335" s="92">
        <v>-3931</v>
      </c>
      <c r="R335" s="92">
        <v>-4107</v>
      </c>
      <c r="S335" s="92">
        <v>176</v>
      </c>
    </row>
    <row r="336" spans="1:19">
      <c r="A336" s="83" t="s">
        <v>78</v>
      </c>
      <c r="B336" s="85">
        <v>42520</v>
      </c>
      <c r="C336" s="86" t="s">
        <v>401</v>
      </c>
      <c r="D336" s="87" t="s">
        <v>402</v>
      </c>
      <c r="E336" s="92">
        <v>7916</v>
      </c>
      <c r="F336" s="92">
        <v>7692</v>
      </c>
      <c r="G336" s="92">
        <v>5001</v>
      </c>
      <c r="H336" s="92">
        <v>-2705</v>
      </c>
      <c r="R336" s="92">
        <v>-267</v>
      </c>
      <c r="S336" s="92">
        <v>-2438</v>
      </c>
    </row>
    <row r="337" spans="1:19">
      <c r="A337" s="83" t="s">
        <v>78</v>
      </c>
      <c r="B337" s="85">
        <v>42521</v>
      </c>
      <c r="C337" s="86" t="s">
        <v>401</v>
      </c>
      <c r="D337" s="87" t="s">
        <v>402</v>
      </c>
      <c r="E337" s="92">
        <v>9696</v>
      </c>
      <c r="F337" s="92">
        <v>9556</v>
      </c>
      <c r="G337" s="92">
        <v>6137</v>
      </c>
      <c r="H337" s="92">
        <v>-3433</v>
      </c>
      <c r="R337" s="92">
        <v>-196</v>
      </c>
      <c r="S337" s="92">
        <v>-3237</v>
      </c>
    </row>
    <row r="338" spans="1:19">
      <c r="A338" s="83" t="s">
        <v>78</v>
      </c>
      <c r="B338" s="85">
        <v>42522</v>
      </c>
      <c r="C338" s="86" t="s">
        <v>401</v>
      </c>
      <c r="D338" s="87" t="s">
        <v>402</v>
      </c>
      <c r="E338" s="92">
        <v>10125</v>
      </c>
      <c r="F338" s="92">
        <v>10048</v>
      </c>
      <c r="G338" s="92">
        <v>6438</v>
      </c>
      <c r="H338" s="92">
        <v>-3622</v>
      </c>
      <c r="R338" s="92">
        <v>-3254</v>
      </c>
      <c r="S338" s="92">
        <v>-368</v>
      </c>
    </row>
    <row r="339" spans="1:19">
      <c r="A339" s="83" t="s">
        <v>78</v>
      </c>
      <c r="B339" s="85">
        <v>42523</v>
      </c>
      <c r="C339" s="86" t="s">
        <v>401</v>
      </c>
      <c r="D339" s="87" t="s">
        <v>402</v>
      </c>
      <c r="E339" s="92">
        <v>9908</v>
      </c>
      <c r="F339" s="92">
        <v>9810</v>
      </c>
      <c r="G339" s="92">
        <v>6010</v>
      </c>
      <c r="H339" s="92">
        <v>-3811</v>
      </c>
      <c r="R339" s="92">
        <v>-1847</v>
      </c>
      <c r="S339" s="92">
        <v>-1964</v>
      </c>
    </row>
    <row r="340" spans="1:19">
      <c r="A340" s="83" t="s">
        <v>78</v>
      </c>
      <c r="B340" s="85">
        <v>42524</v>
      </c>
      <c r="C340" s="86" t="s">
        <v>401</v>
      </c>
      <c r="D340" s="87" t="s">
        <v>402</v>
      </c>
      <c r="E340" s="92">
        <v>10281</v>
      </c>
      <c r="F340" s="92">
        <v>9993</v>
      </c>
      <c r="G340" s="92">
        <v>6280</v>
      </c>
      <c r="H340" s="92">
        <v>-3722</v>
      </c>
      <c r="R340" s="92">
        <v>-514</v>
      </c>
      <c r="S340" s="92">
        <v>-3208</v>
      </c>
    </row>
    <row r="341" spans="1:19">
      <c r="A341" s="83" t="s">
        <v>78</v>
      </c>
      <c r="B341" s="85">
        <v>42525</v>
      </c>
      <c r="C341" s="86" t="s">
        <v>401</v>
      </c>
      <c r="D341" s="87" t="s">
        <v>402</v>
      </c>
      <c r="E341" s="92">
        <v>9994</v>
      </c>
      <c r="F341" s="92">
        <v>9075</v>
      </c>
      <c r="G341" s="92">
        <v>5844</v>
      </c>
      <c r="H341" s="92">
        <v>-3241</v>
      </c>
      <c r="R341" s="92">
        <v>-1680</v>
      </c>
      <c r="S341" s="92">
        <v>-1561</v>
      </c>
    </row>
    <row r="342" spans="1:19">
      <c r="A342" s="83" t="s">
        <v>78</v>
      </c>
      <c r="B342" s="85">
        <v>42526</v>
      </c>
      <c r="C342" s="86" t="s">
        <v>401</v>
      </c>
      <c r="D342" s="87" t="s">
        <v>402</v>
      </c>
      <c r="E342" s="92">
        <v>8756</v>
      </c>
      <c r="F342" s="92">
        <v>8381</v>
      </c>
      <c r="G342" s="92">
        <v>2885</v>
      </c>
      <c r="H342" s="92">
        <v>-5532</v>
      </c>
      <c r="R342" s="92">
        <v>-1657</v>
      </c>
      <c r="S342" s="92">
        <v>-3875</v>
      </c>
    </row>
    <row r="343" spans="1:19">
      <c r="A343" s="83" t="s">
        <v>78</v>
      </c>
      <c r="B343" s="85">
        <v>42527</v>
      </c>
      <c r="C343" s="86" t="s">
        <v>401</v>
      </c>
      <c r="D343" s="87" t="s">
        <v>402</v>
      </c>
      <c r="E343" s="92">
        <v>9565</v>
      </c>
      <c r="F343" s="92">
        <v>9799</v>
      </c>
      <c r="G343" s="92">
        <v>2569</v>
      </c>
      <c r="H343" s="92">
        <v>-7264</v>
      </c>
      <c r="R343" s="92">
        <v>-1632</v>
      </c>
      <c r="S343" s="92">
        <v>-5632</v>
      </c>
    </row>
    <row r="344" spans="1:19">
      <c r="A344" s="83" t="s">
        <v>78</v>
      </c>
      <c r="B344" s="85">
        <v>42528</v>
      </c>
      <c r="C344" s="86" t="s">
        <v>401</v>
      </c>
      <c r="D344" s="87" t="s">
        <v>402</v>
      </c>
      <c r="E344" s="92">
        <v>9760</v>
      </c>
      <c r="F344" s="92">
        <v>9537</v>
      </c>
      <c r="G344" s="92">
        <v>3196</v>
      </c>
      <c r="H344" s="92">
        <v>-6353</v>
      </c>
      <c r="R344" s="92">
        <v>-2109</v>
      </c>
      <c r="S344" s="92">
        <v>-4244</v>
      </c>
    </row>
    <row r="345" spans="1:19">
      <c r="A345" s="83" t="s">
        <v>78</v>
      </c>
      <c r="B345" s="85">
        <v>42529</v>
      </c>
      <c r="C345" s="86" t="s">
        <v>401</v>
      </c>
      <c r="D345" s="87" t="s">
        <v>402</v>
      </c>
      <c r="E345" s="92">
        <v>9097</v>
      </c>
      <c r="F345" s="92">
        <v>8472</v>
      </c>
      <c r="G345" s="92">
        <v>5241</v>
      </c>
      <c r="H345" s="92">
        <v>-3241</v>
      </c>
      <c r="R345" s="92">
        <v>-2709</v>
      </c>
      <c r="S345" s="92">
        <v>-532</v>
      </c>
    </row>
    <row r="346" spans="1:19">
      <c r="A346" s="83" t="s">
        <v>78</v>
      </c>
      <c r="B346" s="85">
        <v>42530</v>
      </c>
      <c r="C346" s="86" t="s">
        <v>401</v>
      </c>
      <c r="D346" s="87" t="s">
        <v>402</v>
      </c>
      <c r="E346" s="92">
        <v>8647</v>
      </c>
      <c r="F346" s="92">
        <v>8359</v>
      </c>
      <c r="G346" s="92">
        <v>5840</v>
      </c>
      <c r="H346" s="92">
        <v>-2531</v>
      </c>
      <c r="R346" s="92">
        <v>-1020</v>
      </c>
      <c r="S346" s="92">
        <v>-1511</v>
      </c>
    </row>
    <row r="347" spans="1:19">
      <c r="A347" s="83" t="s">
        <v>78</v>
      </c>
      <c r="B347" s="85">
        <v>42531</v>
      </c>
      <c r="C347" s="86" t="s">
        <v>401</v>
      </c>
      <c r="D347" s="87" t="s">
        <v>402</v>
      </c>
      <c r="E347" s="92">
        <v>8148</v>
      </c>
      <c r="F347" s="92">
        <v>7943</v>
      </c>
      <c r="G347" s="92">
        <v>5751</v>
      </c>
      <c r="H347" s="92">
        <v>-2214</v>
      </c>
      <c r="R347" s="92">
        <v>-1197</v>
      </c>
      <c r="S347" s="92">
        <v>-1017</v>
      </c>
    </row>
    <row r="348" spans="1:19">
      <c r="A348" s="83" t="s">
        <v>78</v>
      </c>
      <c r="B348" s="85">
        <v>42532</v>
      </c>
      <c r="C348" s="86" t="s">
        <v>401</v>
      </c>
      <c r="D348" s="87" t="s">
        <v>402</v>
      </c>
      <c r="E348" s="92">
        <v>7537</v>
      </c>
      <c r="F348" s="92">
        <v>7025</v>
      </c>
      <c r="G348" s="92">
        <v>3872</v>
      </c>
      <c r="H348" s="92">
        <v>-3166</v>
      </c>
      <c r="R348" s="92">
        <v>-1590</v>
      </c>
      <c r="S348" s="92">
        <v>-1576</v>
      </c>
    </row>
    <row r="349" spans="1:19">
      <c r="A349" s="83" t="s">
        <v>78</v>
      </c>
      <c r="B349" s="85">
        <v>42533</v>
      </c>
      <c r="C349" s="86" t="s">
        <v>401</v>
      </c>
      <c r="D349" s="87" t="s">
        <v>402</v>
      </c>
      <c r="E349" s="92">
        <v>7267</v>
      </c>
      <c r="F349" s="92">
        <v>7235</v>
      </c>
      <c r="G349" s="92">
        <v>3612</v>
      </c>
      <c r="H349" s="92">
        <v>-3634</v>
      </c>
      <c r="R349" s="92">
        <v>-176</v>
      </c>
      <c r="S349" s="92">
        <v>-3458</v>
      </c>
    </row>
    <row r="350" spans="1:19">
      <c r="A350" s="83" t="s">
        <v>78</v>
      </c>
      <c r="B350" s="85">
        <v>42534</v>
      </c>
      <c r="C350" s="86" t="s">
        <v>401</v>
      </c>
      <c r="D350" s="87" t="s">
        <v>402</v>
      </c>
      <c r="E350" s="92">
        <v>8621</v>
      </c>
      <c r="F350" s="92">
        <v>8403</v>
      </c>
      <c r="G350" s="92">
        <v>3770</v>
      </c>
      <c r="H350" s="92">
        <v>-4641</v>
      </c>
      <c r="R350" s="92">
        <v>-1017</v>
      </c>
      <c r="S350" s="92">
        <v>-3624</v>
      </c>
    </row>
    <row r="351" spans="1:19">
      <c r="A351" s="83" t="s">
        <v>78</v>
      </c>
      <c r="B351" s="85">
        <v>42535</v>
      </c>
      <c r="C351" s="86" t="s">
        <v>401</v>
      </c>
      <c r="D351" s="87" t="s">
        <v>402</v>
      </c>
      <c r="E351" s="92">
        <v>7804</v>
      </c>
      <c r="F351" s="92">
        <v>7832</v>
      </c>
      <c r="G351" s="92">
        <v>3498</v>
      </c>
      <c r="H351" s="92">
        <v>-4339</v>
      </c>
      <c r="R351" s="92">
        <v>-384</v>
      </c>
      <c r="S351" s="92">
        <v>-3955</v>
      </c>
    </row>
    <row r="352" spans="1:19">
      <c r="A352" s="83" t="s">
        <v>78</v>
      </c>
      <c r="B352" s="85">
        <v>42536</v>
      </c>
      <c r="C352" s="86" t="s">
        <v>401</v>
      </c>
      <c r="D352" s="87" t="s">
        <v>402</v>
      </c>
      <c r="E352" s="92">
        <v>7293</v>
      </c>
      <c r="F352" s="92">
        <v>7268</v>
      </c>
      <c r="G352" s="92">
        <v>3666</v>
      </c>
      <c r="H352" s="92">
        <v>-3612</v>
      </c>
      <c r="R352" s="92">
        <v>-95</v>
      </c>
      <c r="S352" s="92">
        <v>-3517</v>
      </c>
    </row>
    <row r="353" spans="1:19">
      <c r="A353" s="83" t="s">
        <v>78</v>
      </c>
      <c r="B353" s="85">
        <v>42537</v>
      </c>
      <c r="C353" s="86" t="s">
        <v>401</v>
      </c>
      <c r="D353" s="87" t="s">
        <v>402</v>
      </c>
      <c r="E353" s="92">
        <v>7332</v>
      </c>
      <c r="F353" s="92">
        <v>7588</v>
      </c>
      <c r="G353" s="92">
        <v>3872</v>
      </c>
      <c r="H353" s="92">
        <v>-3725</v>
      </c>
      <c r="R353" s="92">
        <v>1884</v>
      </c>
      <c r="S353" s="92">
        <v>-5609</v>
      </c>
    </row>
    <row r="354" spans="1:19">
      <c r="A354" s="83" t="s">
        <v>78</v>
      </c>
      <c r="B354" s="85">
        <v>42538</v>
      </c>
      <c r="C354" s="86" t="s">
        <v>401</v>
      </c>
      <c r="D354" s="87" t="s">
        <v>402</v>
      </c>
      <c r="E354" s="92">
        <v>7511</v>
      </c>
      <c r="F354" s="92">
        <v>8115</v>
      </c>
      <c r="G354" s="92">
        <v>3987</v>
      </c>
      <c r="H354" s="92">
        <v>-4135</v>
      </c>
      <c r="R354" s="92">
        <v>-1176</v>
      </c>
      <c r="S354" s="92">
        <v>-2959</v>
      </c>
    </row>
    <row r="355" spans="1:19">
      <c r="A355" s="83" t="s">
        <v>78</v>
      </c>
      <c r="B355" s="85">
        <v>42539</v>
      </c>
      <c r="C355" s="86" t="s">
        <v>401</v>
      </c>
      <c r="D355" s="87" t="s">
        <v>402</v>
      </c>
      <c r="E355" s="92">
        <v>7007</v>
      </c>
      <c r="F355" s="92">
        <v>7088</v>
      </c>
      <c r="G355" s="92">
        <v>3608</v>
      </c>
      <c r="H355" s="92">
        <v>-3494</v>
      </c>
      <c r="R355" s="92">
        <v>-1912</v>
      </c>
      <c r="S355" s="92">
        <v>-1582</v>
      </c>
    </row>
    <row r="356" spans="1:19">
      <c r="A356" s="83" t="s">
        <v>78</v>
      </c>
      <c r="B356" s="85">
        <v>42540</v>
      </c>
      <c r="C356" s="86" t="s">
        <v>401</v>
      </c>
      <c r="D356" s="87" t="s">
        <v>402</v>
      </c>
      <c r="E356" s="92">
        <v>7614</v>
      </c>
      <c r="F356" s="92">
        <v>7254</v>
      </c>
      <c r="G356" s="92">
        <v>4226</v>
      </c>
      <c r="H356" s="92">
        <v>-3038</v>
      </c>
      <c r="R356" s="92">
        <v>-1858</v>
      </c>
      <c r="S356" s="92">
        <v>-1180</v>
      </c>
    </row>
    <row r="357" spans="1:19">
      <c r="A357" s="83" t="s">
        <v>78</v>
      </c>
      <c r="B357" s="85">
        <v>42541</v>
      </c>
      <c r="C357" s="86" t="s">
        <v>401</v>
      </c>
      <c r="D357" s="87" t="s">
        <v>402</v>
      </c>
      <c r="E357" s="92">
        <v>9852</v>
      </c>
      <c r="F357" s="92">
        <v>9022</v>
      </c>
      <c r="G357" s="92">
        <v>5743</v>
      </c>
      <c r="H357" s="92">
        <v>-3297</v>
      </c>
      <c r="R357" s="92">
        <v>-3102</v>
      </c>
      <c r="S357" s="92">
        <v>-195</v>
      </c>
    </row>
    <row r="358" spans="1:19">
      <c r="A358" s="83" t="s">
        <v>78</v>
      </c>
      <c r="B358" s="85">
        <v>42542</v>
      </c>
      <c r="C358" s="86" t="s">
        <v>401</v>
      </c>
      <c r="D358" s="87" t="s">
        <v>402</v>
      </c>
      <c r="E358" s="92">
        <v>10177</v>
      </c>
      <c r="F358" s="92">
        <v>9870</v>
      </c>
      <c r="G358" s="92">
        <v>6776</v>
      </c>
      <c r="H358" s="92">
        <v>-3108</v>
      </c>
      <c r="R358" s="92">
        <v>-1657</v>
      </c>
      <c r="S358" s="92">
        <v>-1451</v>
      </c>
    </row>
    <row r="359" spans="1:19">
      <c r="A359" s="83" t="s">
        <v>78</v>
      </c>
      <c r="B359" s="85">
        <v>42543</v>
      </c>
      <c r="C359" s="86" t="s">
        <v>401</v>
      </c>
      <c r="D359" s="87" t="s">
        <v>402</v>
      </c>
      <c r="E359" s="92">
        <v>9935</v>
      </c>
      <c r="F359" s="92">
        <v>9743</v>
      </c>
      <c r="G359" s="92">
        <v>6980</v>
      </c>
      <c r="H359" s="92">
        <v>-2781</v>
      </c>
      <c r="R359" s="92">
        <v>-156</v>
      </c>
      <c r="S359" s="92">
        <v>-2625</v>
      </c>
    </row>
    <row r="360" spans="1:19">
      <c r="A360" s="83" t="s">
        <v>78</v>
      </c>
      <c r="B360" s="85">
        <v>42544</v>
      </c>
      <c r="C360" s="86" t="s">
        <v>401</v>
      </c>
      <c r="D360" s="87" t="s">
        <v>402</v>
      </c>
      <c r="E360" s="92">
        <v>9620</v>
      </c>
      <c r="F360" s="92">
        <v>9271</v>
      </c>
      <c r="G360" s="92">
        <v>6818</v>
      </c>
      <c r="H360" s="92">
        <v>-2465</v>
      </c>
      <c r="R360" s="92">
        <v>370</v>
      </c>
      <c r="S360" s="92">
        <v>-2835</v>
      </c>
    </row>
    <row r="361" spans="1:19">
      <c r="A361" s="83" t="s">
        <v>78</v>
      </c>
      <c r="B361" s="85">
        <v>42545</v>
      </c>
      <c r="C361" s="86" t="s">
        <v>401</v>
      </c>
      <c r="D361" s="87" t="s">
        <v>402</v>
      </c>
      <c r="E361" s="92">
        <v>9100</v>
      </c>
      <c r="F361" s="92">
        <v>8845</v>
      </c>
      <c r="G361" s="92">
        <v>6569</v>
      </c>
      <c r="H361" s="92">
        <v>-2291</v>
      </c>
      <c r="R361" s="92">
        <v>1710</v>
      </c>
      <c r="S361" s="92">
        <v>-4001</v>
      </c>
    </row>
    <row r="362" spans="1:19">
      <c r="A362" s="83" t="s">
        <v>78</v>
      </c>
      <c r="B362" s="85">
        <v>42546</v>
      </c>
      <c r="C362" s="86" t="s">
        <v>401</v>
      </c>
      <c r="D362" s="87" t="s">
        <v>402</v>
      </c>
      <c r="E362" s="92">
        <v>8969</v>
      </c>
      <c r="F362" s="92">
        <v>8859</v>
      </c>
      <c r="G362" s="92">
        <v>6326</v>
      </c>
      <c r="H362" s="92">
        <v>-2551</v>
      </c>
      <c r="R362" s="92">
        <v>481</v>
      </c>
      <c r="S362" s="92">
        <v>-3032</v>
      </c>
    </row>
    <row r="363" spans="1:19">
      <c r="A363" s="83" t="s">
        <v>78</v>
      </c>
      <c r="B363" s="85">
        <v>42547</v>
      </c>
      <c r="C363" s="86" t="s">
        <v>401</v>
      </c>
      <c r="D363" s="87" t="s">
        <v>402</v>
      </c>
      <c r="E363" s="92">
        <v>8451</v>
      </c>
      <c r="F363" s="92">
        <v>8839</v>
      </c>
      <c r="G363" s="92">
        <v>6596</v>
      </c>
      <c r="H363" s="92">
        <v>-2259</v>
      </c>
      <c r="R363" s="92">
        <v>486</v>
      </c>
      <c r="S363" s="92">
        <v>-2745</v>
      </c>
    </row>
    <row r="364" spans="1:19">
      <c r="A364" s="83" t="s">
        <v>78</v>
      </c>
      <c r="B364" s="85">
        <v>42548</v>
      </c>
      <c r="C364" s="86" t="s">
        <v>401</v>
      </c>
      <c r="D364" s="87" t="s">
        <v>402</v>
      </c>
      <c r="E364" s="92">
        <v>10150</v>
      </c>
      <c r="F364" s="92">
        <v>10731</v>
      </c>
      <c r="G364" s="92">
        <v>7934</v>
      </c>
      <c r="H364" s="92">
        <v>-2805</v>
      </c>
      <c r="R364" s="92">
        <v>1042</v>
      </c>
      <c r="S364" s="92">
        <v>-3847</v>
      </c>
    </row>
    <row r="365" spans="1:19">
      <c r="A365" s="83" t="s">
        <v>78</v>
      </c>
      <c r="B365" s="85">
        <v>42549</v>
      </c>
      <c r="C365" s="86" t="s">
        <v>401</v>
      </c>
      <c r="D365" s="87" t="s">
        <v>402</v>
      </c>
      <c r="E365" s="92">
        <v>10797</v>
      </c>
      <c r="F365" s="92">
        <v>11228</v>
      </c>
      <c r="G365" s="92">
        <v>7228</v>
      </c>
      <c r="H365" s="92">
        <v>-4011</v>
      </c>
      <c r="R365" s="92">
        <v>-1150</v>
      </c>
      <c r="S365" s="92">
        <v>-2861</v>
      </c>
    </row>
    <row r="366" spans="1:19">
      <c r="A366" s="83" t="s">
        <v>78</v>
      </c>
      <c r="B366" s="85">
        <v>42550</v>
      </c>
      <c r="C366" s="86" t="s">
        <v>401</v>
      </c>
      <c r="D366" s="87" t="s">
        <v>402</v>
      </c>
      <c r="E366" s="92">
        <v>10554</v>
      </c>
      <c r="F366" s="92">
        <v>10624</v>
      </c>
      <c r="G366" s="92">
        <v>7271</v>
      </c>
      <c r="H366" s="92">
        <v>-3365</v>
      </c>
      <c r="R366" s="92">
        <v>-1237</v>
      </c>
      <c r="S366" s="92">
        <v>-2128</v>
      </c>
    </row>
    <row r="367" spans="1:19">
      <c r="A367" s="83" t="s">
        <v>78</v>
      </c>
      <c r="B367" s="85">
        <v>42551</v>
      </c>
      <c r="C367" s="86" t="s">
        <v>401</v>
      </c>
      <c r="D367" s="87" t="s">
        <v>402</v>
      </c>
      <c r="E367" s="92">
        <v>9975</v>
      </c>
      <c r="F367" s="92">
        <v>10209</v>
      </c>
      <c r="G367" s="92">
        <v>7355</v>
      </c>
      <c r="H367" s="92">
        <v>-2862</v>
      </c>
      <c r="R367" s="92">
        <v>158</v>
      </c>
      <c r="S367" s="92">
        <v>-3020</v>
      </c>
    </row>
    <row r="368" spans="1:19">
      <c r="A368" s="83" t="s">
        <v>78</v>
      </c>
      <c r="B368" s="85">
        <v>42552</v>
      </c>
      <c r="C368" s="86" t="s">
        <v>401</v>
      </c>
      <c r="D368" s="87" t="s">
        <v>402</v>
      </c>
      <c r="E368" s="92">
        <v>10122</v>
      </c>
      <c r="F368" s="92">
        <v>10565</v>
      </c>
      <c r="G368" s="92">
        <v>7509</v>
      </c>
      <c r="H368" s="92">
        <v>-3074</v>
      </c>
      <c r="R368" s="92">
        <v>-438</v>
      </c>
      <c r="S368" s="92">
        <v>-2636</v>
      </c>
    </row>
    <row r="369" spans="1:19">
      <c r="A369" s="83" t="s">
        <v>78</v>
      </c>
      <c r="B369" s="85">
        <v>42553</v>
      </c>
      <c r="C369" s="86" t="s">
        <v>401</v>
      </c>
      <c r="D369" s="87" t="s">
        <v>402</v>
      </c>
      <c r="E369" s="92">
        <v>8933</v>
      </c>
      <c r="F369" s="92">
        <v>9538</v>
      </c>
      <c r="G369" s="92">
        <v>6392</v>
      </c>
      <c r="H369" s="92">
        <v>-3156</v>
      </c>
      <c r="R369" s="92">
        <v>-448</v>
      </c>
      <c r="S369" s="92">
        <v>-2708</v>
      </c>
    </row>
    <row r="370" spans="1:19">
      <c r="A370" s="83" t="s">
        <v>78</v>
      </c>
      <c r="B370" s="85">
        <v>42554</v>
      </c>
      <c r="C370" s="86" t="s">
        <v>401</v>
      </c>
      <c r="D370" s="87" t="s">
        <v>402</v>
      </c>
      <c r="E370" s="92">
        <v>8100</v>
      </c>
      <c r="F370" s="92">
        <v>8311</v>
      </c>
      <c r="G370" s="92">
        <v>5980</v>
      </c>
      <c r="H370" s="92">
        <v>-2347</v>
      </c>
      <c r="R370" s="92">
        <v>-656</v>
      </c>
      <c r="S370" s="92">
        <v>-1691</v>
      </c>
    </row>
    <row r="371" spans="1:19">
      <c r="A371" s="83" t="s">
        <v>78</v>
      </c>
      <c r="B371" s="85">
        <v>42555</v>
      </c>
      <c r="C371" s="86" t="s">
        <v>401</v>
      </c>
      <c r="D371" s="87" t="s">
        <v>402</v>
      </c>
      <c r="E371" s="92">
        <v>8197</v>
      </c>
      <c r="F371" s="92">
        <v>8256</v>
      </c>
      <c r="G371" s="92">
        <v>6132</v>
      </c>
      <c r="H371" s="92">
        <v>-2137</v>
      </c>
      <c r="R371" s="92">
        <v>-468</v>
      </c>
      <c r="S371" s="92">
        <v>-1669</v>
      </c>
    </row>
    <row r="372" spans="1:19">
      <c r="A372" s="83" t="s">
        <v>78</v>
      </c>
      <c r="B372" s="85">
        <v>42556</v>
      </c>
      <c r="C372" s="86" t="s">
        <v>401</v>
      </c>
      <c r="D372" s="87" t="s">
        <v>402</v>
      </c>
      <c r="E372" s="92">
        <v>9491</v>
      </c>
      <c r="F372" s="92">
        <v>9091</v>
      </c>
      <c r="G372" s="92">
        <v>6128</v>
      </c>
      <c r="H372" s="92">
        <v>-2979</v>
      </c>
      <c r="R372" s="92">
        <v>-442</v>
      </c>
      <c r="S372" s="92">
        <v>-2537</v>
      </c>
    </row>
    <row r="373" spans="1:19">
      <c r="A373" s="83" t="s">
        <v>78</v>
      </c>
      <c r="B373" s="85">
        <v>42557</v>
      </c>
      <c r="C373" s="86" t="s">
        <v>401</v>
      </c>
      <c r="D373" s="87" t="s">
        <v>402</v>
      </c>
      <c r="E373" s="92">
        <v>9201</v>
      </c>
      <c r="F373" s="92">
        <v>8916</v>
      </c>
      <c r="G373" s="92">
        <v>6285</v>
      </c>
      <c r="H373" s="92">
        <v>-2646</v>
      </c>
      <c r="R373" s="92">
        <v>325</v>
      </c>
      <c r="S373" s="92">
        <v>-2971</v>
      </c>
    </row>
    <row r="374" spans="1:19">
      <c r="A374" s="83" t="s">
        <v>78</v>
      </c>
      <c r="B374" s="85">
        <v>42558</v>
      </c>
      <c r="C374" s="86" t="s">
        <v>401</v>
      </c>
      <c r="D374" s="87" t="s">
        <v>402</v>
      </c>
      <c r="E374" s="92">
        <v>9110</v>
      </c>
      <c r="F374" s="92">
        <v>8830</v>
      </c>
      <c r="G374" s="92">
        <v>6195</v>
      </c>
      <c r="H374" s="92">
        <v>-2642</v>
      </c>
      <c r="R374" s="92">
        <v>-151</v>
      </c>
      <c r="S374" s="92">
        <v>-2491</v>
      </c>
    </row>
    <row r="375" spans="1:19">
      <c r="A375" s="83" t="s">
        <v>78</v>
      </c>
      <c r="B375" s="85">
        <v>42559</v>
      </c>
      <c r="C375" s="86" t="s">
        <v>401</v>
      </c>
      <c r="D375" s="87" t="s">
        <v>402</v>
      </c>
      <c r="E375" s="92">
        <v>8832</v>
      </c>
      <c r="F375" s="92">
        <v>8808</v>
      </c>
      <c r="G375" s="92">
        <v>6145</v>
      </c>
      <c r="H375" s="92">
        <v>-2676</v>
      </c>
      <c r="R375" s="92">
        <v>276</v>
      </c>
      <c r="S375" s="92">
        <v>-2952</v>
      </c>
    </row>
    <row r="376" spans="1:19">
      <c r="A376" s="83" t="s">
        <v>78</v>
      </c>
      <c r="B376" s="85">
        <v>42560</v>
      </c>
      <c r="C376" s="86" t="s">
        <v>401</v>
      </c>
      <c r="D376" s="87" t="s">
        <v>402</v>
      </c>
      <c r="E376" s="92">
        <v>7858</v>
      </c>
      <c r="F376" s="92">
        <v>8173</v>
      </c>
      <c r="G376" s="92">
        <v>6172</v>
      </c>
      <c r="H376" s="92">
        <v>-2014</v>
      </c>
      <c r="R376" s="92">
        <v>352</v>
      </c>
      <c r="S376" s="92">
        <v>-2366</v>
      </c>
    </row>
    <row r="377" spans="1:19">
      <c r="A377" s="83" t="s">
        <v>78</v>
      </c>
      <c r="B377" s="85">
        <v>42561</v>
      </c>
      <c r="C377" s="86" t="s">
        <v>401</v>
      </c>
      <c r="D377" s="87" t="s">
        <v>402</v>
      </c>
      <c r="E377" s="92">
        <v>7151</v>
      </c>
      <c r="F377" s="92">
        <v>6810</v>
      </c>
      <c r="G377" s="92">
        <v>5904</v>
      </c>
      <c r="H377" s="92">
        <v>-920</v>
      </c>
      <c r="R377" s="92">
        <v>1299</v>
      </c>
      <c r="S377" s="92">
        <v>-2219</v>
      </c>
    </row>
    <row r="378" spans="1:19">
      <c r="A378" s="83" t="s">
        <v>78</v>
      </c>
      <c r="B378" s="85">
        <v>42562</v>
      </c>
      <c r="C378" s="86" t="s">
        <v>401</v>
      </c>
      <c r="D378" s="87" t="s">
        <v>402</v>
      </c>
      <c r="E378" s="92">
        <v>8694</v>
      </c>
      <c r="F378" s="92">
        <v>8688</v>
      </c>
      <c r="G378" s="92">
        <v>5870</v>
      </c>
      <c r="H378" s="92">
        <v>-2835</v>
      </c>
      <c r="R378" s="92">
        <v>442</v>
      </c>
      <c r="S378" s="92">
        <v>-3277</v>
      </c>
    </row>
    <row r="379" spans="1:19">
      <c r="A379" s="83" t="s">
        <v>78</v>
      </c>
      <c r="B379" s="85">
        <v>42563</v>
      </c>
      <c r="C379" s="86" t="s">
        <v>401</v>
      </c>
      <c r="D379" s="87" t="s">
        <v>402</v>
      </c>
      <c r="E379" s="92">
        <v>9168</v>
      </c>
      <c r="F379" s="92">
        <v>9173</v>
      </c>
      <c r="G379" s="92">
        <v>6083</v>
      </c>
      <c r="H379" s="92">
        <v>-3097</v>
      </c>
      <c r="R379" s="92">
        <v>653</v>
      </c>
      <c r="S379" s="92">
        <v>-3750</v>
      </c>
    </row>
    <row r="380" spans="1:19">
      <c r="A380" s="83" t="s">
        <v>78</v>
      </c>
      <c r="B380" s="85">
        <v>42564</v>
      </c>
      <c r="C380" s="86" t="s">
        <v>401</v>
      </c>
      <c r="D380" s="87" t="s">
        <v>402</v>
      </c>
      <c r="E380" s="92">
        <v>9870</v>
      </c>
      <c r="F380" s="92">
        <v>9672</v>
      </c>
      <c r="G380" s="92">
        <v>6688</v>
      </c>
      <c r="H380" s="92">
        <v>-3000</v>
      </c>
      <c r="R380" s="92">
        <v>151</v>
      </c>
      <c r="S380" s="92">
        <v>-3151</v>
      </c>
    </row>
    <row r="381" spans="1:19">
      <c r="A381" s="83" t="s">
        <v>78</v>
      </c>
      <c r="B381" s="85">
        <v>42565</v>
      </c>
      <c r="C381" s="86" t="s">
        <v>401</v>
      </c>
      <c r="D381" s="87" t="s">
        <v>402</v>
      </c>
      <c r="E381" s="92">
        <v>10657</v>
      </c>
      <c r="F381" s="92">
        <v>10365</v>
      </c>
      <c r="G381" s="92">
        <v>6963</v>
      </c>
      <c r="H381" s="92">
        <v>-3416</v>
      </c>
      <c r="R381" s="92">
        <v>211</v>
      </c>
      <c r="S381" s="92">
        <v>-3627</v>
      </c>
    </row>
    <row r="382" spans="1:19">
      <c r="A382" s="83" t="s">
        <v>78</v>
      </c>
      <c r="B382" s="85">
        <v>42566</v>
      </c>
      <c r="C382" s="86" t="s">
        <v>401</v>
      </c>
      <c r="D382" s="87" t="s">
        <v>402</v>
      </c>
      <c r="E382" s="92">
        <v>10408</v>
      </c>
      <c r="F382" s="92">
        <v>10035</v>
      </c>
      <c r="G382" s="92">
        <v>6878</v>
      </c>
      <c r="H382" s="92">
        <v>-3168</v>
      </c>
      <c r="R382" s="92">
        <v>-1438</v>
      </c>
      <c r="S382" s="92">
        <v>-1730</v>
      </c>
    </row>
    <row r="383" spans="1:19">
      <c r="A383" s="83" t="s">
        <v>78</v>
      </c>
      <c r="B383" s="85">
        <v>42567</v>
      </c>
      <c r="C383" s="86" t="s">
        <v>401</v>
      </c>
      <c r="D383" s="87" t="s">
        <v>402</v>
      </c>
      <c r="E383" s="92">
        <v>9210</v>
      </c>
      <c r="F383" s="92">
        <v>9070</v>
      </c>
      <c r="G383" s="92">
        <v>6203</v>
      </c>
      <c r="H383" s="92">
        <v>-2881</v>
      </c>
      <c r="R383" s="92">
        <v>-811</v>
      </c>
      <c r="S383" s="92">
        <v>-2070</v>
      </c>
    </row>
    <row r="384" spans="1:19">
      <c r="A384" s="83" t="s">
        <v>78</v>
      </c>
      <c r="B384" s="85">
        <v>42568</v>
      </c>
      <c r="C384" s="86" t="s">
        <v>401</v>
      </c>
      <c r="D384" s="87" t="s">
        <v>402</v>
      </c>
      <c r="E384" s="92">
        <v>8286</v>
      </c>
      <c r="F384" s="92">
        <v>8100</v>
      </c>
      <c r="G384" s="92">
        <v>5902</v>
      </c>
      <c r="H384" s="92">
        <v>-2211</v>
      </c>
      <c r="R384" s="92">
        <v>-256</v>
      </c>
      <c r="S384" s="92">
        <v>-1955</v>
      </c>
    </row>
    <row r="385" spans="1:19">
      <c r="A385" s="83" t="s">
        <v>78</v>
      </c>
      <c r="B385" s="85">
        <v>42569</v>
      </c>
      <c r="C385" s="86" t="s">
        <v>401</v>
      </c>
      <c r="D385" s="87" t="s">
        <v>402</v>
      </c>
      <c r="E385" s="92">
        <v>9208</v>
      </c>
      <c r="F385" s="92">
        <v>8548</v>
      </c>
      <c r="G385" s="92">
        <v>5847</v>
      </c>
      <c r="H385" s="92">
        <v>-2676</v>
      </c>
      <c r="R385" s="92">
        <v>-1729</v>
      </c>
      <c r="S385" s="92">
        <v>-947</v>
      </c>
    </row>
    <row r="386" spans="1:19">
      <c r="A386" s="83" t="s">
        <v>78</v>
      </c>
      <c r="B386" s="85">
        <v>42570</v>
      </c>
      <c r="C386" s="86" t="s">
        <v>401</v>
      </c>
      <c r="D386" s="87" t="s">
        <v>402</v>
      </c>
      <c r="E386" s="92">
        <v>8448</v>
      </c>
      <c r="F386" s="92">
        <v>8815</v>
      </c>
      <c r="G386" s="92">
        <v>6389</v>
      </c>
      <c r="H386" s="92">
        <v>-2438</v>
      </c>
      <c r="R386" s="92">
        <v>-2085</v>
      </c>
      <c r="S386" s="92">
        <v>-353</v>
      </c>
    </row>
    <row r="387" spans="1:19">
      <c r="A387" s="83" t="s">
        <v>78</v>
      </c>
      <c r="B387" s="85">
        <v>42571</v>
      </c>
      <c r="C387" s="86" t="s">
        <v>401</v>
      </c>
      <c r="D387" s="87" t="s">
        <v>402</v>
      </c>
      <c r="E387" s="92">
        <v>8733</v>
      </c>
      <c r="F387" s="92">
        <v>9177</v>
      </c>
      <c r="G387" s="92">
        <v>6611</v>
      </c>
      <c r="H387" s="92">
        <v>-2579</v>
      </c>
      <c r="R387" s="92">
        <v>-1068</v>
      </c>
      <c r="S387" s="92">
        <v>-1511</v>
      </c>
    </row>
    <row r="388" spans="1:19">
      <c r="A388" s="83" t="s">
        <v>78</v>
      </c>
      <c r="B388" s="85">
        <v>42572</v>
      </c>
      <c r="C388" s="86" t="s">
        <v>401</v>
      </c>
      <c r="D388" s="87" t="s">
        <v>402</v>
      </c>
      <c r="E388" s="92">
        <v>9014</v>
      </c>
      <c r="F388" s="92">
        <v>9146</v>
      </c>
      <c r="G388" s="92">
        <v>7115</v>
      </c>
      <c r="H388" s="92">
        <v>-2044</v>
      </c>
      <c r="R388" s="92">
        <v>-420</v>
      </c>
      <c r="S388" s="92">
        <v>-1624</v>
      </c>
    </row>
    <row r="389" spans="1:19">
      <c r="A389" s="83" t="s">
        <v>78</v>
      </c>
      <c r="B389" s="85">
        <v>42573</v>
      </c>
      <c r="C389" s="86" t="s">
        <v>401</v>
      </c>
      <c r="D389" s="87" t="s">
        <v>402</v>
      </c>
      <c r="E389" s="92">
        <v>9347</v>
      </c>
      <c r="F389" s="92">
        <v>9133</v>
      </c>
      <c r="G389" s="92">
        <v>5494</v>
      </c>
      <c r="H389" s="92">
        <v>-3652</v>
      </c>
      <c r="R389" s="92">
        <v>-2303</v>
      </c>
      <c r="S389" s="92">
        <v>-1349</v>
      </c>
    </row>
    <row r="390" spans="1:19">
      <c r="A390" s="83" t="s">
        <v>78</v>
      </c>
      <c r="B390" s="85">
        <v>42574</v>
      </c>
      <c r="C390" s="86" t="s">
        <v>401</v>
      </c>
      <c r="D390" s="87" t="s">
        <v>402</v>
      </c>
      <c r="E390" s="92">
        <v>9274</v>
      </c>
      <c r="F390" s="92">
        <v>9071</v>
      </c>
      <c r="G390" s="92">
        <v>6408</v>
      </c>
      <c r="H390" s="92">
        <v>-2683</v>
      </c>
      <c r="R390" s="92">
        <v>-1219</v>
      </c>
      <c r="S390" s="92">
        <v>-1464</v>
      </c>
    </row>
    <row r="391" spans="1:19">
      <c r="A391" s="83" t="s">
        <v>78</v>
      </c>
      <c r="B391" s="85">
        <v>42575</v>
      </c>
      <c r="C391" s="86" t="s">
        <v>401</v>
      </c>
      <c r="D391" s="87" t="s">
        <v>402</v>
      </c>
      <c r="E391" s="92">
        <v>9199</v>
      </c>
      <c r="F391" s="92">
        <v>9294</v>
      </c>
      <c r="G391" s="92">
        <v>7329</v>
      </c>
      <c r="H391" s="92">
        <v>-1979</v>
      </c>
      <c r="R391" s="92">
        <v>187</v>
      </c>
      <c r="S391" s="92">
        <v>-2166</v>
      </c>
    </row>
    <row r="392" spans="1:19">
      <c r="A392" s="83" t="s">
        <v>78</v>
      </c>
      <c r="B392" s="85">
        <v>42576</v>
      </c>
      <c r="C392" s="86" t="s">
        <v>401</v>
      </c>
      <c r="D392" s="87" t="s">
        <v>402</v>
      </c>
      <c r="E392" s="92">
        <v>10477</v>
      </c>
      <c r="F392" s="92">
        <v>10473</v>
      </c>
      <c r="G392" s="92">
        <v>7527</v>
      </c>
      <c r="H392" s="92">
        <v>-2956</v>
      </c>
      <c r="R392" s="92">
        <v>-194</v>
      </c>
      <c r="S392" s="92">
        <v>-2762</v>
      </c>
    </row>
    <row r="393" spans="1:19">
      <c r="A393" s="83" t="s">
        <v>78</v>
      </c>
      <c r="B393" s="85">
        <v>42577</v>
      </c>
      <c r="C393" s="86" t="s">
        <v>401</v>
      </c>
      <c r="D393" s="87" t="s">
        <v>402</v>
      </c>
      <c r="E393" s="92">
        <v>11055</v>
      </c>
      <c r="F393" s="92">
        <v>10984</v>
      </c>
      <c r="G393" s="92">
        <v>7517</v>
      </c>
      <c r="H393" s="92">
        <v>-3474</v>
      </c>
      <c r="R393" s="92">
        <v>410</v>
      </c>
      <c r="S393" s="92">
        <v>-3884</v>
      </c>
    </row>
    <row r="394" spans="1:19">
      <c r="A394" s="83" t="s">
        <v>78</v>
      </c>
      <c r="B394" s="85">
        <v>42578</v>
      </c>
      <c r="C394" s="86" t="s">
        <v>401</v>
      </c>
      <c r="D394" s="87" t="s">
        <v>402</v>
      </c>
      <c r="E394" s="92">
        <v>11290</v>
      </c>
      <c r="F394" s="92">
        <v>11344</v>
      </c>
      <c r="G394" s="92">
        <v>8274</v>
      </c>
      <c r="H394" s="92">
        <v>-3079</v>
      </c>
      <c r="R394" s="92">
        <v>799</v>
      </c>
      <c r="S394" s="92">
        <v>-3878</v>
      </c>
    </row>
    <row r="395" spans="1:19">
      <c r="A395" s="83" t="s">
        <v>78</v>
      </c>
      <c r="B395" s="85">
        <v>42579</v>
      </c>
      <c r="C395" s="86" t="s">
        <v>401</v>
      </c>
      <c r="D395" s="87" t="s">
        <v>402</v>
      </c>
      <c r="E395" s="92">
        <v>11304</v>
      </c>
      <c r="F395" s="92">
        <v>11303</v>
      </c>
      <c r="G395" s="92">
        <v>8156</v>
      </c>
      <c r="H395" s="92">
        <v>-3155</v>
      </c>
      <c r="R395" s="92">
        <v>220</v>
      </c>
      <c r="S395" s="92">
        <v>-3375</v>
      </c>
    </row>
    <row r="396" spans="1:19">
      <c r="A396" s="83" t="s">
        <v>78</v>
      </c>
      <c r="B396" s="85">
        <v>42580</v>
      </c>
      <c r="C396" s="86" t="s">
        <v>401</v>
      </c>
      <c r="D396" s="87" t="s">
        <v>402</v>
      </c>
      <c r="E396" s="92">
        <v>11322</v>
      </c>
      <c r="F396" s="92">
        <v>11036</v>
      </c>
      <c r="G396" s="92">
        <v>7643</v>
      </c>
      <c r="H396" s="92">
        <v>-3400</v>
      </c>
      <c r="R396" s="92">
        <v>-931</v>
      </c>
      <c r="S396" s="92">
        <v>-2469</v>
      </c>
    </row>
    <row r="397" spans="1:19">
      <c r="A397" s="83" t="s">
        <v>78</v>
      </c>
      <c r="B397" s="85">
        <v>42581</v>
      </c>
      <c r="C397" s="86" t="s">
        <v>401</v>
      </c>
      <c r="D397" s="87" t="s">
        <v>402</v>
      </c>
      <c r="E397" s="92">
        <v>10321</v>
      </c>
      <c r="F397" s="92">
        <v>10012</v>
      </c>
      <c r="G397" s="92">
        <v>6827</v>
      </c>
      <c r="H397" s="92">
        <v>-3199</v>
      </c>
      <c r="R397" s="92">
        <v>-2167</v>
      </c>
      <c r="S397" s="92">
        <v>-1032</v>
      </c>
    </row>
    <row r="398" spans="1:19">
      <c r="A398" s="83" t="s">
        <v>78</v>
      </c>
      <c r="B398" s="85">
        <v>42582</v>
      </c>
      <c r="C398" s="86" t="s">
        <v>401</v>
      </c>
      <c r="D398" s="87" t="s">
        <v>402</v>
      </c>
      <c r="E398" s="92">
        <v>9126</v>
      </c>
      <c r="F398" s="92">
        <v>8720</v>
      </c>
      <c r="G398" s="92">
        <v>6397</v>
      </c>
      <c r="H398" s="92">
        <v>-2337</v>
      </c>
      <c r="R398" s="92">
        <v>-903</v>
      </c>
      <c r="S398" s="92">
        <v>-1434</v>
      </c>
    </row>
    <row r="399" spans="1:19">
      <c r="A399" s="83" t="s">
        <v>78</v>
      </c>
      <c r="B399" s="85">
        <v>42583</v>
      </c>
      <c r="C399" s="86" t="s">
        <v>401</v>
      </c>
      <c r="D399" s="87" t="s">
        <v>402</v>
      </c>
      <c r="E399" s="92">
        <v>10133</v>
      </c>
      <c r="F399" s="92">
        <v>9479</v>
      </c>
      <c r="G399" s="92">
        <v>6463</v>
      </c>
      <c r="H399" s="92">
        <v>-3032</v>
      </c>
      <c r="R399" s="92">
        <v>-1708</v>
      </c>
      <c r="S399" s="92">
        <v>-1324</v>
      </c>
    </row>
    <row r="400" spans="1:19">
      <c r="A400" s="83" t="s">
        <v>78</v>
      </c>
      <c r="B400" s="85">
        <v>42584</v>
      </c>
      <c r="C400" s="86" t="s">
        <v>401</v>
      </c>
      <c r="D400" s="87" t="s">
        <v>402</v>
      </c>
      <c r="E400" s="92">
        <v>9778</v>
      </c>
      <c r="F400" s="92">
        <v>9723</v>
      </c>
      <c r="G400" s="92">
        <v>6479</v>
      </c>
      <c r="H400" s="92">
        <v>-3259</v>
      </c>
      <c r="R400" s="92">
        <v>-1069</v>
      </c>
      <c r="S400" s="92">
        <v>-2190</v>
      </c>
    </row>
    <row r="401" spans="1:19">
      <c r="A401" s="83" t="s">
        <v>78</v>
      </c>
      <c r="B401" s="85">
        <v>42585</v>
      </c>
      <c r="C401" s="86" t="s">
        <v>401</v>
      </c>
      <c r="D401" s="87" t="s">
        <v>402</v>
      </c>
      <c r="E401" s="92">
        <v>9797</v>
      </c>
      <c r="F401" s="92">
        <v>10077</v>
      </c>
      <c r="G401" s="92">
        <v>7415</v>
      </c>
      <c r="H401" s="92">
        <v>-2677</v>
      </c>
      <c r="R401" s="92">
        <v>618</v>
      </c>
      <c r="S401" s="92">
        <v>-3295</v>
      </c>
    </row>
    <row r="402" spans="1:19">
      <c r="A402" s="83" t="s">
        <v>78</v>
      </c>
      <c r="B402" s="85">
        <v>42586</v>
      </c>
      <c r="C402" s="86" t="s">
        <v>401</v>
      </c>
      <c r="D402" s="87" t="s">
        <v>402</v>
      </c>
      <c r="E402" s="92">
        <v>9584</v>
      </c>
      <c r="F402" s="92">
        <v>9283</v>
      </c>
      <c r="G402" s="92">
        <v>6614</v>
      </c>
      <c r="H402" s="92">
        <v>-2680</v>
      </c>
      <c r="R402" s="92">
        <v>-1499</v>
      </c>
      <c r="S402" s="92">
        <v>-1181</v>
      </c>
    </row>
    <row r="403" spans="1:19">
      <c r="A403" s="83" t="s">
        <v>78</v>
      </c>
      <c r="B403" s="85">
        <v>42587</v>
      </c>
      <c r="C403" s="86" t="s">
        <v>401</v>
      </c>
      <c r="D403" s="87" t="s">
        <v>402</v>
      </c>
      <c r="E403" s="92">
        <v>9012</v>
      </c>
      <c r="F403" s="92">
        <v>8632</v>
      </c>
      <c r="G403" s="92">
        <v>6947</v>
      </c>
      <c r="H403" s="92">
        <v>-1695</v>
      </c>
      <c r="R403" s="92">
        <v>-526</v>
      </c>
      <c r="S403" s="92">
        <v>-1169</v>
      </c>
    </row>
    <row r="404" spans="1:19">
      <c r="A404" s="83" t="s">
        <v>78</v>
      </c>
      <c r="B404" s="85">
        <v>42588</v>
      </c>
      <c r="C404" s="86" t="s">
        <v>401</v>
      </c>
      <c r="D404" s="87" t="s">
        <v>402</v>
      </c>
      <c r="E404" s="92">
        <v>8332</v>
      </c>
      <c r="F404" s="92">
        <v>8098</v>
      </c>
      <c r="G404" s="92">
        <v>6416</v>
      </c>
      <c r="H404" s="92">
        <v>-1692</v>
      </c>
      <c r="R404" s="92">
        <v>-938</v>
      </c>
      <c r="S404" s="92">
        <v>-754</v>
      </c>
    </row>
    <row r="405" spans="1:19">
      <c r="A405" s="83" t="s">
        <v>78</v>
      </c>
      <c r="B405" s="85">
        <v>42589</v>
      </c>
      <c r="C405" s="86" t="s">
        <v>401</v>
      </c>
      <c r="D405" s="87" t="s">
        <v>402</v>
      </c>
      <c r="E405" s="92">
        <v>7687</v>
      </c>
      <c r="F405" s="92">
        <v>7551</v>
      </c>
      <c r="G405" s="92">
        <v>5828</v>
      </c>
      <c r="H405" s="92">
        <v>-1740</v>
      </c>
      <c r="R405" s="92">
        <v>-212</v>
      </c>
      <c r="S405" s="92">
        <v>-1528</v>
      </c>
    </row>
    <row r="406" spans="1:19">
      <c r="A406" s="83" t="s">
        <v>78</v>
      </c>
      <c r="B406" s="85">
        <v>42590</v>
      </c>
      <c r="C406" s="86" t="s">
        <v>401</v>
      </c>
      <c r="D406" s="87" t="s">
        <v>402</v>
      </c>
      <c r="E406" s="92">
        <v>9211</v>
      </c>
      <c r="F406" s="92">
        <v>9064</v>
      </c>
      <c r="G406" s="92">
        <v>6136</v>
      </c>
      <c r="H406" s="92">
        <v>-2944</v>
      </c>
      <c r="R406" s="92">
        <v>-355</v>
      </c>
      <c r="S406" s="92">
        <v>-2589</v>
      </c>
    </row>
    <row r="407" spans="1:19">
      <c r="A407" s="83" t="s">
        <v>78</v>
      </c>
      <c r="B407" s="85">
        <v>42591</v>
      </c>
      <c r="C407" s="86" t="s">
        <v>401</v>
      </c>
      <c r="D407" s="87" t="s">
        <v>402</v>
      </c>
      <c r="E407" s="92">
        <v>9328</v>
      </c>
      <c r="F407" s="92">
        <v>9193</v>
      </c>
      <c r="G407" s="92">
        <v>6219</v>
      </c>
      <c r="H407" s="92">
        <v>-2949</v>
      </c>
      <c r="R407" s="92">
        <v>-44</v>
      </c>
      <c r="S407" s="92">
        <v>-2905</v>
      </c>
    </row>
    <row r="408" spans="1:19">
      <c r="A408" s="83" t="s">
        <v>78</v>
      </c>
      <c r="B408" s="85">
        <v>42592</v>
      </c>
      <c r="C408" s="86" t="s">
        <v>401</v>
      </c>
      <c r="D408" s="87" t="s">
        <v>402</v>
      </c>
      <c r="E408" s="92">
        <v>9451</v>
      </c>
      <c r="F408" s="92">
        <v>9547</v>
      </c>
      <c r="G408" s="92">
        <v>6702</v>
      </c>
      <c r="H408" s="92">
        <v>-2859</v>
      </c>
      <c r="R408" s="92">
        <v>847</v>
      </c>
      <c r="S408" s="92">
        <v>-3706</v>
      </c>
    </row>
    <row r="409" spans="1:19">
      <c r="A409" s="83" t="s">
        <v>78</v>
      </c>
      <c r="B409" s="85">
        <v>42593</v>
      </c>
      <c r="C409" s="86" t="s">
        <v>401</v>
      </c>
      <c r="D409" s="87" t="s">
        <v>402</v>
      </c>
      <c r="E409" s="92">
        <v>9647</v>
      </c>
      <c r="F409" s="92">
        <v>9647</v>
      </c>
      <c r="G409" s="92">
        <v>6560</v>
      </c>
      <c r="H409" s="92">
        <v>-3103</v>
      </c>
      <c r="R409" s="92">
        <v>1509</v>
      </c>
      <c r="S409" s="92">
        <v>-4612</v>
      </c>
    </row>
    <row r="410" spans="1:19">
      <c r="A410" s="83" t="s">
        <v>78</v>
      </c>
      <c r="B410" s="85">
        <v>42594</v>
      </c>
      <c r="C410" s="86" t="s">
        <v>401</v>
      </c>
      <c r="D410" s="87" t="s">
        <v>402</v>
      </c>
      <c r="E410" s="92">
        <v>9680</v>
      </c>
      <c r="F410" s="92">
        <v>9725</v>
      </c>
      <c r="G410" s="92">
        <v>6503</v>
      </c>
      <c r="H410" s="92">
        <v>-3236</v>
      </c>
      <c r="R410" s="92">
        <v>519</v>
      </c>
      <c r="S410" s="92">
        <v>-3755</v>
      </c>
    </row>
    <row r="411" spans="1:19">
      <c r="A411" s="83" t="s">
        <v>78</v>
      </c>
      <c r="B411" s="85">
        <v>42595</v>
      </c>
      <c r="C411" s="86" t="s">
        <v>401</v>
      </c>
      <c r="D411" s="87" t="s">
        <v>402</v>
      </c>
      <c r="E411" s="92">
        <v>9242</v>
      </c>
      <c r="F411" s="92">
        <v>9382</v>
      </c>
      <c r="G411" s="92">
        <v>6400</v>
      </c>
      <c r="H411" s="92">
        <v>-3001</v>
      </c>
      <c r="R411" s="92">
        <v>1368</v>
      </c>
      <c r="S411" s="92">
        <v>-4369</v>
      </c>
    </row>
    <row r="412" spans="1:19">
      <c r="A412" s="83" t="s">
        <v>78</v>
      </c>
      <c r="B412" s="85">
        <v>42596</v>
      </c>
      <c r="C412" s="86" t="s">
        <v>401</v>
      </c>
      <c r="D412" s="87" t="s">
        <v>402</v>
      </c>
      <c r="E412" s="92">
        <v>9008</v>
      </c>
      <c r="F412" s="92">
        <v>9204</v>
      </c>
      <c r="G412" s="92">
        <v>6352</v>
      </c>
      <c r="H412" s="92">
        <v>-2867</v>
      </c>
      <c r="R412" s="92">
        <v>263</v>
      </c>
      <c r="S412" s="92">
        <v>-3130</v>
      </c>
    </row>
    <row r="413" spans="1:19">
      <c r="A413" s="83" t="s">
        <v>78</v>
      </c>
      <c r="B413" s="85">
        <v>42597</v>
      </c>
      <c r="C413" s="86" t="s">
        <v>401</v>
      </c>
      <c r="D413" s="87" t="s">
        <v>402</v>
      </c>
      <c r="E413" s="92">
        <v>10001</v>
      </c>
      <c r="F413" s="92">
        <v>9845</v>
      </c>
      <c r="G413" s="92">
        <v>7375</v>
      </c>
      <c r="H413" s="92">
        <v>-2483</v>
      </c>
      <c r="R413" s="92">
        <v>-630</v>
      </c>
      <c r="S413" s="92">
        <v>-1853</v>
      </c>
    </row>
    <row r="414" spans="1:19">
      <c r="A414" s="83" t="s">
        <v>78</v>
      </c>
      <c r="B414" s="85">
        <v>42598</v>
      </c>
      <c r="C414" s="86" t="s">
        <v>401</v>
      </c>
      <c r="D414" s="87" t="s">
        <v>402</v>
      </c>
      <c r="E414" s="92">
        <v>10005</v>
      </c>
      <c r="F414" s="92">
        <v>9990</v>
      </c>
      <c r="G414" s="92">
        <v>7334</v>
      </c>
      <c r="H414" s="92">
        <v>-2665</v>
      </c>
      <c r="R414" s="92">
        <v>-794</v>
      </c>
      <c r="S414" s="92">
        <v>-1871</v>
      </c>
    </row>
    <row r="415" spans="1:19">
      <c r="A415" s="83" t="s">
        <v>78</v>
      </c>
      <c r="B415" s="85">
        <v>42599</v>
      </c>
      <c r="C415" s="86" t="s">
        <v>401</v>
      </c>
      <c r="D415" s="87" t="s">
        <v>402</v>
      </c>
      <c r="E415" s="92">
        <v>10201</v>
      </c>
      <c r="F415" s="92">
        <v>10494</v>
      </c>
      <c r="G415" s="92">
        <v>7939</v>
      </c>
      <c r="H415" s="92">
        <v>-2569</v>
      </c>
      <c r="R415" s="92">
        <v>665</v>
      </c>
      <c r="S415" s="92">
        <v>-3234</v>
      </c>
    </row>
    <row r="416" spans="1:19">
      <c r="A416" s="83" t="s">
        <v>78</v>
      </c>
      <c r="B416" s="85">
        <v>42600</v>
      </c>
      <c r="C416" s="86" t="s">
        <v>401</v>
      </c>
      <c r="D416" s="87" t="s">
        <v>402</v>
      </c>
      <c r="E416" s="92">
        <v>10072</v>
      </c>
      <c r="F416" s="92">
        <v>10248</v>
      </c>
      <c r="G416" s="92">
        <v>7890</v>
      </c>
      <c r="H416" s="92">
        <v>-2365</v>
      </c>
      <c r="R416" s="92">
        <v>1364</v>
      </c>
      <c r="S416" s="92">
        <v>-3729</v>
      </c>
    </row>
    <row r="417" spans="1:19">
      <c r="A417" s="83" t="s">
        <v>78</v>
      </c>
      <c r="B417" s="85">
        <v>42601</v>
      </c>
      <c r="C417" s="86" t="s">
        <v>401</v>
      </c>
      <c r="D417" s="87" t="s">
        <v>402</v>
      </c>
      <c r="E417" s="92">
        <v>9858</v>
      </c>
      <c r="F417" s="92">
        <v>9839</v>
      </c>
      <c r="G417" s="92">
        <v>7070</v>
      </c>
      <c r="H417" s="92">
        <v>-2780</v>
      </c>
      <c r="R417" s="92">
        <v>-226</v>
      </c>
      <c r="S417" s="92">
        <v>-2554</v>
      </c>
    </row>
    <row r="418" spans="1:19">
      <c r="A418" s="83" t="s">
        <v>78</v>
      </c>
      <c r="B418" s="85">
        <v>42602</v>
      </c>
      <c r="C418" s="86" t="s">
        <v>401</v>
      </c>
      <c r="D418" s="87" t="s">
        <v>402</v>
      </c>
      <c r="E418" s="92">
        <v>8936</v>
      </c>
      <c r="F418" s="92">
        <v>9070</v>
      </c>
      <c r="G418" s="92">
        <v>6226</v>
      </c>
      <c r="H418" s="92">
        <v>-2862</v>
      </c>
      <c r="R418" s="92">
        <v>993</v>
      </c>
      <c r="S418" s="92">
        <v>-3855</v>
      </c>
    </row>
    <row r="419" spans="1:19">
      <c r="A419" s="83" t="s">
        <v>78</v>
      </c>
      <c r="B419" s="85">
        <v>42603</v>
      </c>
      <c r="C419" s="86" t="s">
        <v>401</v>
      </c>
      <c r="D419" s="87" t="s">
        <v>402</v>
      </c>
      <c r="E419" s="92">
        <v>8171</v>
      </c>
      <c r="F419" s="92">
        <v>8348</v>
      </c>
      <c r="G419" s="92">
        <v>6022</v>
      </c>
      <c r="H419" s="92">
        <v>-2342</v>
      </c>
      <c r="R419" s="92">
        <v>137</v>
      </c>
      <c r="S419" s="92">
        <v>-2479</v>
      </c>
    </row>
    <row r="420" spans="1:19">
      <c r="A420" s="83" t="s">
        <v>78</v>
      </c>
      <c r="B420" s="85">
        <v>42604</v>
      </c>
      <c r="C420" s="86" t="s">
        <v>401</v>
      </c>
      <c r="D420" s="87" t="s">
        <v>402</v>
      </c>
      <c r="E420" s="92">
        <v>9164</v>
      </c>
      <c r="F420" s="92">
        <v>9029</v>
      </c>
      <c r="G420" s="92">
        <v>6352</v>
      </c>
      <c r="H420" s="92">
        <v>-2691</v>
      </c>
      <c r="R420" s="92">
        <v>-339</v>
      </c>
      <c r="S420" s="92">
        <v>-2352</v>
      </c>
    </row>
    <row r="421" spans="1:19">
      <c r="A421" s="83" t="s">
        <v>78</v>
      </c>
      <c r="B421" s="85">
        <v>42605</v>
      </c>
      <c r="C421" s="86" t="s">
        <v>401</v>
      </c>
      <c r="D421" s="87" t="s">
        <v>402</v>
      </c>
      <c r="E421" s="92">
        <v>9279</v>
      </c>
      <c r="F421" s="92">
        <v>9376</v>
      </c>
      <c r="G421" s="92">
        <v>6520</v>
      </c>
      <c r="H421" s="92">
        <v>-2866</v>
      </c>
      <c r="R421" s="92">
        <v>568</v>
      </c>
      <c r="S421" s="92">
        <v>-3434</v>
      </c>
    </row>
    <row r="422" spans="1:19">
      <c r="A422" s="83" t="s">
        <v>78</v>
      </c>
      <c r="B422" s="85">
        <v>42606</v>
      </c>
      <c r="C422" s="86" t="s">
        <v>401</v>
      </c>
      <c r="D422" s="87" t="s">
        <v>402</v>
      </c>
      <c r="E422" s="92">
        <v>9316</v>
      </c>
      <c r="F422" s="92">
        <v>9284</v>
      </c>
      <c r="G422" s="92">
        <v>6688</v>
      </c>
      <c r="H422" s="92">
        <v>-2613</v>
      </c>
      <c r="R422" s="92">
        <v>734</v>
      </c>
      <c r="S422" s="92">
        <v>-3347</v>
      </c>
    </row>
    <row r="423" spans="1:19">
      <c r="A423" s="83" t="s">
        <v>78</v>
      </c>
      <c r="B423" s="85">
        <v>42607</v>
      </c>
      <c r="C423" s="86" t="s">
        <v>401</v>
      </c>
      <c r="D423" s="87" t="s">
        <v>402</v>
      </c>
      <c r="E423" s="92">
        <v>9364</v>
      </c>
      <c r="F423" s="92">
        <v>9119</v>
      </c>
      <c r="G423" s="92">
        <v>6326</v>
      </c>
      <c r="H423" s="92">
        <v>-2809</v>
      </c>
      <c r="R423" s="92">
        <v>1270</v>
      </c>
      <c r="S423" s="92">
        <v>-4079</v>
      </c>
    </row>
    <row r="424" spans="1:19">
      <c r="A424" s="83" t="s">
        <v>78</v>
      </c>
      <c r="B424" s="85">
        <v>42608</v>
      </c>
      <c r="C424" s="86" t="s">
        <v>401</v>
      </c>
      <c r="D424" s="87" t="s">
        <v>402</v>
      </c>
      <c r="E424" s="92">
        <v>9009</v>
      </c>
      <c r="F424" s="92">
        <v>8603</v>
      </c>
      <c r="G424" s="92">
        <v>5832</v>
      </c>
      <c r="H424" s="92">
        <v>-2784</v>
      </c>
      <c r="R424" s="92">
        <v>1561</v>
      </c>
      <c r="S424" s="92">
        <v>-4345</v>
      </c>
    </row>
    <row r="425" spans="1:19">
      <c r="A425" s="83" t="s">
        <v>78</v>
      </c>
      <c r="B425" s="85">
        <v>42609</v>
      </c>
      <c r="C425" s="86" t="s">
        <v>401</v>
      </c>
      <c r="D425" s="87" t="s">
        <v>402</v>
      </c>
      <c r="E425" s="92">
        <v>8182</v>
      </c>
      <c r="F425" s="92">
        <v>7757</v>
      </c>
      <c r="G425" s="92">
        <v>5877</v>
      </c>
      <c r="H425" s="92">
        <v>-1893</v>
      </c>
      <c r="R425" s="92">
        <v>2101</v>
      </c>
      <c r="S425" s="92">
        <v>-3994</v>
      </c>
    </row>
    <row r="426" spans="1:19">
      <c r="A426" s="83" t="s">
        <v>78</v>
      </c>
      <c r="B426" s="85">
        <v>42610</v>
      </c>
      <c r="C426" s="86" t="s">
        <v>401</v>
      </c>
      <c r="D426" s="87" t="s">
        <v>402</v>
      </c>
      <c r="E426" s="92">
        <v>7814</v>
      </c>
      <c r="F426" s="92">
        <v>7347</v>
      </c>
      <c r="G426" s="92">
        <v>5652</v>
      </c>
      <c r="H426" s="92">
        <v>-1703</v>
      </c>
      <c r="R426" s="92">
        <v>2561</v>
      </c>
      <c r="S426" s="92">
        <v>-4264</v>
      </c>
    </row>
    <row r="427" spans="1:19">
      <c r="A427" s="83" t="s">
        <v>78</v>
      </c>
      <c r="B427" s="85">
        <v>42611</v>
      </c>
      <c r="C427" s="86" t="s">
        <v>401</v>
      </c>
      <c r="D427" s="87" t="s">
        <v>402</v>
      </c>
      <c r="E427" s="92">
        <v>8943</v>
      </c>
      <c r="F427" s="92">
        <v>8527</v>
      </c>
      <c r="G427" s="92">
        <v>5786</v>
      </c>
      <c r="H427" s="92">
        <v>-2756</v>
      </c>
      <c r="R427" s="92">
        <v>624</v>
      </c>
      <c r="S427" s="92">
        <v>-3380</v>
      </c>
    </row>
    <row r="428" spans="1:19">
      <c r="A428" s="83" t="s">
        <v>78</v>
      </c>
      <c r="B428" s="85">
        <v>42612</v>
      </c>
      <c r="C428" s="86" t="s">
        <v>401</v>
      </c>
      <c r="D428" s="87" t="s">
        <v>402</v>
      </c>
      <c r="E428" s="92">
        <v>8710</v>
      </c>
      <c r="F428" s="92">
        <v>9053</v>
      </c>
      <c r="G428" s="92">
        <v>6002</v>
      </c>
      <c r="H428" s="92">
        <v>-3063</v>
      </c>
      <c r="R428" s="92">
        <v>98</v>
      </c>
      <c r="S428" s="92">
        <v>-3161</v>
      </c>
    </row>
    <row r="429" spans="1:19">
      <c r="A429" s="83" t="s">
        <v>78</v>
      </c>
      <c r="B429" s="85">
        <v>42613</v>
      </c>
      <c r="C429" s="86" t="s">
        <v>401</v>
      </c>
      <c r="D429" s="87" t="s">
        <v>402</v>
      </c>
      <c r="E429" s="92">
        <v>8721</v>
      </c>
      <c r="F429" s="92">
        <v>9085</v>
      </c>
      <c r="G429" s="92">
        <v>6140</v>
      </c>
      <c r="H429" s="92">
        <v>-2959</v>
      </c>
      <c r="R429" s="92">
        <v>-1353</v>
      </c>
      <c r="S429" s="92">
        <v>-1606</v>
      </c>
    </row>
    <row r="430" spans="1:19">
      <c r="A430" s="83" t="s">
        <v>78</v>
      </c>
      <c r="B430" s="85">
        <v>42614</v>
      </c>
      <c r="C430" s="86" t="s">
        <v>401</v>
      </c>
      <c r="D430" s="87" t="s">
        <v>402</v>
      </c>
      <c r="E430" s="92">
        <v>8753</v>
      </c>
      <c r="F430" s="92">
        <v>8628</v>
      </c>
      <c r="G430" s="92">
        <v>6206</v>
      </c>
      <c r="H430" s="92">
        <v>-2437</v>
      </c>
      <c r="R430" s="92">
        <v>-189</v>
      </c>
      <c r="S430" s="92">
        <v>-2248</v>
      </c>
    </row>
    <row r="431" spans="1:19">
      <c r="A431" s="83" t="s">
        <v>78</v>
      </c>
      <c r="B431" s="85">
        <v>42615</v>
      </c>
      <c r="C431" s="86" t="s">
        <v>401</v>
      </c>
      <c r="D431" s="87" t="s">
        <v>402</v>
      </c>
      <c r="E431" s="92">
        <v>8515</v>
      </c>
      <c r="F431" s="92">
        <v>8542</v>
      </c>
      <c r="G431" s="92">
        <v>6122</v>
      </c>
      <c r="H431" s="92">
        <v>-2437</v>
      </c>
      <c r="R431" s="92">
        <v>-61</v>
      </c>
      <c r="S431" s="92">
        <v>-2376</v>
      </c>
    </row>
    <row r="432" spans="1:19">
      <c r="A432" s="83" t="s">
        <v>78</v>
      </c>
      <c r="B432" s="85">
        <v>42616</v>
      </c>
      <c r="C432" s="86" t="s">
        <v>401</v>
      </c>
      <c r="D432" s="87" t="s">
        <v>402</v>
      </c>
      <c r="E432" s="92">
        <v>7478</v>
      </c>
      <c r="F432" s="92">
        <v>7561</v>
      </c>
      <c r="G432" s="92">
        <v>3750</v>
      </c>
      <c r="H432" s="92">
        <v>-3822</v>
      </c>
      <c r="R432" s="92">
        <v>-454</v>
      </c>
      <c r="S432" s="92">
        <v>-3368</v>
      </c>
    </row>
    <row r="433" spans="1:19">
      <c r="A433" s="83" t="s">
        <v>78</v>
      </c>
      <c r="B433" s="85">
        <v>42617</v>
      </c>
      <c r="C433" s="86" t="s">
        <v>401</v>
      </c>
      <c r="D433" s="87" t="s">
        <v>402</v>
      </c>
      <c r="E433" s="92">
        <v>6744</v>
      </c>
      <c r="F433" s="92">
        <v>6380</v>
      </c>
      <c r="G433" s="92">
        <v>3078</v>
      </c>
      <c r="H433" s="92">
        <v>-3308</v>
      </c>
      <c r="R433" s="92">
        <v>1556</v>
      </c>
      <c r="S433" s="92">
        <v>-4864</v>
      </c>
    </row>
    <row r="434" spans="1:19">
      <c r="A434" s="83" t="s">
        <v>78</v>
      </c>
      <c r="B434" s="85">
        <v>42618</v>
      </c>
      <c r="C434" s="86" t="s">
        <v>401</v>
      </c>
      <c r="D434" s="87" t="s">
        <v>402</v>
      </c>
      <c r="E434" s="92">
        <v>6976</v>
      </c>
      <c r="F434" s="92">
        <v>7032</v>
      </c>
      <c r="G434" s="92">
        <v>3318</v>
      </c>
      <c r="H434" s="92">
        <v>-3720</v>
      </c>
      <c r="R434" s="92">
        <v>1442</v>
      </c>
      <c r="S434" s="92">
        <v>-5162</v>
      </c>
    </row>
    <row r="435" spans="1:19">
      <c r="A435" s="83" t="s">
        <v>78</v>
      </c>
      <c r="B435" s="85">
        <v>42619</v>
      </c>
      <c r="C435" s="86" t="s">
        <v>401</v>
      </c>
      <c r="D435" s="87" t="s">
        <v>402</v>
      </c>
      <c r="E435" s="92">
        <v>8671</v>
      </c>
      <c r="F435" s="92">
        <v>8467</v>
      </c>
      <c r="G435" s="92">
        <v>4988</v>
      </c>
      <c r="H435" s="92">
        <v>-3489</v>
      </c>
      <c r="R435" s="92">
        <v>1401</v>
      </c>
      <c r="S435" s="92">
        <v>-4890</v>
      </c>
    </row>
    <row r="436" spans="1:19">
      <c r="A436" s="83" t="s">
        <v>78</v>
      </c>
      <c r="B436" s="85">
        <v>42620</v>
      </c>
      <c r="C436" s="86" t="s">
        <v>401</v>
      </c>
      <c r="D436" s="87" t="s">
        <v>402</v>
      </c>
      <c r="E436" s="92">
        <v>9348</v>
      </c>
      <c r="F436" s="92">
        <v>9021</v>
      </c>
      <c r="G436" s="92">
        <v>5812</v>
      </c>
      <c r="H436" s="92">
        <v>-3220</v>
      </c>
      <c r="R436" s="92">
        <v>2713</v>
      </c>
      <c r="S436" s="92">
        <v>-5933</v>
      </c>
    </row>
    <row r="437" spans="1:19">
      <c r="A437" s="83" t="s">
        <v>78</v>
      </c>
      <c r="B437" s="85">
        <v>42621</v>
      </c>
      <c r="C437" s="86" t="s">
        <v>401</v>
      </c>
      <c r="D437" s="87" t="s">
        <v>402</v>
      </c>
      <c r="E437" s="92">
        <v>9020</v>
      </c>
      <c r="F437" s="92">
        <v>8950</v>
      </c>
      <c r="G437" s="92">
        <v>5711</v>
      </c>
      <c r="H437" s="92">
        <v>-3247</v>
      </c>
      <c r="R437" s="92">
        <v>217</v>
      </c>
      <c r="S437" s="92">
        <v>-3464</v>
      </c>
    </row>
    <row r="438" spans="1:19">
      <c r="A438" s="83" t="s">
        <v>78</v>
      </c>
      <c r="B438" s="85">
        <v>42622</v>
      </c>
      <c r="C438" s="86" t="s">
        <v>401</v>
      </c>
      <c r="D438" s="87" t="s">
        <v>402</v>
      </c>
      <c r="E438" s="92">
        <v>9059</v>
      </c>
      <c r="F438" s="92">
        <v>8796</v>
      </c>
      <c r="G438" s="92">
        <v>5700</v>
      </c>
      <c r="H438" s="92">
        <v>-3108</v>
      </c>
      <c r="R438" s="92">
        <v>465</v>
      </c>
      <c r="S438" s="92">
        <v>-3573</v>
      </c>
    </row>
    <row r="439" spans="1:19">
      <c r="A439" s="83" t="s">
        <v>78</v>
      </c>
      <c r="B439" s="85">
        <v>42623</v>
      </c>
      <c r="C439" s="86" t="s">
        <v>401</v>
      </c>
      <c r="D439" s="87" t="s">
        <v>402</v>
      </c>
      <c r="E439" s="92">
        <v>8608</v>
      </c>
      <c r="F439" s="92">
        <v>8419</v>
      </c>
      <c r="G439" s="92">
        <v>5462</v>
      </c>
      <c r="H439" s="92">
        <v>-2972</v>
      </c>
      <c r="R439" s="92">
        <v>468</v>
      </c>
      <c r="S439" s="92">
        <v>-3440</v>
      </c>
    </row>
    <row r="440" spans="1:19">
      <c r="A440" s="83" t="s">
        <v>78</v>
      </c>
      <c r="B440" s="85">
        <v>42624</v>
      </c>
      <c r="C440" s="86" t="s">
        <v>401</v>
      </c>
      <c r="D440" s="87" t="s">
        <v>402</v>
      </c>
      <c r="E440" s="92">
        <v>7573</v>
      </c>
      <c r="F440" s="92">
        <v>7551</v>
      </c>
      <c r="G440" s="92">
        <v>5433</v>
      </c>
      <c r="H440" s="92">
        <v>-2130</v>
      </c>
      <c r="R440" s="92">
        <v>910</v>
      </c>
      <c r="S440" s="92">
        <v>-3040</v>
      </c>
    </row>
    <row r="441" spans="1:19">
      <c r="A441" s="83" t="s">
        <v>78</v>
      </c>
      <c r="B441" s="85">
        <v>42625</v>
      </c>
      <c r="C441" s="86" t="s">
        <v>401</v>
      </c>
      <c r="D441" s="87" t="s">
        <v>402</v>
      </c>
      <c r="E441" s="92">
        <v>8371</v>
      </c>
      <c r="F441" s="92">
        <v>7752</v>
      </c>
      <c r="G441" s="92">
        <v>5163</v>
      </c>
      <c r="H441" s="92">
        <v>-2601</v>
      </c>
      <c r="R441" s="92">
        <v>1974</v>
      </c>
      <c r="S441" s="92">
        <v>-4575</v>
      </c>
    </row>
    <row r="442" spans="1:19">
      <c r="A442" s="83" t="s">
        <v>78</v>
      </c>
      <c r="B442" s="85">
        <v>42626</v>
      </c>
      <c r="C442" s="86" t="s">
        <v>401</v>
      </c>
      <c r="D442" s="87" t="s">
        <v>402</v>
      </c>
      <c r="E442" s="92">
        <v>7571</v>
      </c>
      <c r="F442" s="92">
        <v>7335</v>
      </c>
      <c r="G442" s="92">
        <v>5838</v>
      </c>
      <c r="H442" s="92">
        <v>-1512</v>
      </c>
      <c r="R442" s="92">
        <v>3081</v>
      </c>
      <c r="S442" s="92">
        <v>-4593</v>
      </c>
    </row>
    <row r="443" spans="1:19">
      <c r="A443" s="83" t="s">
        <v>78</v>
      </c>
      <c r="B443" s="85">
        <v>42627</v>
      </c>
      <c r="C443" s="86" t="s">
        <v>401</v>
      </c>
      <c r="D443" s="87" t="s">
        <v>402</v>
      </c>
      <c r="E443" s="92">
        <v>7773</v>
      </c>
      <c r="F443" s="92">
        <v>7527</v>
      </c>
      <c r="G443" s="92">
        <v>5548</v>
      </c>
      <c r="H443" s="92">
        <v>-1991</v>
      </c>
      <c r="R443" s="92">
        <v>3135</v>
      </c>
      <c r="S443" s="92">
        <v>-5126</v>
      </c>
    </row>
    <row r="444" spans="1:19">
      <c r="A444" s="83" t="s">
        <v>78</v>
      </c>
      <c r="B444" s="85">
        <v>42628</v>
      </c>
      <c r="C444" s="86" t="s">
        <v>401</v>
      </c>
      <c r="D444" s="87" t="s">
        <v>402</v>
      </c>
      <c r="E444" s="92">
        <v>7970</v>
      </c>
      <c r="F444" s="92">
        <v>7984</v>
      </c>
      <c r="G444" s="92">
        <v>5521</v>
      </c>
      <c r="H444" s="92">
        <v>-2471</v>
      </c>
      <c r="R444" s="92">
        <v>2419</v>
      </c>
      <c r="S444" s="92">
        <v>-4890</v>
      </c>
    </row>
    <row r="445" spans="1:19">
      <c r="A445" s="83" t="s">
        <v>78</v>
      </c>
      <c r="B445" s="85">
        <v>42629</v>
      </c>
      <c r="C445" s="86" t="s">
        <v>401</v>
      </c>
      <c r="D445" s="87" t="s">
        <v>402</v>
      </c>
      <c r="E445" s="92">
        <v>8373</v>
      </c>
      <c r="F445" s="92">
        <v>8105</v>
      </c>
      <c r="G445" s="92">
        <v>5213</v>
      </c>
      <c r="H445" s="92">
        <v>-2908</v>
      </c>
      <c r="R445" s="92">
        <v>3520</v>
      </c>
      <c r="S445" s="92">
        <v>-6428</v>
      </c>
    </row>
    <row r="446" spans="1:19">
      <c r="A446" s="83" t="s">
        <v>78</v>
      </c>
      <c r="B446" s="85">
        <v>42630</v>
      </c>
      <c r="C446" s="86" t="s">
        <v>401</v>
      </c>
      <c r="D446" s="87" t="s">
        <v>402</v>
      </c>
      <c r="E446" s="92">
        <v>7951</v>
      </c>
      <c r="F446" s="92">
        <v>7809</v>
      </c>
      <c r="G446" s="92">
        <v>5347</v>
      </c>
      <c r="H446" s="92">
        <v>-2471</v>
      </c>
      <c r="R446" s="92">
        <v>3588</v>
      </c>
      <c r="S446" s="92">
        <v>-6059</v>
      </c>
    </row>
    <row r="447" spans="1:19">
      <c r="A447" s="83" t="s">
        <v>78</v>
      </c>
      <c r="B447" s="85">
        <v>42631</v>
      </c>
      <c r="C447" s="86" t="s">
        <v>401</v>
      </c>
      <c r="D447" s="87" t="s">
        <v>402</v>
      </c>
      <c r="E447" s="92">
        <v>7797</v>
      </c>
      <c r="F447" s="92">
        <v>7735</v>
      </c>
      <c r="G447" s="92">
        <v>5560</v>
      </c>
      <c r="H447" s="92">
        <v>-2191</v>
      </c>
      <c r="R447" s="92">
        <v>3406</v>
      </c>
      <c r="S447" s="92">
        <v>-5597</v>
      </c>
    </row>
    <row r="448" spans="1:19">
      <c r="A448" s="83" t="s">
        <v>78</v>
      </c>
      <c r="B448" s="85">
        <v>42632</v>
      </c>
      <c r="C448" s="86" t="s">
        <v>401</v>
      </c>
      <c r="D448" s="87" t="s">
        <v>402</v>
      </c>
      <c r="E448" s="92">
        <v>9680</v>
      </c>
      <c r="F448" s="92">
        <v>9382</v>
      </c>
      <c r="G448" s="92">
        <v>6092</v>
      </c>
      <c r="H448" s="92">
        <v>-3300</v>
      </c>
      <c r="R448" s="92">
        <v>2159</v>
      </c>
      <c r="S448" s="92">
        <v>-5459</v>
      </c>
    </row>
    <row r="449" spans="1:19">
      <c r="A449" s="83" t="s">
        <v>78</v>
      </c>
      <c r="B449" s="85">
        <v>42633</v>
      </c>
      <c r="C449" s="86" t="s">
        <v>401</v>
      </c>
      <c r="D449" s="87" t="s">
        <v>402</v>
      </c>
      <c r="E449" s="92">
        <v>9156</v>
      </c>
      <c r="F449" s="92">
        <v>9136</v>
      </c>
      <c r="G449" s="92">
        <v>6059</v>
      </c>
      <c r="H449" s="92">
        <v>-3091</v>
      </c>
      <c r="R449" s="92">
        <v>938</v>
      </c>
      <c r="S449" s="92">
        <v>-4029</v>
      </c>
    </row>
    <row r="450" spans="1:19">
      <c r="A450" s="83" t="s">
        <v>78</v>
      </c>
      <c r="B450" s="85">
        <v>42634</v>
      </c>
      <c r="C450" s="86" t="s">
        <v>401</v>
      </c>
      <c r="D450" s="87" t="s">
        <v>402</v>
      </c>
      <c r="E450" s="92">
        <v>8153</v>
      </c>
      <c r="F450" s="92">
        <v>7921</v>
      </c>
      <c r="G450" s="92">
        <v>5032</v>
      </c>
      <c r="H450" s="92">
        <v>-2902</v>
      </c>
      <c r="R450" s="92">
        <v>363</v>
      </c>
      <c r="S450" s="92">
        <v>-3265</v>
      </c>
    </row>
    <row r="451" spans="1:19">
      <c r="A451" s="83" t="s">
        <v>78</v>
      </c>
      <c r="B451" s="85">
        <v>42635</v>
      </c>
      <c r="C451" s="86" t="s">
        <v>401</v>
      </c>
      <c r="D451" s="87" t="s">
        <v>402</v>
      </c>
      <c r="E451" s="92">
        <v>7381</v>
      </c>
      <c r="F451" s="92">
        <v>7190</v>
      </c>
      <c r="G451" s="92">
        <v>4803</v>
      </c>
      <c r="H451" s="92">
        <v>-2397</v>
      </c>
      <c r="R451" s="92">
        <v>2085</v>
      </c>
      <c r="S451" s="92">
        <v>-4482</v>
      </c>
    </row>
    <row r="452" spans="1:19">
      <c r="A452" s="83" t="s">
        <v>78</v>
      </c>
      <c r="B452" s="85">
        <v>42636</v>
      </c>
      <c r="C452" s="86" t="s">
        <v>401</v>
      </c>
      <c r="D452" s="87" t="s">
        <v>402</v>
      </c>
      <c r="E452" s="92">
        <v>7112</v>
      </c>
      <c r="F452" s="92">
        <v>7242</v>
      </c>
      <c r="G452" s="92">
        <v>2579</v>
      </c>
      <c r="H452" s="92">
        <v>-4673</v>
      </c>
      <c r="R452" s="92">
        <v>1091</v>
      </c>
      <c r="S452" s="92">
        <v>-5764</v>
      </c>
    </row>
    <row r="453" spans="1:19">
      <c r="A453" s="83" t="s">
        <v>78</v>
      </c>
      <c r="B453" s="85">
        <v>42637</v>
      </c>
      <c r="C453" s="86" t="s">
        <v>401</v>
      </c>
      <c r="D453" s="87" t="s">
        <v>402</v>
      </c>
      <c r="E453" s="92">
        <v>6928</v>
      </c>
      <c r="F453" s="92">
        <v>7136</v>
      </c>
      <c r="G453" s="92">
        <v>1238</v>
      </c>
      <c r="H453" s="92">
        <v>-5918</v>
      </c>
      <c r="R453" s="92">
        <v>98</v>
      </c>
      <c r="S453" s="92">
        <v>-6016</v>
      </c>
    </row>
    <row r="454" spans="1:19">
      <c r="A454" s="83" t="s">
        <v>78</v>
      </c>
      <c r="B454" s="85">
        <v>42638</v>
      </c>
      <c r="C454" s="86" t="s">
        <v>401</v>
      </c>
      <c r="D454" s="87" t="s">
        <v>402</v>
      </c>
      <c r="E454" s="92">
        <v>7220</v>
      </c>
      <c r="F454" s="92">
        <v>7207</v>
      </c>
      <c r="G454" s="92">
        <v>1618</v>
      </c>
      <c r="H454" s="92">
        <v>-5611</v>
      </c>
      <c r="R454" s="92">
        <v>169</v>
      </c>
      <c r="S454" s="92">
        <v>-5780</v>
      </c>
    </row>
    <row r="455" spans="1:19">
      <c r="A455" s="83" t="s">
        <v>78</v>
      </c>
      <c r="B455" s="85">
        <v>42639</v>
      </c>
      <c r="C455" s="86" t="s">
        <v>401</v>
      </c>
      <c r="D455" s="87" t="s">
        <v>402</v>
      </c>
      <c r="E455" s="92">
        <v>9062</v>
      </c>
      <c r="F455" s="92">
        <v>8899</v>
      </c>
      <c r="G455" s="92">
        <v>2500</v>
      </c>
      <c r="H455" s="92">
        <v>-6412</v>
      </c>
      <c r="R455" s="92">
        <v>-31</v>
      </c>
      <c r="S455" s="92">
        <v>-6381</v>
      </c>
    </row>
    <row r="456" spans="1:19">
      <c r="A456" s="83" t="s">
        <v>78</v>
      </c>
      <c r="B456" s="85">
        <v>42640</v>
      </c>
      <c r="C456" s="86" t="s">
        <v>401</v>
      </c>
      <c r="D456" s="87" t="s">
        <v>402</v>
      </c>
      <c r="E456" s="92">
        <v>9412</v>
      </c>
      <c r="F456" s="92">
        <v>9072</v>
      </c>
      <c r="G456" s="92">
        <v>2911</v>
      </c>
      <c r="H456" s="92">
        <v>-6170</v>
      </c>
      <c r="R456" s="92">
        <v>-611</v>
      </c>
      <c r="S456" s="92">
        <v>-5559</v>
      </c>
    </row>
    <row r="457" spans="1:19">
      <c r="A457" s="83" t="s">
        <v>78</v>
      </c>
      <c r="B457" s="85">
        <v>42641</v>
      </c>
      <c r="C457" s="86" t="s">
        <v>401</v>
      </c>
      <c r="D457" s="87" t="s">
        <v>402</v>
      </c>
      <c r="E457" s="92">
        <v>9235</v>
      </c>
      <c r="F457" s="92">
        <v>9061</v>
      </c>
      <c r="G457" s="92">
        <v>3354</v>
      </c>
      <c r="H457" s="92">
        <v>-5725</v>
      </c>
      <c r="R457" s="92">
        <v>-260</v>
      </c>
      <c r="S457" s="92">
        <v>-5465</v>
      </c>
    </row>
    <row r="458" spans="1:19">
      <c r="A458" s="83" t="s">
        <v>78</v>
      </c>
      <c r="B458" s="85">
        <v>42642</v>
      </c>
      <c r="C458" s="86" t="s">
        <v>401</v>
      </c>
      <c r="D458" s="87" t="s">
        <v>402</v>
      </c>
      <c r="E458" s="92">
        <v>8537</v>
      </c>
      <c r="F458" s="92">
        <v>8477</v>
      </c>
      <c r="G458" s="92">
        <v>1454</v>
      </c>
      <c r="H458" s="92">
        <v>-7047</v>
      </c>
      <c r="R458" s="92">
        <v>-2150</v>
      </c>
      <c r="S458" s="92">
        <v>-4897</v>
      </c>
    </row>
    <row r="459" spans="1:19">
      <c r="A459" s="83" t="s">
        <v>78</v>
      </c>
      <c r="B459" s="85">
        <v>42643</v>
      </c>
      <c r="C459" s="86" t="s">
        <v>401</v>
      </c>
      <c r="D459" s="87" t="s">
        <v>402</v>
      </c>
      <c r="E459" s="92">
        <v>7651</v>
      </c>
      <c r="F459" s="92">
        <v>7485</v>
      </c>
      <c r="G459" s="92">
        <v>1387</v>
      </c>
      <c r="H459" s="92">
        <v>-6119</v>
      </c>
      <c r="R459" s="92">
        <v>-2212</v>
      </c>
      <c r="S459" s="92">
        <v>-3907</v>
      </c>
    </row>
    <row r="460" spans="1:19">
      <c r="A460" s="83" t="s">
        <v>78</v>
      </c>
      <c r="B460" s="85">
        <v>42644</v>
      </c>
      <c r="C460" s="86" t="s">
        <v>401</v>
      </c>
      <c r="D460" s="87" t="s">
        <v>402</v>
      </c>
      <c r="E460" s="92">
        <v>6424</v>
      </c>
      <c r="F460" s="92">
        <v>6452</v>
      </c>
      <c r="G460" s="92">
        <v>1306</v>
      </c>
      <c r="H460" s="92">
        <v>-5169</v>
      </c>
      <c r="R460" s="92">
        <v>-1283</v>
      </c>
      <c r="S460" s="92">
        <v>-3886</v>
      </c>
    </row>
    <row r="461" spans="1:19">
      <c r="A461" s="83" t="s">
        <v>78</v>
      </c>
      <c r="B461" s="85">
        <v>42645</v>
      </c>
      <c r="C461" s="86" t="s">
        <v>401</v>
      </c>
      <c r="D461" s="87" t="s">
        <v>402</v>
      </c>
      <c r="E461" s="92">
        <v>5649</v>
      </c>
      <c r="F461" s="92">
        <v>5901</v>
      </c>
      <c r="G461" s="92">
        <v>1182</v>
      </c>
      <c r="H461" s="92">
        <v>-4741</v>
      </c>
      <c r="R461" s="92">
        <v>-240</v>
      </c>
      <c r="S461" s="92">
        <v>-4501</v>
      </c>
    </row>
    <row r="462" spans="1:19">
      <c r="A462" s="83" t="s">
        <v>78</v>
      </c>
      <c r="B462" s="85">
        <v>42646</v>
      </c>
      <c r="C462" s="86" t="s">
        <v>401</v>
      </c>
      <c r="D462" s="87" t="s">
        <v>402</v>
      </c>
      <c r="E462" s="92">
        <v>6522</v>
      </c>
      <c r="F462" s="92">
        <v>6818</v>
      </c>
      <c r="G462" s="92">
        <v>1315</v>
      </c>
      <c r="H462" s="92">
        <v>-5523</v>
      </c>
      <c r="R462" s="92">
        <v>610</v>
      </c>
      <c r="S462" s="92">
        <v>-6133</v>
      </c>
    </row>
    <row r="463" spans="1:19">
      <c r="A463" s="83" t="s">
        <v>78</v>
      </c>
      <c r="B463" s="85">
        <v>42647</v>
      </c>
      <c r="C463" s="86" t="s">
        <v>401</v>
      </c>
      <c r="D463" s="87" t="s">
        <v>402</v>
      </c>
      <c r="E463" s="92">
        <v>6825</v>
      </c>
      <c r="F463" s="92">
        <v>7036</v>
      </c>
      <c r="G463" s="92">
        <v>1248</v>
      </c>
      <c r="H463" s="92">
        <v>-5809</v>
      </c>
      <c r="R463" s="92">
        <v>917</v>
      </c>
      <c r="S463" s="92">
        <v>-6726</v>
      </c>
    </row>
    <row r="464" spans="1:19">
      <c r="A464" s="83" t="s">
        <v>78</v>
      </c>
      <c r="B464" s="85">
        <v>42648</v>
      </c>
      <c r="C464" s="86" t="s">
        <v>401</v>
      </c>
      <c r="D464" s="87" t="s">
        <v>402</v>
      </c>
      <c r="E464" s="92">
        <v>6950</v>
      </c>
      <c r="F464" s="92">
        <v>7050</v>
      </c>
      <c r="G464" s="92">
        <v>1356</v>
      </c>
      <c r="H464" s="92">
        <v>-5717</v>
      </c>
      <c r="R464" s="92">
        <v>322</v>
      </c>
      <c r="S464" s="92">
        <v>-6039</v>
      </c>
    </row>
    <row r="465" spans="1:19">
      <c r="A465" s="83" t="s">
        <v>78</v>
      </c>
      <c r="B465" s="85">
        <v>42649</v>
      </c>
      <c r="C465" s="86" t="s">
        <v>401</v>
      </c>
      <c r="D465" s="87" t="s">
        <v>402</v>
      </c>
      <c r="E465" s="92">
        <v>7089</v>
      </c>
      <c r="F465" s="92">
        <v>7197</v>
      </c>
      <c r="G465" s="92">
        <v>1284</v>
      </c>
      <c r="H465" s="92">
        <v>-5937</v>
      </c>
      <c r="R465" s="92">
        <v>-1301</v>
      </c>
      <c r="S465" s="92">
        <v>-4636</v>
      </c>
    </row>
    <row r="466" spans="1:19">
      <c r="A466" s="83" t="s">
        <v>78</v>
      </c>
      <c r="B466" s="85">
        <v>42650</v>
      </c>
      <c r="C466" s="86" t="s">
        <v>401</v>
      </c>
      <c r="D466" s="87" t="s">
        <v>402</v>
      </c>
      <c r="E466" s="92">
        <v>7320</v>
      </c>
      <c r="F466" s="92">
        <v>7221</v>
      </c>
      <c r="G466" s="92">
        <v>1351</v>
      </c>
      <c r="H466" s="92">
        <v>-5898</v>
      </c>
      <c r="R466" s="92">
        <v>-2782</v>
      </c>
      <c r="S466" s="92">
        <v>-3116</v>
      </c>
    </row>
    <row r="467" spans="1:19">
      <c r="A467" s="83" t="s">
        <v>78</v>
      </c>
      <c r="B467" s="85">
        <v>42651</v>
      </c>
      <c r="C467" s="86" t="s">
        <v>401</v>
      </c>
      <c r="D467" s="87" t="s">
        <v>402</v>
      </c>
      <c r="E467" s="92">
        <v>7053</v>
      </c>
      <c r="F467" s="92">
        <v>6627</v>
      </c>
      <c r="G467" s="92">
        <v>1204</v>
      </c>
      <c r="H467" s="92">
        <v>-5449</v>
      </c>
      <c r="R467" s="92">
        <v>-1551</v>
      </c>
      <c r="S467" s="92">
        <v>-3898</v>
      </c>
    </row>
    <row r="468" spans="1:19">
      <c r="A468" s="83" t="s">
        <v>78</v>
      </c>
      <c r="B468" s="85">
        <v>42652</v>
      </c>
      <c r="C468" s="86" t="s">
        <v>401</v>
      </c>
      <c r="D468" s="87" t="s">
        <v>402</v>
      </c>
      <c r="E468" s="92">
        <v>6544</v>
      </c>
      <c r="F468" s="92">
        <v>6315</v>
      </c>
      <c r="G468" s="92">
        <v>1111</v>
      </c>
      <c r="H468" s="92">
        <v>-5234</v>
      </c>
      <c r="R468" s="92">
        <v>-1136</v>
      </c>
      <c r="S468" s="92">
        <v>-4098</v>
      </c>
    </row>
    <row r="469" spans="1:19">
      <c r="A469" s="83" t="s">
        <v>78</v>
      </c>
      <c r="B469" s="85">
        <v>42653</v>
      </c>
      <c r="C469" s="86" t="s">
        <v>401</v>
      </c>
      <c r="D469" s="87" t="s">
        <v>402</v>
      </c>
      <c r="E469" s="92">
        <v>7767</v>
      </c>
      <c r="F469" s="92">
        <v>7384</v>
      </c>
      <c r="G469" s="92">
        <v>1998</v>
      </c>
      <c r="H469" s="92">
        <v>-5422</v>
      </c>
      <c r="R469" s="92">
        <v>-1811</v>
      </c>
      <c r="S469" s="92">
        <v>-3611</v>
      </c>
    </row>
    <row r="470" spans="1:19">
      <c r="A470" s="83" t="s">
        <v>78</v>
      </c>
      <c r="B470" s="85">
        <v>42654</v>
      </c>
      <c r="C470" s="86" t="s">
        <v>401</v>
      </c>
      <c r="D470" s="87" t="s">
        <v>402</v>
      </c>
      <c r="E470" s="92">
        <v>7323</v>
      </c>
      <c r="F470" s="92">
        <v>7338</v>
      </c>
      <c r="G470" s="92">
        <v>3612</v>
      </c>
      <c r="H470" s="92">
        <v>-3751</v>
      </c>
      <c r="R470" s="92">
        <v>1299</v>
      </c>
      <c r="S470" s="92">
        <v>-5050</v>
      </c>
    </row>
    <row r="471" spans="1:19">
      <c r="A471" s="83" t="s">
        <v>78</v>
      </c>
      <c r="B471" s="85">
        <v>42655</v>
      </c>
      <c r="C471" s="86" t="s">
        <v>401</v>
      </c>
      <c r="D471" s="87" t="s">
        <v>402</v>
      </c>
      <c r="E471" s="92">
        <v>7196</v>
      </c>
      <c r="F471" s="92">
        <v>7345</v>
      </c>
      <c r="G471" s="92">
        <v>1413</v>
      </c>
      <c r="H471" s="92">
        <v>-5957</v>
      </c>
      <c r="R471" s="92">
        <v>782</v>
      </c>
      <c r="S471" s="92">
        <v>-6739</v>
      </c>
    </row>
    <row r="472" spans="1:19">
      <c r="A472" s="83" t="s">
        <v>78</v>
      </c>
      <c r="B472" s="85">
        <v>42656</v>
      </c>
      <c r="C472" s="86" t="s">
        <v>401</v>
      </c>
      <c r="D472" s="87" t="s">
        <v>402</v>
      </c>
      <c r="E472" s="92">
        <v>7259</v>
      </c>
      <c r="F472" s="92">
        <v>7104</v>
      </c>
      <c r="G472" s="92">
        <v>1182</v>
      </c>
      <c r="H472" s="92">
        <v>-5941</v>
      </c>
      <c r="R472" s="92">
        <v>-278</v>
      </c>
      <c r="S472" s="92">
        <v>-5663</v>
      </c>
    </row>
    <row r="473" spans="1:19">
      <c r="A473" s="83" t="s">
        <v>78</v>
      </c>
      <c r="B473" s="85">
        <v>42657</v>
      </c>
      <c r="C473" s="86" t="s">
        <v>401</v>
      </c>
      <c r="D473" s="87" t="s">
        <v>402</v>
      </c>
      <c r="E473" s="92">
        <v>6824</v>
      </c>
      <c r="F473" s="92">
        <v>6912</v>
      </c>
      <c r="G473" s="92">
        <v>1761</v>
      </c>
      <c r="H473" s="92">
        <v>-5181</v>
      </c>
      <c r="R473" s="92">
        <v>703</v>
      </c>
      <c r="S473" s="92">
        <v>-5884</v>
      </c>
    </row>
    <row r="474" spans="1:19">
      <c r="A474" s="83" t="s">
        <v>78</v>
      </c>
      <c r="B474" s="85">
        <v>42658</v>
      </c>
      <c r="C474" s="86" t="s">
        <v>401</v>
      </c>
      <c r="D474" s="87" t="s">
        <v>402</v>
      </c>
      <c r="E474" s="92">
        <v>6161</v>
      </c>
      <c r="F474" s="92">
        <v>6238</v>
      </c>
      <c r="G474" s="92">
        <v>1347</v>
      </c>
      <c r="H474" s="92">
        <v>-4936</v>
      </c>
      <c r="R474" s="92">
        <v>724</v>
      </c>
      <c r="S474" s="92">
        <v>-5660</v>
      </c>
    </row>
    <row r="475" spans="1:19">
      <c r="A475" s="83" t="s">
        <v>78</v>
      </c>
      <c r="B475" s="85">
        <v>42659</v>
      </c>
      <c r="C475" s="86" t="s">
        <v>401</v>
      </c>
      <c r="D475" s="87" t="s">
        <v>402</v>
      </c>
      <c r="E475" s="92">
        <v>5770</v>
      </c>
      <c r="F475" s="92">
        <v>5789</v>
      </c>
      <c r="G475" s="92">
        <v>1289</v>
      </c>
      <c r="H475" s="92">
        <v>-4531</v>
      </c>
      <c r="R475" s="92">
        <v>652</v>
      </c>
      <c r="S475" s="92">
        <v>-5183</v>
      </c>
    </row>
    <row r="476" spans="1:19">
      <c r="A476" s="83" t="s">
        <v>78</v>
      </c>
      <c r="B476" s="85">
        <v>42660</v>
      </c>
      <c r="C476" s="86" t="s">
        <v>401</v>
      </c>
      <c r="D476" s="87" t="s">
        <v>402</v>
      </c>
      <c r="E476" s="92">
        <v>6678</v>
      </c>
      <c r="F476" s="92">
        <v>6600</v>
      </c>
      <c r="G476" s="92">
        <v>1311</v>
      </c>
      <c r="H476" s="92">
        <v>-5308</v>
      </c>
      <c r="R476" s="92">
        <v>326</v>
      </c>
      <c r="S476" s="92">
        <v>-5634</v>
      </c>
    </row>
    <row r="477" spans="1:19">
      <c r="A477" s="83" t="s">
        <v>78</v>
      </c>
      <c r="B477" s="85">
        <v>42661</v>
      </c>
      <c r="C477" s="86" t="s">
        <v>401</v>
      </c>
      <c r="D477" s="87" t="s">
        <v>402</v>
      </c>
      <c r="E477" s="92">
        <v>6785</v>
      </c>
      <c r="F477" s="92">
        <v>6597</v>
      </c>
      <c r="G477" s="92">
        <v>1590</v>
      </c>
      <c r="H477" s="92">
        <v>-5033</v>
      </c>
      <c r="R477" s="92">
        <v>1029</v>
      </c>
      <c r="S477" s="92">
        <v>-6062</v>
      </c>
    </row>
    <row r="478" spans="1:19">
      <c r="A478" s="83" t="s">
        <v>78</v>
      </c>
      <c r="B478" s="85">
        <v>42662</v>
      </c>
      <c r="C478" s="86" t="s">
        <v>401</v>
      </c>
      <c r="D478" s="87" t="s">
        <v>402</v>
      </c>
      <c r="E478" s="92">
        <v>6820</v>
      </c>
      <c r="F478" s="92">
        <v>6645</v>
      </c>
      <c r="G478" s="92">
        <v>2223</v>
      </c>
      <c r="H478" s="92">
        <v>-4443</v>
      </c>
      <c r="R478" s="92">
        <v>-707</v>
      </c>
      <c r="S478" s="92">
        <v>-3736</v>
      </c>
    </row>
    <row r="479" spans="1:19">
      <c r="A479" s="83" t="s">
        <v>78</v>
      </c>
      <c r="B479" s="85">
        <v>42663</v>
      </c>
      <c r="C479" s="86" t="s">
        <v>401</v>
      </c>
      <c r="D479" s="87" t="s">
        <v>402</v>
      </c>
      <c r="E479" s="92">
        <v>6910</v>
      </c>
      <c r="F479" s="92">
        <v>6762</v>
      </c>
      <c r="G479" s="92">
        <v>2759</v>
      </c>
      <c r="H479" s="92">
        <v>-4010</v>
      </c>
      <c r="R479" s="92">
        <v>-737</v>
      </c>
      <c r="S479" s="92">
        <v>-3273</v>
      </c>
    </row>
    <row r="480" spans="1:19">
      <c r="A480" s="83" t="s">
        <v>78</v>
      </c>
      <c r="B480" s="85">
        <v>42664</v>
      </c>
      <c r="C480" s="86" t="s">
        <v>401</v>
      </c>
      <c r="D480" s="87" t="s">
        <v>402</v>
      </c>
      <c r="E480" s="92">
        <v>6968</v>
      </c>
      <c r="F480" s="92">
        <v>6832</v>
      </c>
      <c r="G480" s="92">
        <v>2767</v>
      </c>
      <c r="H480" s="92">
        <v>-4072</v>
      </c>
      <c r="R480" s="92">
        <v>-776</v>
      </c>
      <c r="S480" s="92">
        <v>-3296</v>
      </c>
    </row>
    <row r="481" spans="1:19">
      <c r="A481" s="83" t="s">
        <v>78</v>
      </c>
      <c r="B481" s="85">
        <v>42665</v>
      </c>
      <c r="C481" s="86" t="s">
        <v>401</v>
      </c>
      <c r="D481" s="87" t="s">
        <v>402</v>
      </c>
      <c r="E481" s="92">
        <v>6176</v>
      </c>
      <c r="F481" s="92">
        <v>6195</v>
      </c>
      <c r="G481" s="92">
        <v>2901</v>
      </c>
      <c r="H481" s="92">
        <v>-3303</v>
      </c>
      <c r="R481" s="92">
        <v>1828</v>
      </c>
      <c r="S481" s="92">
        <v>-5131</v>
      </c>
    </row>
    <row r="482" spans="1:19">
      <c r="A482" s="83" t="s">
        <v>78</v>
      </c>
      <c r="B482" s="85">
        <v>42666</v>
      </c>
      <c r="C482" s="86" t="s">
        <v>401</v>
      </c>
      <c r="D482" s="87" t="s">
        <v>402</v>
      </c>
      <c r="E482" s="92">
        <v>5702</v>
      </c>
      <c r="F482" s="92">
        <v>5842</v>
      </c>
      <c r="G482" s="92">
        <v>2564</v>
      </c>
      <c r="H482" s="92">
        <v>-3289</v>
      </c>
      <c r="R482" s="92">
        <v>1146</v>
      </c>
      <c r="S482" s="92">
        <v>-4435</v>
      </c>
    </row>
    <row r="483" spans="1:19">
      <c r="A483" s="83" t="s">
        <v>78</v>
      </c>
      <c r="B483" s="85">
        <v>42667</v>
      </c>
      <c r="C483" s="86" t="s">
        <v>401</v>
      </c>
      <c r="D483" s="87" t="s">
        <v>402</v>
      </c>
      <c r="E483" s="92">
        <v>6617</v>
      </c>
      <c r="F483" s="92">
        <v>6769</v>
      </c>
      <c r="G483" s="92">
        <v>3161</v>
      </c>
      <c r="H483" s="92">
        <v>-3624</v>
      </c>
      <c r="R483" s="92">
        <v>2030</v>
      </c>
      <c r="S483" s="92">
        <v>-5654</v>
      </c>
    </row>
    <row r="484" spans="1:19">
      <c r="A484" s="83" t="s">
        <v>78</v>
      </c>
      <c r="B484" s="85">
        <v>42668</v>
      </c>
      <c r="C484" s="86" t="s">
        <v>401</v>
      </c>
      <c r="D484" s="87" t="s">
        <v>402</v>
      </c>
      <c r="E484" s="92">
        <v>6999</v>
      </c>
      <c r="F484" s="92">
        <v>2347</v>
      </c>
      <c r="G484" s="92">
        <v>3386</v>
      </c>
      <c r="H484" s="92">
        <v>-3563</v>
      </c>
      <c r="R484" s="92">
        <v>2458</v>
      </c>
      <c r="S484" s="92">
        <v>-6021</v>
      </c>
    </row>
    <row r="485" spans="1:19">
      <c r="A485" s="83" t="s">
        <v>78</v>
      </c>
      <c r="B485" s="85">
        <v>42669</v>
      </c>
      <c r="C485" s="86" t="s">
        <v>401</v>
      </c>
      <c r="D485" s="87" t="s">
        <v>402</v>
      </c>
      <c r="E485" s="92">
        <v>7110</v>
      </c>
      <c r="F485" s="92">
        <v>0</v>
      </c>
      <c r="G485" s="92">
        <v>4239</v>
      </c>
      <c r="H485" s="92">
        <v>-2791</v>
      </c>
      <c r="R485" s="92">
        <v>1952</v>
      </c>
      <c r="S485" s="92">
        <v>-4743</v>
      </c>
    </row>
    <row r="486" spans="1:19">
      <c r="A486" s="83" t="s">
        <v>78</v>
      </c>
      <c r="B486" s="85">
        <v>42670</v>
      </c>
      <c r="C486" s="86" t="s">
        <v>401</v>
      </c>
      <c r="D486" s="87" t="s">
        <v>402</v>
      </c>
      <c r="E486" s="92">
        <v>6760</v>
      </c>
      <c r="F486" s="92">
        <v>0</v>
      </c>
      <c r="G486" s="92">
        <v>5812</v>
      </c>
      <c r="H486" s="92">
        <v>-1101</v>
      </c>
      <c r="R486" s="92">
        <v>2917</v>
      </c>
      <c r="S486" s="92">
        <v>-4018</v>
      </c>
    </row>
    <row r="487" spans="1:19">
      <c r="A487" s="83" t="s">
        <v>78</v>
      </c>
      <c r="B487" s="85">
        <v>42671</v>
      </c>
      <c r="C487" s="86" t="s">
        <v>401</v>
      </c>
      <c r="D487" s="87" t="s">
        <v>402</v>
      </c>
      <c r="E487" s="92">
        <v>6674</v>
      </c>
      <c r="F487" s="92">
        <v>6657</v>
      </c>
      <c r="G487" s="92">
        <v>5993</v>
      </c>
      <c r="H487" s="92">
        <v>-634</v>
      </c>
      <c r="R487" s="92">
        <v>3892</v>
      </c>
      <c r="S487" s="92">
        <v>-4526</v>
      </c>
    </row>
    <row r="488" spans="1:19">
      <c r="A488" s="83" t="s">
        <v>78</v>
      </c>
      <c r="B488" s="85">
        <v>42672</v>
      </c>
      <c r="C488" s="86" t="s">
        <v>401</v>
      </c>
      <c r="D488" s="87" t="s">
        <v>402</v>
      </c>
      <c r="E488" s="92">
        <v>6016</v>
      </c>
      <c r="F488" s="92">
        <v>5890</v>
      </c>
      <c r="G488" s="92">
        <v>2672</v>
      </c>
      <c r="H488" s="92">
        <v>-3215</v>
      </c>
      <c r="R488" s="92">
        <v>972</v>
      </c>
      <c r="S488" s="92">
        <v>-4187</v>
      </c>
    </row>
    <row r="489" spans="1:19">
      <c r="A489" s="83" t="s">
        <v>78</v>
      </c>
      <c r="B489" s="85">
        <v>42673</v>
      </c>
      <c r="C489" s="86" t="s">
        <v>401</v>
      </c>
      <c r="D489" s="87" t="s">
        <v>402</v>
      </c>
      <c r="E489" s="92">
        <v>5612</v>
      </c>
      <c r="F489" s="92">
        <v>5563</v>
      </c>
      <c r="G489" s="92">
        <v>2811</v>
      </c>
      <c r="H489" s="92">
        <v>-2751</v>
      </c>
      <c r="R489" s="92">
        <v>664</v>
      </c>
      <c r="S489" s="92">
        <v>-3415</v>
      </c>
    </row>
    <row r="490" spans="1:19">
      <c r="A490" s="83" t="s">
        <v>78</v>
      </c>
      <c r="B490" s="85">
        <v>42674</v>
      </c>
      <c r="C490" s="86" t="s">
        <v>401</v>
      </c>
      <c r="D490" s="87" t="s">
        <v>402</v>
      </c>
      <c r="E490" s="92">
        <v>6438</v>
      </c>
      <c r="F490" s="92">
        <v>5889</v>
      </c>
      <c r="G490" s="92">
        <v>3151</v>
      </c>
      <c r="H490" s="92">
        <v>-3118</v>
      </c>
      <c r="R490" s="92">
        <v>1834</v>
      </c>
      <c r="S490" s="92">
        <v>-4952</v>
      </c>
    </row>
    <row r="491" spans="1:19">
      <c r="A491" s="83" t="s">
        <v>78</v>
      </c>
      <c r="B491" s="85">
        <v>42675</v>
      </c>
      <c r="C491" s="86" t="s">
        <v>401</v>
      </c>
      <c r="D491" s="87" t="s">
        <v>402</v>
      </c>
      <c r="E491" s="92">
        <v>6713</v>
      </c>
      <c r="F491" s="92">
        <v>6337</v>
      </c>
      <c r="G491" s="92">
        <v>3461</v>
      </c>
      <c r="H491" s="92">
        <v>-3081</v>
      </c>
      <c r="R491" s="92">
        <v>2203</v>
      </c>
      <c r="S491" s="92">
        <v>-5284</v>
      </c>
    </row>
    <row r="492" spans="1:19">
      <c r="A492" s="83" t="s">
        <v>78</v>
      </c>
      <c r="B492" s="85">
        <v>42676</v>
      </c>
      <c r="C492" s="86" t="s">
        <v>401</v>
      </c>
      <c r="D492" s="87" t="s">
        <v>402</v>
      </c>
      <c r="E492" s="92">
        <v>6466</v>
      </c>
      <c r="F492" s="92">
        <v>6164</v>
      </c>
      <c r="G492" s="92">
        <v>2926</v>
      </c>
      <c r="H492" s="92">
        <v>-3209</v>
      </c>
      <c r="R492" s="92">
        <v>180</v>
      </c>
      <c r="S492" s="92">
        <v>-3389</v>
      </c>
    </row>
    <row r="493" spans="1:19">
      <c r="A493" s="83" t="s">
        <v>78</v>
      </c>
      <c r="B493" s="85">
        <v>42677</v>
      </c>
      <c r="C493" s="86" t="s">
        <v>401</v>
      </c>
      <c r="D493" s="87" t="s">
        <v>402</v>
      </c>
      <c r="E493" s="92">
        <v>6470</v>
      </c>
      <c r="F493" s="92">
        <v>6384</v>
      </c>
      <c r="G493" s="92">
        <v>2966</v>
      </c>
      <c r="H493" s="92">
        <v>-3404</v>
      </c>
      <c r="R493" s="92">
        <v>-117</v>
      </c>
      <c r="S493" s="92">
        <v>-3287</v>
      </c>
    </row>
    <row r="494" spans="1:19">
      <c r="A494" s="83" t="s">
        <v>78</v>
      </c>
      <c r="B494" s="85">
        <v>42678</v>
      </c>
      <c r="C494" s="86" t="s">
        <v>401</v>
      </c>
      <c r="D494" s="87" t="s">
        <v>402</v>
      </c>
      <c r="E494" s="92">
        <v>6340</v>
      </c>
      <c r="F494" s="92">
        <v>6380</v>
      </c>
      <c r="G494" s="92">
        <v>980</v>
      </c>
      <c r="H494" s="92">
        <v>-5480</v>
      </c>
      <c r="R494" s="92">
        <v>-305</v>
      </c>
      <c r="S494" s="92">
        <v>-5175</v>
      </c>
    </row>
    <row r="495" spans="1:19">
      <c r="A495" s="83" t="s">
        <v>78</v>
      </c>
      <c r="B495" s="85">
        <v>42679</v>
      </c>
      <c r="C495" s="86" t="s">
        <v>401</v>
      </c>
      <c r="D495" s="87" t="s">
        <v>402</v>
      </c>
      <c r="E495" s="92">
        <v>5392</v>
      </c>
      <c r="F495" s="92">
        <v>5745</v>
      </c>
      <c r="G495" s="92">
        <v>979</v>
      </c>
      <c r="H495" s="92">
        <v>-4833</v>
      </c>
      <c r="R495" s="92">
        <v>782</v>
      </c>
      <c r="S495" s="92">
        <v>-5615</v>
      </c>
    </row>
    <row r="496" spans="1:19">
      <c r="A496" s="83" t="s">
        <v>78</v>
      </c>
      <c r="B496" s="85">
        <v>42680</v>
      </c>
      <c r="C496" s="86" t="s">
        <v>401</v>
      </c>
      <c r="D496" s="87" t="s">
        <v>402</v>
      </c>
      <c r="E496" s="92">
        <v>5534</v>
      </c>
      <c r="F496" s="92">
        <v>4887</v>
      </c>
      <c r="G496" s="92">
        <v>1130</v>
      </c>
      <c r="H496" s="92">
        <v>-4591</v>
      </c>
      <c r="R496" s="92">
        <v>797</v>
      </c>
      <c r="S496" s="92">
        <v>-5388</v>
      </c>
    </row>
    <row r="497" spans="1:19">
      <c r="A497" s="83" t="s">
        <v>78</v>
      </c>
      <c r="B497" s="85">
        <v>42681</v>
      </c>
      <c r="C497" s="86" t="s">
        <v>401</v>
      </c>
      <c r="D497" s="87" t="s">
        <v>402</v>
      </c>
      <c r="E497" s="92">
        <v>6289</v>
      </c>
      <c r="F497" s="92">
        <v>6464</v>
      </c>
      <c r="G497" s="92">
        <v>2114</v>
      </c>
      <c r="H497" s="92">
        <v>-4350</v>
      </c>
      <c r="R497" s="92">
        <v>1062</v>
      </c>
      <c r="S497" s="92">
        <v>-5412</v>
      </c>
    </row>
    <row r="498" spans="1:19">
      <c r="A498" s="83" t="s">
        <v>78</v>
      </c>
      <c r="B498" s="85">
        <v>42682</v>
      </c>
      <c r="C498" s="86" t="s">
        <v>401</v>
      </c>
      <c r="D498" s="87" t="s">
        <v>402</v>
      </c>
      <c r="E498" s="92">
        <v>6610</v>
      </c>
      <c r="F498" s="92">
        <v>6570</v>
      </c>
      <c r="G498" s="92">
        <v>2629</v>
      </c>
      <c r="H498" s="92">
        <v>-3998</v>
      </c>
      <c r="R498" s="92">
        <v>457</v>
      </c>
      <c r="S498" s="92">
        <v>-4455</v>
      </c>
    </row>
    <row r="499" spans="1:19">
      <c r="A499" s="83" t="s">
        <v>78</v>
      </c>
      <c r="B499" s="85">
        <v>42683</v>
      </c>
      <c r="C499" s="86" t="s">
        <v>401</v>
      </c>
      <c r="D499" s="87" t="s">
        <v>402</v>
      </c>
      <c r="E499" s="92">
        <v>6528</v>
      </c>
      <c r="F499" s="92">
        <v>6625</v>
      </c>
      <c r="G499" s="92">
        <v>2670</v>
      </c>
      <c r="H499" s="92">
        <v>-4012</v>
      </c>
      <c r="R499" s="92">
        <v>619</v>
      </c>
      <c r="S499" s="92">
        <v>-4631</v>
      </c>
    </row>
    <row r="500" spans="1:19">
      <c r="A500" s="83" t="s">
        <v>78</v>
      </c>
      <c r="B500" s="85">
        <v>42684</v>
      </c>
      <c r="C500" s="86" t="s">
        <v>401</v>
      </c>
      <c r="D500" s="87" t="s">
        <v>402</v>
      </c>
      <c r="E500" s="92">
        <v>6524</v>
      </c>
      <c r="F500" s="92">
        <v>6608</v>
      </c>
      <c r="G500" s="92">
        <v>2574</v>
      </c>
      <c r="H500" s="92">
        <v>-4097</v>
      </c>
      <c r="R500" s="92">
        <v>-12</v>
      </c>
      <c r="S500" s="92">
        <v>-4085</v>
      </c>
    </row>
    <row r="501" spans="1:19">
      <c r="A501" s="83" t="s">
        <v>78</v>
      </c>
      <c r="B501" s="85">
        <v>42685</v>
      </c>
      <c r="C501" s="86" t="s">
        <v>401</v>
      </c>
      <c r="D501" s="87" t="s">
        <v>402</v>
      </c>
      <c r="E501" s="92">
        <v>6493</v>
      </c>
      <c r="F501" s="92">
        <v>6308</v>
      </c>
      <c r="G501" s="92">
        <v>2512</v>
      </c>
      <c r="H501" s="92">
        <v>-3828</v>
      </c>
      <c r="R501" s="92">
        <v>-85</v>
      </c>
      <c r="S501" s="92">
        <v>-3743</v>
      </c>
    </row>
    <row r="502" spans="1:19">
      <c r="A502" s="83" t="s">
        <v>78</v>
      </c>
      <c r="B502" s="85">
        <v>42686</v>
      </c>
      <c r="C502" s="86" t="s">
        <v>401</v>
      </c>
      <c r="D502" s="87" t="s">
        <v>402</v>
      </c>
      <c r="E502" s="92">
        <v>5832</v>
      </c>
      <c r="F502" s="92">
        <v>5686</v>
      </c>
      <c r="G502" s="92">
        <v>2481</v>
      </c>
      <c r="H502" s="92">
        <v>-3226</v>
      </c>
      <c r="R502" s="92">
        <v>-292</v>
      </c>
      <c r="S502" s="92">
        <v>-2934</v>
      </c>
    </row>
    <row r="503" spans="1:19">
      <c r="A503" s="83" t="s">
        <v>78</v>
      </c>
      <c r="B503" s="85">
        <v>42687</v>
      </c>
      <c r="C503" s="86" t="s">
        <v>401</v>
      </c>
      <c r="D503" s="87" t="s">
        <v>402</v>
      </c>
      <c r="E503" s="92">
        <v>5471</v>
      </c>
      <c r="F503" s="92">
        <v>5446</v>
      </c>
      <c r="G503" s="92">
        <v>2558</v>
      </c>
      <c r="H503" s="92">
        <v>-2888</v>
      </c>
      <c r="R503" s="92">
        <v>1254</v>
      </c>
      <c r="S503" s="92">
        <v>-4142</v>
      </c>
    </row>
    <row r="504" spans="1:19">
      <c r="A504" s="83" t="s">
        <v>78</v>
      </c>
      <c r="B504" s="85">
        <v>42688</v>
      </c>
      <c r="C504" s="86" t="s">
        <v>401</v>
      </c>
      <c r="D504" s="87" t="s">
        <v>402</v>
      </c>
      <c r="E504" s="92">
        <v>6413</v>
      </c>
      <c r="F504" s="92">
        <v>6402</v>
      </c>
      <c r="G504" s="92">
        <v>2551</v>
      </c>
      <c r="H504" s="92">
        <v>-3876</v>
      </c>
      <c r="R504" s="92">
        <v>413</v>
      </c>
      <c r="S504" s="92">
        <v>-4289</v>
      </c>
    </row>
    <row r="505" spans="1:19">
      <c r="A505" s="83" t="s">
        <v>78</v>
      </c>
      <c r="B505" s="85">
        <v>42689</v>
      </c>
      <c r="C505" s="86" t="s">
        <v>401</v>
      </c>
      <c r="D505" s="87" t="s">
        <v>402</v>
      </c>
      <c r="E505" s="92">
        <v>6559</v>
      </c>
      <c r="F505" s="92">
        <v>6559</v>
      </c>
      <c r="G505" s="92">
        <v>2597</v>
      </c>
      <c r="H505" s="92">
        <v>-4010</v>
      </c>
      <c r="R505" s="92">
        <v>1540</v>
      </c>
      <c r="S505" s="92">
        <v>-5550</v>
      </c>
    </row>
    <row r="506" spans="1:19">
      <c r="A506" s="83" t="s">
        <v>78</v>
      </c>
      <c r="B506" s="85">
        <v>42690</v>
      </c>
      <c r="C506" s="86" t="s">
        <v>401</v>
      </c>
      <c r="D506" s="87" t="s">
        <v>402</v>
      </c>
      <c r="E506" s="92">
        <v>6357</v>
      </c>
      <c r="F506" s="92">
        <v>6425</v>
      </c>
      <c r="G506" s="92">
        <v>2626</v>
      </c>
      <c r="H506" s="92">
        <v>-3852</v>
      </c>
      <c r="R506" s="92">
        <v>3495</v>
      </c>
      <c r="S506" s="92">
        <v>-7347</v>
      </c>
    </row>
    <row r="507" spans="1:19">
      <c r="A507" s="83" t="s">
        <v>78</v>
      </c>
      <c r="B507" s="85">
        <v>42691</v>
      </c>
      <c r="C507" s="86" t="s">
        <v>401</v>
      </c>
      <c r="D507" s="87" t="s">
        <v>402</v>
      </c>
      <c r="E507" s="92">
        <v>6281</v>
      </c>
      <c r="F507" s="92">
        <v>6455</v>
      </c>
      <c r="G507" s="92">
        <v>2620</v>
      </c>
      <c r="H507" s="92">
        <v>-3911</v>
      </c>
      <c r="R507" s="92">
        <v>3121</v>
      </c>
      <c r="S507" s="92">
        <v>-7032</v>
      </c>
    </row>
    <row r="508" spans="1:19">
      <c r="A508" s="83" t="s">
        <v>78</v>
      </c>
      <c r="B508" s="85">
        <v>42692</v>
      </c>
      <c r="C508" s="86" t="s">
        <v>401</v>
      </c>
      <c r="D508" s="87" t="s">
        <v>402</v>
      </c>
      <c r="E508" s="92">
        <v>6195</v>
      </c>
      <c r="F508" s="92">
        <v>6396</v>
      </c>
      <c r="G508" s="92">
        <v>2619</v>
      </c>
      <c r="H508" s="92">
        <v>-3859</v>
      </c>
      <c r="R508" s="92">
        <v>1816</v>
      </c>
      <c r="S508" s="92">
        <v>-5675</v>
      </c>
    </row>
    <row r="509" spans="1:19">
      <c r="A509" s="83" t="s">
        <v>78</v>
      </c>
      <c r="B509" s="85">
        <v>42693</v>
      </c>
      <c r="C509" s="86" t="s">
        <v>401</v>
      </c>
      <c r="D509" s="87" t="s">
        <v>402</v>
      </c>
      <c r="E509" s="92">
        <v>5668</v>
      </c>
      <c r="F509" s="92">
        <v>5713</v>
      </c>
      <c r="G509" s="92">
        <v>2574</v>
      </c>
      <c r="H509" s="92">
        <v>-3212</v>
      </c>
      <c r="R509" s="92">
        <v>1072</v>
      </c>
      <c r="S509" s="92">
        <v>-4284</v>
      </c>
    </row>
    <row r="510" spans="1:19">
      <c r="A510" s="83" t="s">
        <v>78</v>
      </c>
      <c r="B510" s="85">
        <v>42694</v>
      </c>
      <c r="C510" s="86" t="s">
        <v>401</v>
      </c>
      <c r="D510" s="87" t="s">
        <v>402</v>
      </c>
      <c r="E510" s="92">
        <v>5416</v>
      </c>
      <c r="F510" s="92">
        <v>5538</v>
      </c>
      <c r="G510" s="92">
        <v>2633</v>
      </c>
      <c r="H510" s="92">
        <v>-2961</v>
      </c>
      <c r="R510" s="92">
        <v>619</v>
      </c>
      <c r="S510" s="92">
        <v>-3580</v>
      </c>
    </row>
    <row r="511" spans="1:19">
      <c r="A511" s="83" t="s">
        <v>78</v>
      </c>
      <c r="B511" s="85">
        <v>42695</v>
      </c>
      <c r="C511" s="86" t="s">
        <v>401</v>
      </c>
      <c r="D511" s="87" t="s">
        <v>402</v>
      </c>
      <c r="E511" s="92">
        <v>6282</v>
      </c>
      <c r="F511" s="92">
        <v>6278</v>
      </c>
      <c r="G511" s="92">
        <v>2583</v>
      </c>
      <c r="H511" s="92">
        <v>-3762</v>
      </c>
      <c r="R511" s="92">
        <v>1596</v>
      </c>
      <c r="S511" s="92">
        <v>-5358</v>
      </c>
    </row>
    <row r="512" spans="1:19">
      <c r="A512" s="83" t="s">
        <v>78</v>
      </c>
      <c r="B512" s="85">
        <v>42696</v>
      </c>
      <c r="C512" s="86" t="s">
        <v>401</v>
      </c>
      <c r="D512" s="87" t="s">
        <v>402</v>
      </c>
      <c r="E512" s="92">
        <v>6297</v>
      </c>
      <c r="F512" s="92">
        <v>6387</v>
      </c>
      <c r="G512" s="92">
        <v>2631</v>
      </c>
      <c r="H512" s="92">
        <v>-3840</v>
      </c>
      <c r="R512" s="92">
        <v>2560</v>
      </c>
      <c r="S512" s="92">
        <v>-6400</v>
      </c>
    </row>
    <row r="513" spans="1:19">
      <c r="A513" s="83" t="s">
        <v>78</v>
      </c>
      <c r="B513" s="85">
        <v>42697</v>
      </c>
      <c r="C513" s="86" t="s">
        <v>401</v>
      </c>
      <c r="D513" s="87" t="s">
        <v>402</v>
      </c>
      <c r="E513" s="92">
        <v>6256</v>
      </c>
      <c r="F513" s="92">
        <v>6149</v>
      </c>
      <c r="G513" s="92">
        <v>2550</v>
      </c>
      <c r="H513" s="92">
        <v>-3678</v>
      </c>
      <c r="R513" s="92">
        <v>2083</v>
      </c>
      <c r="S513" s="92">
        <v>-5761</v>
      </c>
    </row>
    <row r="514" spans="1:19">
      <c r="A514" s="83" t="s">
        <v>78</v>
      </c>
      <c r="B514" s="85">
        <v>42698</v>
      </c>
      <c r="C514" s="86" t="s">
        <v>401</v>
      </c>
      <c r="D514" s="87" t="s">
        <v>402</v>
      </c>
      <c r="E514" s="92">
        <v>5349</v>
      </c>
      <c r="F514" s="92">
        <v>5220</v>
      </c>
      <c r="G514" s="92">
        <v>939</v>
      </c>
      <c r="H514" s="92">
        <v>-4404</v>
      </c>
      <c r="R514" s="92">
        <v>-35</v>
      </c>
      <c r="S514" s="92">
        <v>-4369</v>
      </c>
    </row>
    <row r="515" spans="1:19">
      <c r="A515" s="83" t="s">
        <v>78</v>
      </c>
      <c r="B515" s="85">
        <v>42699</v>
      </c>
      <c r="C515" s="86" t="s">
        <v>401</v>
      </c>
      <c r="D515" s="87" t="s">
        <v>402</v>
      </c>
      <c r="E515" s="92">
        <v>5437</v>
      </c>
      <c r="F515" s="92">
        <v>5539</v>
      </c>
      <c r="G515" s="92">
        <v>977</v>
      </c>
      <c r="H515" s="92">
        <v>-4675</v>
      </c>
      <c r="R515" s="92">
        <v>260</v>
      </c>
      <c r="S515" s="92">
        <v>-4935</v>
      </c>
    </row>
    <row r="516" spans="1:19">
      <c r="A516" s="83" t="s">
        <v>78</v>
      </c>
      <c r="B516" s="85">
        <v>42700</v>
      </c>
      <c r="C516" s="86" t="s">
        <v>401</v>
      </c>
      <c r="D516" s="87" t="s">
        <v>402</v>
      </c>
      <c r="E516" s="92">
        <v>5426</v>
      </c>
      <c r="F516" s="92">
        <v>5567</v>
      </c>
      <c r="G516" s="92">
        <v>1066</v>
      </c>
      <c r="H516" s="92">
        <v>-4611</v>
      </c>
      <c r="R516" s="92">
        <v>-471</v>
      </c>
      <c r="S516" s="92">
        <v>-4140</v>
      </c>
    </row>
    <row r="517" spans="1:19">
      <c r="A517" s="83" t="s">
        <v>78</v>
      </c>
      <c r="B517" s="85">
        <v>42701</v>
      </c>
      <c r="C517" s="86" t="s">
        <v>401</v>
      </c>
      <c r="D517" s="87" t="s">
        <v>402</v>
      </c>
      <c r="E517" s="92">
        <v>5345</v>
      </c>
      <c r="F517" s="92">
        <v>5337</v>
      </c>
      <c r="G517" s="92">
        <v>943</v>
      </c>
      <c r="H517" s="92">
        <v>-4414</v>
      </c>
      <c r="R517" s="92">
        <v>-720</v>
      </c>
      <c r="S517" s="92">
        <v>-3694</v>
      </c>
    </row>
    <row r="518" spans="1:19">
      <c r="A518" s="83" t="s">
        <v>78</v>
      </c>
      <c r="B518" s="85">
        <v>42702</v>
      </c>
      <c r="C518" s="86" t="s">
        <v>401</v>
      </c>
      <c r="D518" s="87" t="s">
        <v>402</v>
      </c>
      <c r="E518" s="92">
        <v>6221</v>
      </c>
      <c r="F518" s="92">
        <v>6540</v>
      </c>
      <c r="G518" s="92">
        <v>2218</v>
      </c>
      <c r="H518" s="92">
        <v>-4304</v>
      </c>
      <c r="R518" s="92">
        <v>1083</v>
      </c>
      <c r="S518" s="92">
        <v>-5387</v>
      </c>
    </row>
    <row r="519" spans="1:19">
      <c r="A519" s="83" t="s">
        <v>78</v>
      </c>
      <c r="B519" s="85">
        <v>42703</v>
      </c>
      <c r="C519" s="86" t="s">
        <v>401</v>
      </c>
      <c r="D519" s="87" t="s">
        <v>402</v>
      </c>
      <c r="E519" s="92">
        <v>6428</v>
      </c>
      <c r="F519" s="92">
        <v>6489</v>
      </c>
      <c r="G519" s="92">
        <v>5207</v>
      </c>
      <c r="H519" s="92">
        <v>-1192</v>
      </c>
      <c r="R519" s="92">
        <v>3630</v>
      </c>
      <c r="S519" s="92">
        <v>-4822</v>
      </c>
    </row>
    <row r="520" spans="1:19">
      <c r="A520" s="83" t="s">
        <v>78</v>
      </c>
      <c r="B520" s="85">
        <v>42704</v>
      </c>
      <c r="C520" s="86" t="s">
        <v>401</v>
      </c>
      <c r="D520" s="87" t="s">
        <v>402</v>
      </c>
      <c r="E520" s="92">
        <v>6369</v>
      </c>
      <c r="F520" s="92">
        <v>6564</v>
      </c>
      <c r="G520" s="92">
        <v>5303</v>
      </c>
      <c r="H520" s="92">
        <v>-1211</v>
      </c>
      <c r="R520" s="92">
        <v>2302</v>
      </c>
      <c r="S520" s="92">
        <v>-3513</v>
      </c>
    </row>
    <row r="521" spans="1:19">
      <c r="A521" s="83" t="s">
        <v>78</v>
      </c>
      <c r="B521" s="85">
        <v>42705</v>
      </c>
      <c r="C521" s="86" t="s">
        <v>401</v>
      </c>
      <c r="D521" s="87" t="s">
        <v>402</v>
      </c>
      <c r="E521" s="92">
        <v>6486</v>
      </c>
      <c r="F521" s="92">
        <v>6591</v>
      </c>
      <c r="G521" s="92">
        <v>2922</v>
      </c>
      <c r="H521" s="92">
        <v>-3677</v>
      </c>
      <c r="R521" s="92">
        <v>-1480</v>
      </c>
      <c r="S521" s="92">
        <v>-2197</v>
      </c>
    </row>
    <row r="522" spans="1:19">
      <c r="A522" s="83" t="s">
        <v>78</v>
      </c>
      <c r="B522" s="85">
        <v>42706</v>
      </c>
      <c r="C522" s="86" t="s">
        <v>401</v>
      </c>
      <c r="D522" s="87" t="s">
        <v>402</v>
      </c>
      <c r="E522" s="92">
        <v>6469</v>
      </c>
      <c r="F522" s="92">
        <v>6463</v>
      </c>
      <c r="G522" s="92">
        <v>2642</v>
      </c>
      <c r="H522" s="92">
        <v>-3835</v>
      </c>
      <c r="R522" s="92">
        <v>-1181</v>
      </c>
      <c r="S522" s="92">
        <v>-2654</v>
      </c>
    </row>
    <row r="523" spans="1:19">
      <c r="A523" s="83" t="s">
        <v>78</v>
      </c>
      <c r="B523" s="85">
        <v>42707</v>
      </c>
      <c r="C523" s="86" t="s">
        <v>401</v>
      </c>
      <c r="D523" s="87" t="s">
        <v>402</v>
      </c>
      <c r="E523" s="92">
        <v>5812</v>
      </c>
      <c r="F523" s="92">
        <v>5798</v>
      </c>
      <c r="G523" s="92">
        <v>2547</v>
      </c>
      <c r="H523" s="92">
        <v>-3247</v>
      </c>
      <c r="R523" s="92">
        <v>-359</v>
      </c>
      <c r="S523" s="92">
        <v>-2888</v>
      </c>
    </row>
    <row r="524" spans="1:19">
      <c r="A524" s="83" t="s">
        <v>78</v>
      </c>
      <c r="B524" s="85">
        <v>42708</v>
      </c>
      <c r="C524" s="86" t="s">
        <v>401</v>
      </c>
      <c r="D524" s="87" t="s">
        <v>402</v>
      </c>
      <c r="E524" s="92">
        <v>5487</v>
      </c>
      <c r="F524" s="92">
        <v>5636</v>
      </c>
      <c r="G524" s="92">
        <v>2674</v>
      </c>
      <c r="H524" s="92">
        <v>-2967</v>
      </c>
      <c r="R524" s="92">
        <v>459</v>
      </c>
      <c r="S524" s="92">
        <v>-3426</v>
      </c>
    </row>
    <row r="525" spans="1:19">
      <c r="A525" s="83" t="s">
        <v>78</v>
      </c>
      <c r="B525" s="85">
        <v>42709</v>
      </c>
      <c r="C525" s="86" t="s">
        <v>401</v>
      </c>
      <c r="D525" s="87" t="s">
        <v>402</v>
      </c>
      <c r="E525" s="92">
        <v>6458</v>
      </c>
      <c r="F525" s="92">
        <v>6672</v>
      </c>
      <c r="G525" s="92">
        <v>2890</v>
      </c>
      <c r="H525" s="92">
        <v>-3775</v>
      </c>
      <c r="R525" s="92">
        <v>1296</v>
      </c>
      <c r="S525" s="92">
        <v>-5071</v>
      </c>
    </row>
    <row r="526" spans="1:19">
      <c r="A526" s="83" t="s">
        <v>78</v>
      </c>
      <c r="B526" s="85">
        <v>42710</v>
      </c>
      <c r="C526" s="86" t="s">
        <v>401</v>
      </c>
      <c r="D526" s="87" t="s">
        <v>402</v>
      </c>
      <c r="E526" s="92">
        <v>6494</v>
      </c>
      <c r="F526" s="92">
        <v>6670</v>
      </c>
      <c r="G526" s="92">
        <v>4423</v>
      </c>
      <c r="H526" s="92">
        <v>-2251</v>
      </c>
      <c r="R526" s="92">
        <v>1727</v>
      </c>
      <c r="S526" s="92">
        <v>-3978</v>
      </c>
    </row>
    <row r="527" spans="1:19">
      <c r="A527" s="83" t="s">
        <v>78</v>
      </c>
      <c r="B527" s="85">
        <v>42711</v>
      </c>
      <c r="C527" s="86" t="s">
        <v>401</v>
      </c>
      <c r="D527" s="87" t="s">
        <v>402</v>
      </c>
      <c r="E527" s="92">
        <v>6661</v>
      </c>
      <c r="F527" s="92">
        <v>6956</v>
      </c>
      <c r="G527" s="92">
        <v>4835</v>
      </c>
      <c r="H527" s="92">
        <v>-2296</v>
      </c>
      <c r="R527" s="92">
        <v>1773</v>
      </c>
      <c r="S527" s="92">
        <v>-4069</v>
      </c>
    </row>
    <row r="528" spans="1:19">
      <c r="A528" s="83" t="s">
        <v>78</v>
      </c>
      <c r="B528" s="85">
        <v>42712</v>
      </c>
      <c r="C528" s="86" t="s">
        <v>401</v>
      </c>
      <c r="D528" s="87" t="s">
        <v>402</v>
      </c>
      <c r="E528" s="92">
        <v>6531</v>
      </c>
      <c r="F528" s="92">
        <v>6838</v>
      </c>
      <c r="G528" s="92">
        <v>5027</v>
      </c>
      <c r="H528" s="92">
        <v>-1813</v>
      </c>
      <c r="R528" s="92">
        <v>1011</v>
      </c>
      <c r="S528" s="92">
        <v>-2824</v>
      </c>
    </row>
    <row r="529" spans="1:19">
      <c r="A529" s="83" t="s">
        <v>78</v>
      </c>
      <c r="B529" s="85">
        <v>42713</v>
      </c>
      <c r="C529" s="86" t="s">
        <v>401</v>
      </c>
      <c r="D529" s="87" t="s">
        <v>402</v>
      </c>
      <c r="E529" s="92">
        <v>6602</v>
      </c>
      <c r="F529" s="92">
        <v>5602</v>
      </c>
      <c r="G529" s="92">
        <v>4816</v>
      </c>
      <c r="H529" s="92">
        <v>-1603</v>
      </c>
      <c r="R529" s="92">
        <v>898</v>
      </c>
      <c r="S529" s="92">
        <v>-2501</v>
      </c>
    </row>
    <row r="530" spans="1:19">
      <c r="A530" s="83" t="s">
        <v>78</v>
      </c>
      <c r="B530" s="85">
        <v>42714</v>
      </c>
      <c r="C530" s="86" t="s">
        <v>401</v>
      </c>
      <c r="D530" s="87" t="s">
        <v>402</v>
      </c>
      <c r="E530" s="92">
        <v>5971</v>
      </c>
      <c r="F530" s="92">
        <v>5857</v>
      </c>
      <c r="G530" s="92">
        <v>4711</v>
      </c>
      <c r="H530" s="92">
        <v>-1144</v>
      </c>
      <c r="R530" s="92">
        <v>75</v>
      </c>
      <c r="S530" s="92">
        <v>-1219</v>
      </c>
    </row>
    <row r="531" spans="1:19">
      <c r="A531" s="83" t="s">
        <v>78</v>
      </c>
      <c r="B531" s="85">
        <v>42715</v>
      </c>
      <c r="C531" s="86" t="s">
        <v>401</v>
      </c>
      <c r="D531" s="87" t="s">
        <v>402</v>
      </c>
      <c r="E531" s="92">
        <v>5583</v>
      </c>
      <c r="F531" s="92">
        <v>5623</v>
      </c>
      <c r="G531" s="92">
        <v>4684</v>
      </c>
      <c r="H531" s="92">
        <v>-946</v>
      </c>
      <c r="R531" s="92">
        <v>1510</v>
      </c>
      <c r="S531" s="92">
        <v>-2456</v>
      </c>
    </row>
    <row r="532" spans="1:19">
      <c r="A532" s="83" t="s">
        <v>78</v>
      </c>
      <c r="B532" s="85">
        <v>42716</v>
      </c>
      <c r="C532" s="86" t="s">
        <v>401</v>
      </c>
      <c r="D532" s="87" t="s">
        <v>402</v>
      </c>
      <c r="E532" s="92">
        <v>6486</v>
      </c>
      <c r="F532" s="92">
        <v>5205</v>
      </c>
      <c r="G532" s="92">
        <v>4872</v>
      </c>
      <c r="H532" s="92">
        <v>-1728</v>
      </c>
      <c r="R532" s="92">
        <v>1658</v>
      </c>
      <c r="S532" s="92">
        <v>-3386</v>
      </c>
    </row>
    <row r="533" spans="1:19">
      <c r="A533" s="83" t="s">
        <v>78</v>
      </c>
      <c r="B533" s="85">
        <v>42717</v>
      </c>
      <c r="C533" s="86" t="s">
        <v>401</v>
      </c>
      <c r="D533" s="87" t="s">
        <v>402</v>
      </c>
      <c r="E533" s="92">
        <v>6728</v>
      </c>
      <c r="F533" s="92">
        <v>6709</v>
      </c>
      <c r="G533" s="92">
        <v>4870</v>
      </c>
      <c r="H533" s="92">
        <v>-1840</v>
      </c>
      <c r="R533" s="92">
        <v>2005</v>
      </c>
      <c r="S533" s="92">
        <v>-3845</v>
      </c>
    </row>
    <row r="534" spans="1:19">
      <c r="A534" s="83" t="s">
        <v>78</v>
      </c>
      <c r="B534" s="85">
        <v>42718</v>
      </c>
      <c r="C534" s="86" t="s">
        <v>401</v>
      </c>
      <c r="D534" s="87" t="s">
        <v>402</v>
      </c>
      <c r="E534" s="92">
        <v>6499</v>
      </c>
      <c r="F534" s="92">
        <v>6603</v>
      </c>
      <c r="G534" s="92">
        <v>4856</v>
      </c>
      <c r="H534" s="92">
        <v>-1747</v>
      </c>
      <c r="R534" s="92">
        <v>420</v>
      </c>
      <c r="S534" s="92">
        <v>-2167</v>
      </c>
    </row>
    <row r="535" spans="1:19">
      <c r="A535" s="83" t="s">
        <v>78</v>
      </c>
      <c r="B535" s="85">
        <v>42719</v>
      </c>
      <c r="C535" s="86" t="s">
        <v>401</v>
      </c>
      <c r="D535" s="87" t="s">
        <v>402</v>
      </c>
      <c r="E535" s="92">
        <v>6681</v>
      </c>
      <c r="F535" s="92">
        <v>6788</v>
      </c>
      <c r="G535" s="92">
        <v>5042</v>
      </c>
      <c r="H535" s="92">
        <v>-1745</v>
      </c>
      <c r="R535" s="92">
        <v>-962</v>
      </c>
      <c r="S535" s="92">
        <v>-783</v>
      </c>
    </row>
    <row r="536" spans="1:19">
      <c r="A536" s="83" t="s">
        <v>78</v>
      </c>
      <c r="B536" s="85">
        <v>42720</v>
      </c>
      <c r="C536" s="86" t="s">
        <v>401</v>
      </c>
      <c r="D536" s="87" t="s">
        <v>402</v>
      </c>
      <c r="E536" s="92">
        <v>6530</v>
      </c>
      <c r="F536" s="92">
        <v>6441</v>
      </c>
      <c r="G536" s="92">
        <v>4820</v>
      </c>
      <c r="H536" s="92">
        <v>-1623</v>
      </c>
      <c r="R536" s="92">
        <v>802</v>
      </c>
      <c r="S536" s="92">
        <v>-2425</v>
      </c>
    </row>
    <row r="537" spans="1:19">
      <c r="A537" s="83" t="s">
        <v>78</v>
      </c>
      <c r="B537" s="85">
        <v>42721</v>
      </c>
      <c r="C537" s="86" t="s">
        <v>401</v>
      </c>
      <c r="D537" s="87" t="s">
        <v>402</v>
      </c>
      <c r="E537" s="92">
        <v>5986</v>
      </c>
      <c r="F537" s="92">
        <v>5962</v>
      </c>
      <c r="G537" s="92">
        <v>4836</v>
      </c>
      <c r="H537" s="92">
        <v>-1122</v>
      </c>
      <c r="R537" s="92">
        <v>876</v>
      </c>
      <c r="S537" s="92">
        <v>-1998</v>
      </c>
    </row>
    <row r="538" spans="1:19">
      <c r="A538" s="83" t="s">
        <v>78</v>
      </c>
      <c r="B538" s="85">
        <v>42722</v>
      </c>
      <c r="C538" s="86" t="s">
        <v>401</v>
      </c>
      <c r="D538" s="87" t="s">
        <v>402</v>
      </c>
      <c r="E538" s="92">
        <v>5836</v>
      </c>
      <c r="F538" s="92">
        <v>5949</v>
      </c>
      <c r="G538" s="92">
        <v>5005</v>
      </c>
      <c r="H538" s="92">
        <v>-949</v>
      </c>
      <c r="R538" s="92">
        <v>-223</v>
      </c>
      <c r="S538" s="92">
        <v>-726</v>
      </c>
    </row>
    <row r="539" spans="1:19">
      <c r="A539" s="83" t="s">
        <v>78</v>
      </c>
      <c r="B539" s="85">
        <v>42723</v>
      </c>
      <c r="C539" s="86" t="s">
        <v>401</v>
      </c>
      <c r="D539" s="87" t="s">
        <v>402</v>
      </c>
      <c r="E539" s="92">
        <v>6518</v>
      </c>
      <c r="F539" s="92">
        <v>6795</v>
      </c>
      <c r="G539" s="92">
        <v>5278</v>
      </c>
      <c r="H539" s="92">
        <v>-1519</v>
      </c>
      <c r="R539" s="92">
        <v>352</v>
      </c>
      <c r="S539" s="92">
        <v>-1871</v>
      </c>
    </row>
    <row r="540" spans="1:19">
      <c r="A540" s="83" t="s">
        <v>78</v>
      </c>
      <c r="B540" s="85">
        <v>42724</v>
      </c>
      <c r="C540" s="86" t="s">
        <v>401</v>
      </c>
      <c r="D540" s="87" t="s">
        <v>402</v>
      </c>
      <c r="E540" s="92">
        <v>6725</v>
      </c>
      <c r="F540" s="92">
        <v>6791</v>
      </c>
      <c r="G540" s="92">
        <v>4996</v>
      </c>
      <c r="H540" s="92">
        <v>-1800</v>
      </c>
      <c r="R540" s="92">
        <v>-829</v>
      </c>
      <c r="S540" s="92">
        <v>-971</v>
      </c>
    </row>
    <row r="541" spans="1:19">
      <c r="A541" s="83" t="s">
        <v>78</v>
      </c>
      <c r="B541" s="85">
        <v>42725</v>
      </c>
      <c r="C541" s="86" t="s">
        <v>401</v>
      </c>
      <c r="D541" s="87" t="s">
        <v>402</v>
      </c>
      <c r="E541" s="92">
        <v>6775</v>
      </c>
      <c r="F541" s="92">
        <v>6687</v>
      </c>
      <c r="G541" s="92">
        <v>5008</v>
      </c>
      <c r="H541" s="92">
        <v>-1681</v>
      </c>
      <c r="R541" s="92">
        <v>-797</v>
      </c>
      <c r="S541" s="92">
        <v>-884</v>
      </c>
    </row>
    <row r="542" spans="1:19">
      <c r="A542" s="83" t="s">
        <v>78</v>
      </c>
      <c r="B542" s="85">
        <v>42726</v>
      </c>
      <c r="C542" s="86" t="s">
        <v>401</v>
      </c>
      <c r="D542" s="87" t="s">
        <v>402</v>
      </c>
      <c r="E542" s="92">
        <v>6774</v>
      </c>
      <c r="F542" s="92">
        <v>6533</v>
      </c>
      <c r="G542" s="92">
        <v>4804</v>
      </c>
      <c r="H542" s="92">
        <v>-1737</v>
      </c>
      <c r="R542" s="92">
        <v>-1188</v>
      </c>
      <c r="S542" s="92">
        <v>-549</v>
      </c>
    </row>
    <row r="543" spans="1:19">
      <c r="A543" s="83" t="s">
        <v>78</v>
      </c>
      <c r="B543" s="85">
        <v>42727</v>
      </c>
      <c r="C543" s="86" t="s">
        <v>401</v>
      </c>
      <c r="D543" s="87" t="s">
        <v>402</v>
      </c>
      <c r="E543" s="92">
        <v>6558</v>
      </c>
      <c r="F543" s="92">
        <v>6468</v>
      </c>
      <c r="G543" s="92">
        <v>2497</v>
      </c>
      <c r="H543" s="92">
        <v>-3966</v>
      </c>
      <c r="R543" s="92">
        <v>-2500</v>
      </c>
      <c r="S543" s="92">
        <v>-1466</v>
      </c>
    </row>
    <row r="544" spans="1:19">
      <c r="A544" s="83" t="s">
        <v>78</v>
      </c>
      <c r="B544" s="85">
        <v>42728</v>
      </c>
      <c r="C544" s="86" t="s">
        <v>401</v>
      </c>
      <c r="D544" s="87" t="s">
        <v>402</v>
      </c>
      <c r="E544" s="92">
        <v>5958</v>
      </c>
      <c r="F544" s="92">
        <v>5708</v>
      </c>
      <c r="G544" s="92">
        <v>2492</v>
      </c>
      <c r="H544" s="92">
        <v>-3225</v>
      </c>
      <c r="R544" s="92">
        <v>-381</v>
      </c>
      <c r="S544" s="92">
        <v>-2844</v>
      </c>
    </row>
    <row r="545" spans="1:19">
      <c r="A545" s="83" t="s">
        <v>78</v>
      </c>
      <c r="B545" s="85">
        <v>42729</v>
      </c>
      <c r="C545" s="86" t="s">
        <v>401</v>
      </c>
      <c r="D545" s="87" t="s">
        <v>402</v>
      </c>
      <c r="E545" s="92">
        <v>5344</v>
      </c>
      <c r="F545" s="92">
        <v>5461</v>
      </c>
      <c r="G545" s="92">
        <v>2684</v>
      </c>
      <c r="H545" s="92">
        <v>-2782</v>
      </c>
      <c r="R545" s="92">
        <v>-673</v>
      </c>
      <c r="S545" s="92">
        <v>-2109</v>
      </c>
    </row>
    <row r="546" spans="1:19">
      <c r="A546" s="83" t="s">
        <v>78</v>
      </c>
      <c r="B546" s="85">
        <v>42730</v>
      </c>
      <c r="C546" s="86" t="s">
        <v>401</v>
      </c>
      <c r="D546" s="87" t="s">
        <v>402</v>
      </c>
      <c r="E546" s="92">
        <v>5658</v>
      </c>
      <c r="F546" s="92">
        <v>5925</v>
      </c>
      <c r="G546" s="92">
        <v>2693</v>
      </c>
      <c r="H546" s="92">
        <v>-3239</v>
      </c>
      <c r="R546" s="92">
        <v>-1180</v>
      </c>
      <c r="S546" s="92">
        <v>-2059</v>
      </c>
    </row>
    <row r="547" spans="1:19">
      <c r="A547" s="83" t="s">
        <v>78</v>
      </c>
      <c r="B547" s="85">
        <v>42731</v>
      </c>
      <c r="C547" s="86" t="s">
        <v>401</v>
      </c>
      <c r="D547" s="87" t="s">
        <v>402</v>
      </c>
      <c r="E547" s="92">
        <v>6416</v>
      </c>
      <c r="F547" s="92">
        <v>6548</v>
      </c>
      <c r="G547" s="92">
        <v>2658</v>
      </c>
      <c r="H547" s="92">
        <v>-3902</v>
      </c>
      <c r="R547" s="92">
        <v>-922</v>
      </c>
      <c r="S547" s="92">
        <v>-2980</v>
      </c>
    </row>
    <row r="548" spans="1:19">
      <c r="A548" s="83" t="s">
        <v>78</v>
      </c>
      <c r="B548" s="85">
        <v>42732</v>
      </c>
      <c r="C548" s="86" t="s">
        <v>401</v>
      </c>
      <c r="D548" s="87" t="s">
        <v>402</v>
      </c>
      <c r="E548" s="92">
        <v>6683</v>
      </c>
      <c r="F548" s="92">
        <v>6483</v>
      </c>
      <c r="G548" s="92">
        <v>2464</v>
      </c>
      <c r="H548" s="92">
        <v>-4026</v>
      </c>
      <c r="R548" s="92">
        <v>-1697</v>
      </c>
      <c r="S548" s="92">
        <v>-2329</v>
      </c>
    </row>
    <row r="549" spans="1:19">
      <c r="A549" s="83" t="s">
        <v>78</v>
      </c>
      <c r="B549" s="85">
        <v>42733</v>
      </c>
      <c r="C549" s="86" t="s">
        <v>401</v>
      </c>
      <c r="D549" s="87" t="s">
        <v>402</v>
      </c>
      <c r="E549" s="92">
        <v>6664</v>
      </c>
      <c r="F549" s="92">
        <v>6402</v>
      </c>
      <c r="G549" s="92">
        <v>2450</v>
      </c>
      <c r="H549" s="92">
        <v>-3959</v>
      </c>
      <c r="R549" s="92">
        <v>-273</v>
      </c>
      <c r="S549" s="92">
        <v>-3686</v>
      </c>
    </row>
    <row r="550" spans="1:19">
      <c r="A550" s="83" t="s">
        <v>78</v>
      </c>
      <c r="B550" s="85">
        <v>42734</v>
      </c>
      <c r="C550" s="86" t="s">
        <v>401</v>
      </c>
      <c r="D550" s="87" t="s">
        <v>402</v>
      </c>
      <c r="E550" s="92">
        <v>6472</v>
      </c>
      <c r="F550" s="92">
        <v>6203</v>
      </c>
      <c r="G550" s="92">
        <v>2441</v>
      </c>
      <c r="H550" s="92">
        <v>-3772</v>
      </c>
      <c r="R550" s="92">
        <v>-1461</v>
      </c>
      <c r="S550" s="92">
        <v>-2311</v>
      </c>
    </row>
    <row r="551" spans="1:19">
      <c r="A551" s="83" t="s">
        <v>78</v>
      </c>
      <c r="B551" s="85">
        <v>42735</v>
      </c>
      <c r="C551" s="86" t="s">
        <v>401</v>
      </c>
      <c r="D551" s="87" t="s">
        <v>402</v>
      </c>
      <c r="E551" s="92">
        <v>5911</v>
      </c>
      <c r="F551" s="92">
        <v>5694</v>
      </c>
      <c r="G551" s="92">
        <v>3245</v>
      </c>
      <c r="H551" s="92">
        <v>-2457</v>
      </c>
      <c r="R551" s="92">
        <v>-644</v>
      </c>
      <c r="S551" s="92">
        <v>-1813</v>
      </c>
    </row>
    <row r="552" spans="1:19">
      <c r="A552" s="83" t="s">
        <v>78</v>
      </c>
      <c r="B552" s="85">
        <v>42736</v>
      </c>
      <c r="C552" s="86" t="s">
        <v>401</v>
      </c>
      <c r="D552" s="87" t="s">
        <v>402</v>
      </c>
      <c r="E552" s="92">
        <v>5534</v>
      </c>
      <c r="F552" s="92">
        <v>5408</v>
      </c>
      <c r="G552" s="92">
        <v>4830</v>
      </c>
      <c r="H552" s="92">
        <v>-590</v>
      </c>
      <c r="R552" s="92">
        <v>1503</v>
      </c>
      <c r="S552" s="92">
        <v>-2093</v>
      </c>
    </row>
    <row r="553" spans="1:19">
      <c r="A553" s="83" t="s">
        <v>78</v>
      </c>
      <c r="B553" s="85">
        <v>42737</v>
      </c>
      <c r="C553" s="86" t="s">
        <v>401</v>
      </c>
      <c r="D553" s="87" t="s">
        <v>402</v>
      </c>
      <c r="E553" s="92">
        <v>5947</v>
      </c>
      <c r="F553" s="92">
        <v>6022</v>
      </c>
      <c r="G553" s="92">
        <v>5021</v>
      </c>
      <c r="H553" s="92">
        <v>-1005</v>
      </c>
      <c r="R553" s="92">
        <v>1435</v>
      </c>
      <c r="S553" s="92">
        <v>-2440</v>
      </c>
    </row>
    <row r="554" spans="1:19">
      <c r="A554" s="83" t="s">
        <v>78</v>
      </c>
      <c r="B554" s="85">
        <v>42738</v>
      </c>
      <c r="C554" s="86" t="s">
        <v>401</v>
      </c>
      <c r="D554" s="87" t="s">
        <v>402</v>
      </c>
      <c r="E554" s="92">
        <v>6528</v>
      </c>
      <c r="F554" s="92">
        <v>6692</v>
      </c>
      <c r="G554" s="92">
        <v>5797</v>
      </c>
      <c r="H554" s="92">
        <v>-896</v>
      </c>
      <c r="R554" s="92">
        <v>359</v>
      </c>
      <c r="S554" s="92">
        <v>-1255</v>
      </c>
    </row>
    <row r="555" spans="1:19">
      <c r="A555" s="83" t="s">
        <v>78</v>
      </c>
      <c r="B555" s="85">
        <v>42739</v>
      </c>
      <c r="C555" s="86" t="s">
        <v>401</v>
      </c>
      <c r="D555" s="87" t="s">
        <v>402</v>
      </c>
      <c r="E555" s="92">
        <v>6551</v>
      </c>
      <c r="F555" s="92">
        <v>6665</v>
      </c>
      <c r="G555" s="92">
        <v>6169</v>
      </c>
      <c r="H555" s="92">
        <v>-493</v>
      </c>
      <c r="R555" s="92">
        <v>-262</v>
      </c>
      <c r="S555" s="92">
        <v>-231</v>
      </c>
    </row>
    <row r="556" spans="1:19">
      <c r="A556" s="83" t="s">
        <v>78</v>
      </c>
      <c r="B556" s="85">
        <v>42740</v>
      </c>
      <c r="C556" s="86" t="s">
        <v>401</v>
      </c>
      <c r="D556" s="87" t="s">
        <v>402</v>
      </c>
      <c r="E556" s="92">
        <v>6489</v>
      </c>
      <c r="F556" s="92">
        <v>6524</v>
      </c>
      <c r="G556" s="92">
        <v>6986</v>
      </c>
      <c r="H556" s="92">
        <v>460</v>
      </c>
      <c r="R556" s="92">
        <v>2233</v>
      </c>
      <c r="S556" s="92">
        <v>-1773</v>
      </c>
    </row>
    <row r="557" spans="1:19">
      <c r="A557" s="83" t="s">
        <v>78</v>
      </c>
      <c r="B557" s="85">
        <v>42741</v>
      </c>
      <c r="C557" s="86" t="s">
        <v>401</v>
      </c>
      <c r="D557" s="87" t="s">
        <v>402</v>
      </c>
      <c r="E557" s="92">
        <v>6503</v>
      </c>
      <c r="F557" s="92">
        <v>6655</v>
      </c>
      <c r="G557" s="92">
        <v>7172</v>
      </c>
      <c r="H557" s="92">
        <v>511</v>
      </c>
      <c r="R557" s="92">
        <v>711</v>
      </c>
      <c r="S557" s="92">
        <v>-200</v>
      </c>
    </row>
    <row r="558" spans="1:19">
      <c r="A558" s="83" t="s">
        <v>78</v>
      </c>
      <c r="B558" s="85">
        <v>42742</v>
      </c>
      <c r="C558" s="86" t="s">
        <v>401</v>
      </c>
      <c r="D558" s="87" t="s">
        <v>402</v>
      </c>
      <c r="E558" s="92">
        <v>5892</v>
      </c>
      <c r="F558" s="92">
        <v>6095</v>
      </c>
      <c r="G558" s="92">
        <v>6925</v>
      </c>
      <c r="H558" s="92">
        <v>832</v>
      </c>
      <c r="R558" s="92">
        <v>-1252</v>
      </c>
      <c r="S558" s="92">
        <v>2084</v>
      </c>
    </row>
    <row r="559" spans="1:19">
      <c r="A559" s="83" t="s">
        <v>78</v>
      </c>
      <c r="B559" s="85">
        <v>42743</v>
      </c>
      <c r="C559" s="86" t="s">
        <v>401</v>
      </c>
      <c r="D559" s="87" t="s">
        <v>402</v>
      </c>
      <c r="E559" s="92">
        <v>5543</v>
      </c>
      <c r="F559" s="92">
        <v>5627</v>
      </c>
      <c r="G559" s="92">
        <v>6090</v>
      </c>
      <c r="H559" s="92">
        <v>459</v>
      </c>
      <c r="R559" s="92">
        <v>325</v>
      </c>
      <c r="S559" s="92">
        <v>134</v>
      </c>
    </row>
    <row r="560" spans="1:19">
      <c r="A560" s="83" t="s">
        <v>78</v>
      </c>
      <c r="B560" s="85">
        <v>42744</v>
      </c>
      <c r="C560" s="86" t="s">
        <v>401</v>
      </c>
      <c r="D560" s="87" t="s">
        <v>402</v>
      </c>
      <c r="E560" s="92">
        <v>6356</v>
      </c>
      <c r="F560" s="92">
        <v>6395</v>
      </c>
      <c r="G560" s="92">
        <v>7158</v>
      </c>
      <c r="H560" s="92">
        <v>761</v>
      </c>
      <c r="R560" s="92">
        <v>1629</v>
      </c>
      <c r="S560" s="92">
        <v>-868</v>
      </c>
    </row>
    <row r="561" spans="1:19">
      <c r="A561" s="83" t="s">
        <v>78</v>
      </c>
      <c r="B561" s="85">
        <v>42745</v>
      </c>
      <c r="C561" s="86" t="s">
        <v>401</v>
      </c>
      <c r="D561" s="87" t="s">
        <v>402</v>
      </c>
      <c r="E561" s="92">
        <v>6598</v>
      </c>
      <c r="F561" s="92">
        <v>6665</v>
      </c>
      <c r="G561" s="92">
        <v>6795</v>
      </c>
      <c r="H561" s="92">
        <v>130</v>
      </c>
      <c r="R561" s="92">
        <v>-1317</v>
      </c>
      <c r="S561" s="92">
        <v>1447</v>
      </c>
    </row>
    <row r="562" spans="1:19">
      <c r="A562" s="83" t="s">
        <v>78</v>
      </c>
      <c r="B562" s="85">
        <v>42746</v>
      </c>
      <c r="C562" s="86" t="s">
        <v>401</v>
      </c>
      <c r="D562" s="87" t="s">
        <v>402</v>
      </c>
      <c r="E562" s="92">
        <v>6447</v>
      </c>
      <c r="F562" s="92">
        <v>6502</v>
      </c>
      <c r="G562" s="92">
        <v>6796</v>
      </c>
      <c r="H562" s="92">
        <v>299</v>
      </c>
      <c r="R562" s="92">
        <v>-1598</v>
      </c>
      <c r="S562" s="92">
        <v>1897</v>
      </c>
    </row>
    <row r="563" spans="1:19">
      <c r="A563" s="83" t="s">
        <v>78</v>
      </c>
      <c r="B563" s="85">
        <v>42747</v>
      </c>
      <c r="C563" s="86" t="s">
        <v>401</v>
      </c>
      <c r="D563" s="87" t="s">
        <v>402</v>
      </c>
      <c r="E563" s="92">
        <v>6521</v>
      </c>
      <c r="F563" s="92">
        <v>6626</v>
      </c>
      <c r="G563" s="92">
        <v>7062</v>
      </c>
      <c r="H563" s="92">
        <v>433</v>
      </c>
      <c r="R563" s="92">
        <v>-1451</v>
      </c>
      <c r="S563" s="92">
        <v>1884</v>
      </c>
    </row>
    <row r="564" spans="1:19">
      <c r="A564" s="83" t="s">
        <v>78</v>
      </c>
      <c r="B564" s="85">
        <v>42748</v>
      </c>
      <c r="C564" s="86" t="s">
        <v>401</v>
      </c>
      <c r="D564" s="87" t="s">
        <v>402</v>
      </c>
      <c r="E564" s="92">
        <v>6460</v>
      </c>
      <c r="F564" s="92">
        <v>6493</v>
      </c>
      <c r="G564" s="92">
        <v>7026</v>
      </c>
      <c r="H564" s="92">
        <v>533</v>
      </c>
      <c r="R564" s="92">
        <v>-2227</v>
      </c>
      <c r="S564" s="92">
        <v>2760</v>
      </c>
    </row>
    <row r="565" spans="1:19">
      <c r="A565" s="83" t="s">
        <v>78</v>
      </c>
      <c r="B565" s="85">
        <v>42749</v>
      </c>
      <c r="C565" s="86" t="s">
        <v>401</v>
      </c>
      <c r="D565" s="87" t="s">
        <v>402</v>
      </c>
      <c r="E565" s="92">
        <v>5906</v>
      </c>
      <c r="F565" s="92">
        <v>5825</v>
      </c>
      <c r="G565" s="92">
        <v>4757</v>
      </c>
      <c r="H565" s="92">
        <v>-1066</v>
      </c>
      <c r="R565" s="92">
        <v>-5473</v>
      </c>
      <c r="S565" s="92">
        <v>4407</v>
      </c>
    </row>
    <row r="566" spans="1:19">
      <c r="A566" s="83" t="s">
        <v>78</v>
      </c>
      <c r="B566" s="85">
        <v>42750</v>
      </c>
      <c r="C566" s="86" t="s">
        <v>401</v>
      </c>
      <c r="D566" s="87" t="s">
        <v>402</v>
      </c>
      <c r="E566" s="92">
        <v>5608</v>
      </c>
      <c r="F566" s="92">
        <v>5833</v>
      </c>
      <c r="G566" s="92">
        <v>4661</v>
      </c>
      <c r="H566" s="92">
        <v>-1172</v>
      </c>
      <c r="R566" s="92">
        <v>-5810</v>
      </c>
      <c r="S566" s="92">
        <v>4638</v>
      </c>
    </row>
    <row r="567" spans="1:19">
      <c r="A567" s="83" t="s">
        <v>78</v>
      </c>
      <c r="B567" s="85">
        <v>42751</v>
      </c>
      <c r="C567" s="86" t="s">
        <v>401</v>
      </c>
      <c r="D567" s="87" t="s">
        <v>402</v>
      </c>
      <c r="E567" s="92">
        <v>6474</v>
      </c>
      <c r="F567" s="92">
        <v>6705</v>
      </c>
      <c r="G567" s="92">
        <v>4867</v>
      </c>
      <c r="H567" s="92">
        <v>-1839</v>
      </c>
      <c r="R567" s="92">
        <v>-6608</v>
      </c>
      <c r="S567" s="92">
        <v>4769</v>
      </c>
    </row>
    <row r="568" spans="1:19">
      <c r="A568" s="83" t="s">
        <v>78</v>
      </c>
      <c r="B568" s="85">
        <v>42752</v>
      </c>
      <c r="C568" s="86" t="s">
        <v>401</v>
      </c>
      <c r="D568" s="87" t="s">
        <v>402</v>
      </c>
      <c r="E568" s="92">
        <v>6519</v>
      </c>
      <c r="F568" s="92">
        <v>6696</v>
      </c>
      <c r="G568" s="92">
        <v>5239</v>
      </c>
      <c r="H568" s="92">
        <v>-1460</v>
      </c>
      <c r="R568" s="92">
        <v>-5749</v>
      </c>
      <c r="S568" s="92">
        <v>4289</v>
      </c>
    </row>
    <row r="569" spans="1:19">
      <c r="A569" s="83" t="s">
        <v>78</v>
      </c>
      <c r="B569" s="85">
        <v>42753</v>
      </c>
      <c r="C569" s="86" t="s">
        <v>401</v>
      </c>
      <c r="D569" s="87" t="s">
        <v>402</v>
      </c>
      <c r="E569" s="92">
        <v>6616</v>
      </c>
      <c r="F569" s="92">
        <v>6978</v>
      </c>
      <c r="G569" s="92">
        <v>5458</v>
      </c>
      <c r="H569" s="92">
        <v>-1519</v>
      </c>
      <c r="R569" s="92">
        <v>-6534</v>
      </c>
      <c r="S569" s="92">
        <v>5015</v>
      </c>
    </row>
    <row r="570" spans="1:19">
      <c r="A570" s="83" t="s">
        <v>78</v>
      </c>
      <c r="B570" s="85">
        <v>42754</v>
      </c>
      <c r="C570" s="86" t="s">
        <v>401</v>
      </c>
      <c r="D570" s="87" t="s">
        <v>402</v>
      </c>
      <c r="E570" s="92">
        <v>6610</v>
      </c>
      <c r="F570" s="92">
        <v>6535</v>
      </c>
      <c r="G570" s="92">
        <v>6783</v>
      </c>
      <c r="H570" s="92">
        <v>251</v>
      </c>
      <c r="R570" s="92">
        <v>-2652</v>
      </c>
      <c r="S570" s="92">
        <v>2903</v>
      </c>
    </row>
    <row r="571" spans="1:19">
      <c r="A571" s="83" t="s">
        <v>78</v>
      </c>
      <c r="B571" s="85">
        <v>42755</v>
      </c>
      <c r="C571" s="86" t="s">
        <v>401</v>
      </c>
      <c r="D571" s="87" t="s">
        <v>402</v>
      </c>
      <c r="E571" s="92">
        <v>6759</v>
      </c>
      <c r="F571" s="92">
        <v>6559</v>
      </c>
      <c r="G571" s="92">
        <v>4608</v>
      </c>
      <c r="H571" s="92">
        <v>-1947</v>
      </c>
      <c r="R571" s="92">
        <v>-5964</v>
      </c>
      <c r="S571" s="92">
        <v>4017</v>
      </c>
    </row>
    <row r="572" spans="1:19">
      <c r="A572" s="83" t="s">
        <v>78</v>
      </c>
      <c r="B572" s="85">
        <v>42756</v>
      </c>
      <c r="C572" s="86" t="s">
        <v>401</v>
      </c>
      <c r="D572" s="87" t="s">
        <v>402</v>
      </c>
      <c r="E572" s="92">
        <v>6027</v>
      </c>
      <c r="F572" s="92">
        <v>5834</v>
      </c>
      <c r="G572" s="92">
        <v>4603</v>
      </c>
      <c r="H572" s="92">
        <v>-1227</v>
      </c>
      <c r="R572" s="92">
        <v>-5411</v>
      </c>
      <c r="S572" s="92">
        <v>4184</v>
      </c>
    </row>
    <row r="573" spans="1:19">
      <c r="A573" s="83" t="s">
        <v>78</v>
      </c>
      <c r="B573" s="85">
        <v>42757</v>
      </c>
      <c r="C573" s="86" t="s">
        <v>401</v>
      </c>
      <c r="D573" s="87" t="s">
        <v>402</v>
      </c>
      <c r="E573" s="92">
        <v>5607</v>
      </c>
      <c r="F573" s="92">
        <v>5694</v>
      </c>
      <c r="G573" s="92">
        <v>4761</v>
      </c>
      <c r="H573" s="92">
        <v>-930</v>
      </c>
      <c r="R573" s="92">
        <v>-7229</v>
      </c>
      <c r="S573" s="92">
        <v>6299</v>
      </c>
    </row>
    <row r="574" spans="1:19">
      <c r="A574" s="83" t="s">
        <v>78</v>
      </c>
      <c r="B574" s="85">
        <v>42758</v>
      </c>
      <c r="C574" s="86" t="s">
        <v>401</v>
      </c>
      <c r="D574" s="87" t="s">
        <v>402</v>
      </c>
      <c r="E574" s="92">
        <v>6571</v>
      </c>
      <c r="F574" s="92">
        <v>6479</v>
      </c>
      <c r="G574" s="92">
        <v>4642</v>
      </c>
      <c r="H574" s="92">
        <v>-1835</v>
      </c>
      <c r="R574" s="92">
        <v>-5710</v>
      </c>
      <c r="S574" s="92">
        <v>3875</v>
      </c>
    </row>
    <row r="575" spans="1:19">
      <c r="A575" s="83" t="s">
        <v>78</v>
      </c>
      <c r="B575" s="85">
        <v>42759</v>
      </c>
      <c r="C575" s="86" t="s">
        <v>401</v>
      </c>
      <c r="D575" s="87" t="s">
        <v>402</v>
      </c>
      <c r="E575" s="92">
        <v>6639</v>
      </c>
      <c r="F575" s="92">
        <v>6656</v>
      </c>
      <c r="G575" s="92">
        <v>4878</v>
      </c>
      <c r="H575" s="92">
        <v>-1780</v>
      </c>
      <c r="R575" s="92">
        <v>-4984</v>
      </c>
      <c r="S575" s="92">
        <v>3204</v>
      </c>
    </row>
    <row r="576" spans="1:19">
      <c r="A576" s="83" t="s">
        <v>78</v>
      </c>
      <c r="B576" s="85">
        <v>42760</v>
      </c>
      <c r="C576" s="86" t="s">
        <v>401</v>
      </c>
      <c r="D576" s="87" t="s">
        <v>402</v>
      </c>
      <c r="E576" s="92">
        <v>6675</v>
      </c>
      <c r="F576" s="92">
        <v>6612</v>
      </c>
      <c r="G576" s="92">
        <v>4780</v>
      </c>
      <c r="H576" s="92">
        <v>-1832</v>
      </c>
      <c r="R576" s="92">
        <v>-5054</v>
      </c>
      <c r="S576" s="92">
        <v>3222</v>
      </c>
    </row>
    <row r="577" spans="1:19">
      <c r="A577" s="83" t="s">
        <v>78</v>
      </c>
      <c r="B577" s="85">
        <v>42761</v>
      </c>
      <c r="C577" s="86" t="s">
        <v>401</v>
      </c>
      <c r="D577" s="87" t="s">
        <v>402</v>
      </c>
      <c r="E577" s="92">
        <v>6684</v>
      </c>
      <c r="F577" s="92">
        <v>6537</v>
      </c>
      <c r="G577" s="92">
        <v>4650</v>
      </c>
      <c r="H577" s="92">
        <v>-1878</v>
      </c>
      <c r="R577" s="92">
        <v>-5395</v>
      </c>
      <c r="S577" s="92">
        <v>3517</v>
      </c>
    </row>
    <row r="578" spans="1:19">
      <c r="A578" s="83" t="s">
        <v>78</v>
      </c>
      <c r="B578" s="85">
        <v>42762</v>
      </c>
      <c r="C578" s="86" t="s">
        <v>401</v>
      </c>
      <c r="D578" s="87" t="s">
        <v>402</v>
      </c>
      <c r="E578" s="92">
        <v>6593</v>
      </c>
      <c r="F578" s="92">
        <v>6421</v>
      </c>
      <c r="G578" s="92">
        <v>4772</v>
      </c>
      <c r="H578" s="92">
        <v>-1648</v>
      </c>
      <c r="R578" s="92">
        <v>-5406</v>
      </c>
      <c r="S578" s="92">
        <v>3758</v>
      </c>
    </row>
    <row r="579" spans="1:19">
      <c r="A579" s="83" t="s">
        <v>78</v>
      </c>
      <c r="B579" s="85">
        <v>42763</v>
      </c>
      <c r="C579" s="86" t="s">
        <v>401</v>
      </c>
      <c r="D579" s="87" t="s">
        <v>402</v>
      </c>
      <c r="E579" s="92">
        <v>5877</v>
      </c>
      <c r="F579" s="92">
        <v>5744</v>
      </c>
      <c r="G579" s="92">
        <v>4739</v>
      </c>
      <c r="H579" s="92">
        <v>-1006</v>
      </c>
      <c r="R579" s="92">
        <v>-4545</v>
      </c>
      <c r="S579" s="92">
        <v>3539</v>
      </c>
    </row>
    <row r="580" spans="1:19">
      <c r="A580" s="83" t="s">
        <v>78</v>
      </c>
      <c r="B580" s="85">
        <v>42764</v>
      </c>
      <c r="C580" s="86" t="s">
        <v>401</v>
      </c>
      <c r="D580" s="87" t="s">
        <v>402</v>
      </c>
      <c r="E580" s="92">
        <v>5712</v>
      </c>
      <c r="F580" s="92">
        <v>5546</v>
      </c>
      <c r="G580" s="92">
        <v>4785</v>
      </c>
      <c r="H580" s="92">
        <v>-762</v>
      </c>
      <c r="R580" s="92">
        <v>-4540</v>
      </c>
      <c r="S580" s="92">
        <v>3778</v>
      </c>
    </row>
    <row r="581" spans="1:19">
      <c r="A581" s="83" t="s">
        <v>78</v>
      </c>
      <c r="B581" s="85">
        <v>42765</v>
      </c>
      <c r="C581" s="86" t="s">
        <v>401</v>
      </c>
      <c r="D581" s="87" t="s">
        <v>402</v>
      </c>
      <c r="E581" s="92">
        <v>6457</v>
      </c>
      <c r="F581" s="92">
        <v>6424</v>
      </c>
      <c r="G581" s="92">
        <v>4843</v>
      </c>
      <c r="H581" s="92">
        <v>-1576</v>
      </c>
      <c r="R581" s="92">
        <v>-2772</v>
      </c>
      <c r="S581" s="92">
        <v>1196</v>
      </c>
    </row>
    <row r="582" spans="1:19">
      <c r="A582" s="83" t="s">
        <v>78</v>
      </c>
      <c r="B582" s="85">
        <v>42766</v>
      </c>
      <c r="C582" s="86" t="s">
        <v>401</v>
      </c>
      <c r="D582" s="87" t="s">
        <v>402</v>
      </c>
      <c r="E582" s="92">
        <v>6424</v>
      </c>
      <c r="F582" s="92">
        <v>6532</v>
      </c>
      <c r="G582" s="92">
        <v>4794</v>
      </c>
      <c r="H582" s="92">
        <v>-1740</v>
      </c>
      <c r="R582" s="92">
        <v>-3013</v>
      </c>
      <c r="S582" s="92">
        <v>1273</v>
      </c>
    </row>
    <row r="583" spans="1:19">
      <c r="A583" s="83" t="s">
        <v>78</v>
      </c>
      <c r="B583" s="85">
        <v>42767</v>
      </c>
      <c r="C583" s="86" t="s">
        <v>401</v>
      </c>
      <c r="D583" s="87" t="s">
        <v>402</v>
      </c>
      <c r="E583" s="92">
        <v>6531</v>
      </c>
      <c r="F583" s="92">
        <v>6569</v>
      </c>
      <c r="G583" s="92">
        <v>4799</v>
      </c>
      <c r="H583" s="92">
        <v>-1766</v>
      </c>
      <c r="R583" s="92">
        <v>-4158</v>
      </c>
      <c r="S583" s="92">
        <v>2392</v>
      </c>
    </row>
    <row r="584" spans="1:19">
      <c r="A584" s="83" t="s">
        <v>78</v>
      </c>
      <c r="B584" s="85">
        <v>42768</v>
      </c>
      <c r="C584" s="86" t="s">
        <v>401</v>
      </c>
      <c r="D584" s="87" t="s">
        <v>402</v>
      </c>
      <c r="E584" s="92">
        <v>6528</v>
      </c>
      <c r="F584" s="92">
        <v>6450</v>
      </c>
      <c r="G584" s="92">
        <v>4674</v>
      </c>
      <c r="H584" s="92">
        <v>-1771</v>
      </c>
      <c r="R584" s="92">
        <v>-4889</v>
      </c>
      <c r="S584" s="92">
        <v>3118</v>
      </c>
    </row>
    <row r="585" spans="1:19">
      <c r="A585" s="83" t="s">
        <v>78</v>
      </c>
      <c r="B585" s="85">
        <v>42769</v>
      </c>
      <c r="C585" s="86" t="s">
        <v>401</v>
      </c>
      <c r="D585" s="87" t="s">
        <v>402</v>
      </c>
      <c r="E585" s="92">
        <v>6366</v>
      </c>
      <c r="F585" s="92">
        <v>6199</v>
      </c>
      <c r="G585" s="92">
        <v>4671</v>
      </c>
      <c r="H585" s="92">
        <v>-1520</v>
      </c>
      <c r="R585" s="92">
        <v>-4999</v>
      </c>
      <c r="S585" s="92">
        <v>3479</v>
      </c>
    </row>
    <row r="586" spans="1:19">
      <c r="A586" s="83" t="s">
        <v>78</v>
      </c>
      <c r="B586" s="85">
        <v>42770</v>
      </c>
      <c r="C586" s="86" t="s">
        <v>401</v>
      </c>
      <c r="D586" s="87" t="s">
        <v>402</v>
      </c>
      <c r="E586" s="92">
        <v>5619</v>
      </c>
      <c r="F586" s="92">
        <v>5403</v>
      </c>
      <c r="G586" s="92">
        <v>4659</v>
      </c>
      <c r="H586" s="92">
        <v>-740</v>
      </c>
      <c r="R586" s="92">
        <v>-3084</v>
      </c>
      <c r="S586" s="92">
        <v>2344</v>
      </c>
    </row>
    <row r="587" spans="1:19">
      <c r="A587" s="83" t="s">
        <v>78</v>
      </c>
      <c r="B587" s="85">
        <v>42771</v>
      </c>
      <c r="C587" s="86" t="s">
        <v>401</v>
      </c>
      <c r="D587" s="87" t="s">
        <v>402</v>
      </c>
      <c r="E587" s="92">
        <v>5470</v>
      </c>
      <c r="F587" s="92">
        <v>5366</v>
      </c>
      <c r="G587" s="92">
        <v>4719</v>
      </c>
      <c r="H587" s="92">
        <v>-646</v>
      </c>
      <c r="R587" s="92">
        <v>-5446</v>
      </c>
      <c r="S587" s="92">
        <v>4800</v>
      </c>
    </row>
    <row r="588" spans="1:19">
      <c r="A588" s="83" t="s">
        <v>78</v>
      </c>
      <c r="B588" s="85">
        <v>42772</v>
      </c>
      <c r="C588" s="86" t="s">
        <v>401</v>
      </c>
      <c r="D588" s="87" t="s">
        <v>402</v>
      </c>
      <c r="E588" s="92">
        <v>6353</v>
      </c>
      <c r="F588" s="92">
        <v>6353</v>
      </c>
      <c r="G588" s="92">
        <v>4617</v>
      </c>
      <c r="H588" s="92">
        <v>-1735</v>
      </c>
      <c r="R588" s="92">
        <v>-5473</v>
      </c>
      <c r="S588" s="92">
        <v>3738</v>
      </c>
    </row>
    <row r="589" spans="1:19">
      <c r="A589" s="83" t="s">
        <v>78</v>
      </c>
      <c r="B589" s="85">
        <v>42773</v>
      </c>
      <c r="C589" s="86" t="s">
        <v>401</v>
      </c>
      <c r="D589" s="87" t="s">
        <v>402</v>
      </c>
      <c r="E589" s="92">
        <v>6458</v>
      </c>
      <c r="F589" s="92">
        <v>6498</v>
      </c>
      <c r="G589" s="92">
        <v>4482</v>
      </c>
      <c r="H589" s="92">
        <v>-2014</v>
      </c>
      <c r="R589" s="92">
        <v>-4226</v>
      </c>
      <c r="S589" s="92">
        <v>2212</v>
      </c>
    </row>
    <row r="590" spans="1:19">
      <c r="A590" s="83" t="s">
        <v>78</v>
      </c>
      <c r="B590" s="85">
        <v>42774</v>
      </c>
      <c r="C590" s="86" t="s">
        <v>401</v>
      </c>
      <c r="D590" s="87" t="s">
        <v>402</v>
      </c>
      <c r="E590" s="92">
        <v>6421</v>
      </c>
      <c r="F590" s="92">
        <v>6453</v>
      </c>
      <c r="G590" s="92">
        <v>4631</v>
      </c>
      <c r="H590" s="92">
        <v>-1818</v>
      </c>
      <c r="R590" s="92">
        <v>-3603</v>
      </c>
      <c r="S590" s="92">
        <v>1785</v>
      </c>
    </row>
    <row r="591" spans="1:19">
      <c r="A591" s="83" t="s">
        <v>78</v>
      </c>
      <c r="B591" s="85">
        <v>42775</v>
      </c>
      <c r="C591" s="86" t="s">
        <v>401</v>
      </c>
      <c r="D591" s="87" t="s">
        <v>402</v>
      </c>
      <c r="E591" s="92">
        <v>6442</v>
      </c>
      <c r="F591" s="92">
        <v>6383</v>
      </c>
      <c r="G591" s="92">
        <v>4865</v>
      </c>
      <c r="H591" s="92">
        <v>-1591</v>
      </c>
      <c r="R591" s="92">
        <v>-3721</v>
      </c>
      <c r="S591" s="92">
        <v>2130</v>
      </c>
    </row>
    <row r="592" spans="1:19">
      <c r="A592" s="83" t="s">
        <v>78</v>
      </c>
      <c r="B592" s="85">
        <v>42776</v>
      </c>
      <c r="C592" s="86" t="s">
        <v>401</v>
      </c>
      <c r="D592" s="87" t="s">
        <v>402</v>
      </c>
      <c r="E592" s="92">
        <v>6406</v>
      </c>
      <c r="F592" s="92">
        <v>6284</v>
      </c>
      <c r="G592" s="92">
        <v>4745</v>
      </c>
      <c r="H592" s="92">
        <v>-1536</v>
      </c>
      <c r="R592" s="92">
        <v>-4155</v>
      </c>
      <c r="S592" s="92">
        <v>2619</v>
      </c>
    </row>
    <row r="593" spans="1:19">
      <c r="A593" s="83" t="s">
        <v>78</v>
      </c>
      <c r="B593" s="85">
        <v>42777</v>
      </c>
      <c r="C593" s="86" t="s">
        <v>401</v>
      </c>
      <c r="D593" s="87" t="s">
        <v>402</v>
      </c>
      <c r="E593" s="92">
        <v>5602</v>
      </c>
      <c r="F593" s="92">
        <v>5528</v>
      </c>
      <c r="G593" s="92">
        <v>4726</v>
      </c>
      <c r="H593" s="92">
        <v>-804</v>
      </c>
      <c r="R593" s="92">
        <v>-844</v>
      </c>
      <c r="S593" s="92">
        <v>40</v>
      </c>
    </row>
    <row r="594" spans="1:19">
      <c r="A594" s="83" t="s">
        <v>78</v>
      </c>
      <c r="B594" s="85">
        <v>42778</v>
      </c>
      <c r="C594" s="86" t="s">
        <v>401</v>
      </c>
      <c r="D594" s="87" t="s">
        <v>402</v>
      </c>
      <c r="E594" s="92">
        <v>5308</v>
      </c>
      <c r="F594" s="92">
        <v>5310</v>
      </c>
      <c r="G594" s="92">
        <v>4856</v>
      </c>
      <c r="H594" s="92">
        <v>-457</v>
      </c>
      <c r="R594" s="92">
        <v>2096</v>
      </c>
      <c r="S594" s="92">
        <v>-2553</v>
      </c>
    </row>
    <row r="595" spans="1:19">
      <c r="A595" s="83" t="s">
        <v>78</v>
      </c>
      <c r="B595" s="85">
        <v>42779</v>
      </c>
      <c r="C595" s="86" t="s">
        <v>401</v>
      </c>
      <c r="D595" s="87" t="s">
        <v>402</v>
      </c>
      <c r="E595" s="92">
        <v>6220</v>
      </c>
      <c r="F595" s="92">
        <v>6187</v>
      </c>
      <c r="G595" s="92">
        <v>4791</v>
      </c>
      <c r="H595" s="92">
        <v>-1394</v>
      </c>
      <c r="R595" s="92">
        <v>917</v>
      </c>
      <c r="S595" s="92">
        <v>-2311</v>
      </c>
    </row>
    <row r="596" spans="1:19">
      <c r="A596" s="83" t="s">
        <v>78</v>
      </c>
      <c r="B596" s="85">
        <v>42780</v>
      </c>
      <c r="C596" s="86" t="s">
        <v>401</v>
      </c>
      <c r="D596" s="87" t="s">
        <v>402</v>
      </c>
      <c r="E596" s="92">
        <v>6400</v>
      </c>
      <c r="F596" s="92">
        <v>6190</v>
      </c>
      <c r="G596" s="92">
        <v>4651</v>
      </c>
      <c r="H596" s="92">
        <v>-1539</v>
      </c>
      <c r="R596" s="92">
        <v>-772</v>
      </c>
      <c r="S596" s="92">
        <v>-767</v>
      </c>
    </row>
    <row r="597" spans="1:19">
      <c r="A597" s="83" t="s">
        <v>78</v>
      </c>
      <c r="B597" s="85">
        <v>42781</v>
      </c>
      <c r="C597" s="86" t="s">
        <v>401</v>
      </c>
      <c r="D597" s="87" t="s">
        <v>402</v>
      </c>
      <c r="E597" s="92">
        <v>6401</v>
      </c>
      <c r="F597" s="92">
        <v>6228</v>
      </c>
      <c r="G597" s="92">
        <v>5438</v>
      </c>
      <c r="H597" s="92">
        <v>-782</v>
      </c>
      <c r="R597" s="92">
        <v>1821</v>
      </c>
      <c r="S597" s="92">
        <v>-2603</v>
      </c>
    </row>
    <row r="598" spans="1:19">
      <c r="A598" s="83" t="s">
        <v>78</v>
      </c>
      <c r="B598" s="85">
        <v>42782</v>
      </c>
      <c r="C598" s="86" t="s">
        <v>401</v>
      </c>
      <c r="D598" s="87" t="s">
        <v>402</v>
      </c>
      <c r="E598" s="92">
        <v>6165</v>
      </c>
      <c r="F598" s="92">
        <v>6154</v>
      </c>
      <c r="G598" s="92">
        <v>5112</v>
      </c>
      <c r="H598" s="92">
        <v>-1032</v>
      </c>
      <c r="R598" s="92">
        <v>170</v>
      </c>
      <c r="S598" s="92">
        <v>-1202</v>
      </c>
    </row>
    <row r="599" spans="1:19">
      <c r="A599" s="83" t="s">
        <v>78</v>
      </c>
      <c r="B599" s="85">
        <v>42783</v>
      </c>
      <c r="C599" s="86" t="s">
        <v>401</v>
      </c>
      <c r="D599" s="87" t="s">
        <v>402</v>
      </c>
      <c r="E599" s="92">
        <v>6138</v>
      </c>
      <c r="F599" s="92">
        <v>6251</v>
      </c>
      <c r="G599" s="92">
        <v>5289</v>
      </c>
      <c r="H599" s="92">
        <v>-957</v>
      </c>
      <c r="R599" s="92">
        <v>-22</v>
      </c>
      <c r="S599" s="92">
        <v>-935</v>
      </c>
    </row>
    <row r="600" spans="1:19">
      <c r="A600" s="83" t="s">
        <v>78</v>
      </c>
      <c r="B600" s="85">
        <v>42784</v>
      </c>
      <c r="C600" s="86" t="s">
        <v>401</v>
      </c>
      <c r="D600" s="87" t="s">
        <v>402</v>
      </c>
      <c r="E600" s="92">
        <v>5359</v>
      </c>
      <c r="F600" s="92">
        <v>5359</v>
      </c>
      <c r="G600" s="92">
        <v>4665</v>
      </c>
      <c r="H600" s="92">
        <v>-691</v>
      </c>
      <c r="R600" s="92">
        <v>273</v>
      </c>
      <c r="S600" s="92">
        <v>-964</v>
      </c>
    </row>
    <row r="601" spans="1:19">
      <c r="A601" s="83" t="s">
        <v>78</v>
      </c>
      <c r="B601" s="85">
        <v>42785</v>
      </c>
      <c r="C601" s="86" t="s">
        <v>401</v>
      </c>
      <c r="D601" s="87" t="s">
        <v>402</v>
      </c>
      <c r="E601" s="92">
        <v>5197</v>
      </c>
      <c r="F601" s="92">
        <v>5385</v>
      </c>
      <c r="G601" s="92">
        <v>4783</v>
      </c>
      <c r="H601" s="92">
        <v>-600</v>
      </c>
      <c r="R601" s="92">
        <v>1283</v>
      </c>
      <c r="S601" s="92">
        <v>-1883</v>
      </c>
    </row>
    <row r="602" spans="1:19">
      <c r="A602" s="83" t="s">
        <v>78</v>
      </c>
      <c r="B602" s="85">
        <v>42786</v>
      </c>
      <c r="C602" s="86" t="s">
        <v>401</v>
      </c>
      <c r="D602" s="87" t="s">
        <v>402</v>
      </c>
      <c r="E602" s="92">
        <v>5790</v>
      </c>
      <c r="F602" s="92">
        <v>5919</v>
      </c>
      <c r="G602" s="92">
        <v>4859</v>
      </c>
      <c r="H602" s="92">
        <v>-1056</v>
      </c>
      <c r="R602" s="92">
        <v>226</v>
      </c>
      <c r="S602" s="92">
        <v>-1282</v>
      </c>
    </row>
    <row r="603" spans="1:19">
      <c r="A603" s="83" t="s">
        <v>78</v>
      </c>
      <c r="B603" s="85">
        <v>42787</v>
      </c>
      <c r="C603" s="86" t="s">
        <v>401</v>
      </c>
      <c r="D603" s="87" t="s">
        <v>402</v>
      </c>
      <c r="E603" s="92">
        <v>6238</v>
      </c>
      <c r="F603" s="92">
        <v>6253</v>
      </c>
      <c r="G603" s="92">
        <v>4841</v>
      </c>
      <c r="H603" s="92">
        <v>-1406</v>
      </c>
      <c r="R603" s="92">
        <v>1029</v>
      </c>
      <c r="S603" s="92">
        <v>-2435</v>
      </c>
    </row>
    <row r="604" spans="1:19">
      <c r="A604" s="83" t="s">
        <v>78</v>
      </c>
      <c r="B604" s="85">
        <v>42788</v>
      </c>
      <c r="C604" s="86" t="s">
        <v>401</v>
      </c>
      <c r="D604" s="87" t="s">
        <v>402</v>
      </c>
      <c r="E604" s="92">
        <v>6317</v>
      </c>
      <c r="F604" s="92">
        <v>6337</v>
      </c>
      <c r="G604" s="92">
        <v>5113</v>
      </c>
      <c r="H604" s="92">
        <v>-1225</v>
      </c>
      <c r="R604" s="92">
        <v>1327</v>
      </c>
      <c r="S604" s="92">
        <v>-2552</v>
      </c>
    </row>
    <row r="605" spans="1:19">
      <c r="A605" s="83" t="s">
        <v>78</v>
      </c>
      <c r="B605" s="85">
        <v>42789</v>
      </c>
      <c r="C605" s="86" t="s">
        <v>401</v>
      </c>
      <c r="D605" s="87" t="s">
        <v>402</v>
      </c>
      <c r="E605" s="92">
        <v>6386</v>
      </c>
      <c r="F605" s="92">
        <v>6485</v>
      </c>
      <c r="G605" s="92">
        <v>4865</v>
      </c>
      <c r="H605" s="92">
        <v>-1619</v>
      </c>
      <c r="R605" s="92">
        <v>479</v>
      </c>
      <c r="S605" s="92">
        <v>-2098</v>
      </c>
    </row>
    <row r="606" spans="1:19">
      <c r="A606" s="83" t="s">
        <v>78</v>
      </c>
      <c r="B606" s="85">
        <v>42790</v>
      </c>
      <c r="C606" s="86" t="s">
        <v>401</v>
      </c>
      <c r="D606" s="87" t="s">
        <v>402</v>
      </c>
      <c r="E606" s="92">
        <v>6292</v>
      </c>
      <c r="F606" s="92">
        <v>6426</v>
      </c>
      <c r="G606" s="92">
        <v>5281</v>
      </c>
      <c r="H606" s="92">
        <v>-1142</v>
      </c>
      <c r="R606" s="92">
        <v>1146</v>
      </c>
      <c r="S606" s="92">
        <v>-2288</v>
      </c>
    </row>
    <row r="607" spans="1:19">
      <c r="A607" s="83" t="s">
        <v>78</v>
      </c>
      <c r="B607" s="85">
        <v>42791</v>
      </c>
      <c r="C607" s="86" t="s">
        <v>401</v>
      </c>
      <c r="D607" s="87" t="s">
        <v>402</v>
      </c>
      <c r="E607" s="92">
        <v>5678</v>
      </c>
      <c r="F607" s="92">
        <v>5602</v>
      </c>
      <c r="G607" s="92">
        <v>4810</v>
      </c>
      <c r="H607" s="92">
        <v>-791</v>
      </c>
      <c r="R607" s="92">
        <v>376</v>
      </c>
      <c r="S607" s="92">
        <v>-1167</v>
      </c>
    </row>
    <row r="608" spans="1:19">
      <c r="A608" s="83" t="s">
        <v>78</v>
      </c>
      <c r="B608" s="85">
        <v>42792</v>
      </c>
      <c r="C608" s="86" t="s">
        <v>401</v>
      </c>
      <c r="D608" s="87" t="s">
        <v>402</v>
      </c>
      <c r="E608" s="92">
        <v>5370</v>
      </c>
      <c r="F608" s="92">
        <v>5376</v>
      </c>
      <c r="G608" s="92">
        <v>4921</v>
      </c>
      <c r="H608" s="92">
        <v>-456</v>
      </c>
      <c r="R608" s="92">
        <v>1478</v>
      </c>
      <c r="S608" s="92">
        <v>-1934</v>
      </c>
    </row>
    <row r="609" spans="1:19">
      <c r="A609" s="83" t="s">
        <v>78</v>
      </c>
      <c r="B609" s="85">
        <v>42793</v>
      </c>
      <c r="C609" s="86" t="s">
        <v>401</v>
      </c>
      <c r="D609" s="87" t="s">
        <v>402</v>
      </c>
      <c r="E609" s="92">
        <v>6184</v>
      </c>
      <c r="F609" s="92">
        <v>6136</v>
      </c>
      <c r="G609" s="92">
        <v>4763</v>
      </c>
      <c r="H609" s="92">
        <v>-1368</v>
      </c>
      <c r="R609" s="92">
        <v>-299</v>
      </c>
      <c r="S609" s="92">
        <v>-1069</v>
      </c>
    </row>
    <row r="610" spans="1:19">
      <c r="A610" s="83" t="s">
        <v>78</v>
      </c>
      <c r="B610" s="85">
        <v>42794</v>
      </c>
      <c r="C610" s="86" t="s">
        <v>401</v>
      </c>
      <c r="D610" s="87" t="s">
        <v>402</v>
      </c>
      <c r="E610" s="92">
        <v>6443</v>
      </c>
      <c r="F610" s="92">
        <v>6354</v>
      </c>
      <c r="G610" s="92">
        <v>4760</v>
      </c>
      <c r="H610" s="92">
        <v>-1595</v>
      </c>
      <c r="R610" s="92">
        <v>1588</v>
      </c>
      <c r="S610" s="92">
        <v>-3183</v>
      </c>
    </row>
    <row r="611" spans="1:19">
      <c r="A611" s="83" t="s">
        <v>78</v>
      </c>
      <c r="B611" s="85">
        <v>42795</v>
      </c>
      <c r="C611" s="86" t="s">
        <v>401</v>
      </c>
      <c r="D611" s="87" t="s">
        <v>402</v>
      </c>
      <c r="E611" s="92">
        <v>6317</v>
      </c>
      <c r="F611" s="92">
        <v>6313</v>
      </c>
      <c r="G611" s="92">
        <v>4826</v>
      </c>
      <c r="H611" s="92">
        <v>-1482</v>
      </c>
      <c r="R611" s="92">
        <v>864</v>
      </c>
      <c r="S611" s="92">
        <v>-2346</v>
      </c>
    </row>
    <row r="612" spans="1:19">
      <c r="A612" s="83" t="s">
        <v>78</v>
      </c>
      <c r="B612" s="85">
        <v>42796</v>
      </c>
      <c r="C612" s="86" t="s">
        <v>401</v>
      </c>
      <c r="D612" s="87" t="s">
        <v>402</v>
      </c>
      <c r="E612" s="92">
        <v>6332</v>
      </c>
      <c r="F612" s="92">
        <v>6258</v>
      </c>
      <c r="G612" s="92">
        <v>4808</v>
      </c>
      <c r="H612" s="92">
        <v>-1448</v>
      </c>
      <c r="R612" s="92">
        <v>1308</v>
      </c>
      <c r="S612" s="92">
        <v>-2756</v>
      </c>
    </row>
    <row r="613" spans="1:19">
      <c r="A613" s="83" t="s">
        <v>78</v>
      </c>
      <c r="B613" s="85">
        <v>42797</v>
      </c>
      <c r="C613" s="86" t="s">
        <v>401</v>
      </c>
      <c r="D613" s="87" t="s">
        <v>402</v>
      </c>
      <c r="E613" s="92">
        <v>6163</v>
      </c>
      <c r="F613" s="92">
        <v>6080</v>
      </c>
      <c r="G613" s="92">
        <v>4782</v>
      </c>
      <c r="H613" s="92">
        <v>-1299</v>
      </c>
      <c r="R613" s="92">
        <v>396</v>
      </c>
      <c r="S613" s="92">
        <v>-1695</v>
      </c>
    </row>
    <row r="614" spans="1:19">
      <c r="A614" s="83" t="s">
        <v>78</v>
      </c>
      <c r="B614" s="85">
        <v>42798</v>
      </c>
      <c r="C614" s="86" t="s">
        <v>401</v>
      </c>
      <c r="D614" s="87" t="s">
        <v>402</v>
      </c>
      <c r="E614" s="92">
        <v>5505</v>
      </c>
      <c r="F614" s="92">
        <v>5316</v>
      </c>
      <c r="G614" s="92">
        <v>4810</v>
      </c>
      <c r="H614" s="92">
        <v>-504</v>
      </c>
      <c r="R614" s="92">
        <v>1181</v>
      </c>
      <c r="S614" s="92">
        <v>-1685</v>
      </c>
    </row>
    <row r="615" spans="1:19">
      <c r="A615" s="83" t="s">
        <v>78</v>
      </c>
      <c r="B615" s="85">
        <v>42799</v>
      </c>
      <c r="C615" s="86" t="s">
        <v>401</v>
      </c>
      <c r="D615" s="87" t="s">
        <v>402</v>
      </c>
      <c r="E615" s="92">
        <v>5312</v>
      </c>
      <c r="F615" s="92">
        <v>5255</v>
      </c>
      <c r="G615" s="92">
        <v>5061</v>
      </c>
      <c r="H615" s="92">
        <v>-191</v>
      </c>
      <c r="R615" s="92">
        <v>2210</v>
      </c>
      <c r="S615" s="92">
        <v>-2401</v>
      </c>
    </row>
    <row r="616" spans="1:19">
      <c r="A616" s="83" t="s">
        <v>78</v>
      </c>
      <c r="B616" s="85">
        <v>42800</v>
      </c>
      <c r="C616" s="86" t="s">
        <v>401</v>
      </c>
      <c r="D616" s="87" t="s">
        <v>402</v>
      </c>
      <c r="E616" s="92">
        <v>6180</v>
      </c>
      <c r="F616" s="92">
        <v>6293</v>
      </c>
      <c r="G616" s="92">
        <v>4970</v>
      </c>
      <c r="H616" s="92">
        <v>-1317</v>
      </c>
      <c r="R616" s="92">
        <v>2299</v>
      </c>
      <c r="S616" s="92">
        <v>-3616</v>
      </c>
    </row>
    <row r="617" spans="1:19">
      <c r="A617" s="83" t="s">
        <v>78</v>
      </c>
      <c r="B617" s="85">
        <v>42801</v>
      </c>
      <c r="C617" s="86" t="s">
        <v>401</v>
      </c>
      <c r="D617" s="87" t="s">
        <v>402</v>
      </c>
      <c r="E617" s="92">
        <v>6312</v>
      </c>
      <c r="F617" s="92">
        <v>6302</v>
      </c>
      <c r="G617" s="92">
        <v>5669</v>
      </c>
      <c r="H617" s="92">
        <v>-628</v>
      </c>
      <c r="R617" s="92">
        <v>2268</v>
      </c>
      <c r="S617" s="92">
        <v>-2896</v>
      </c>
    </row>
    <row r="618" spans="1:19">
      <c r="A618" s="83" t="s">
        <v>78</v>
      </c>
      <c r="B618" s="85">
        <v>42802</v>
      </c>
      <c r="C618" s="86" t="s">
        <v>401</v>
      </c>
      <c r="D618" s="87" t="s">
        <v>402</v>
      </c>
      <c r="E618" s="92">
        <v>6263</v>
      </c>
      <c r="F618" s="92">
        <v>6228</v>
      </c>
      <c r="G618" s="92">
        <v>4803</v>
      </c>
      <c r="H618" s="92">
        <v>-1421</v>
      </c>
      <c r="R618" s="92">
        <v>672</v>
      </c>
      <c r="S618" s="92">
        <v>-2093</v>
      </c>
    </row>
    <row r="619" spans="1:19">
      <c r="A619" s="83" t="s">
        <v>78</v>
      </c>
      <c r="B619" s="85">
        <v>42803</v>
      </c>
      <c r="C619" s="86" t="s">
        <v>401</v>
      </c>
      <c r="D619" s="87" t="s">
        <v>402</v>
      </c>
      <c r="E619" s="92">
        <v>6181</v>
      </c>
      <c r="F619" s="92">
        <v>6088</v>
      </c>
      <c r="G619" s="92">
        <v>4846</v>
      </c>
      <c r="H619" s="92">
        <v>-1240</v>
      </c>
      <c r="R619" s="92">
        <v>776</v>
      </c>
      <c r="S619" s="92">
        <v>-2016</v>
      </c>
    </row>
    <row r="620" spans="1:19">
      <c r="A620" s="83" t="s">
        <v>78</v>
      </c>
      <c r="B620" s="85">
        <v>42804</v>
      </c>
      <c r="C620" s="86" t="s">
        <v>401</v>
      </c>
      <c r="D620" s="87" t="s">
        <v>402</v>
      </c>
      <c r="E620" s="92">
        <v>6177</v>
      </c>
      <c r="F620" s="92">
        <v>6062</v>
      </c>
      <c r="G620" s="92">
        <v>4858</v>
      </c>
      <c r="H620" s="92">
        <v>-1196</v>
      </c>
      <c r="R620" s="92">
        <v>-944</v>
      </c>
      <c r="S620" s="92">
        <v>-252</v>
      </c>
    </row>
    <row r="621" spans="1:19">
      <c r="A621" s="83" t="s">
        <v>78</v>
      </c>
      <c r="B621" s="85">
        <v>42805</v>
      </c>
      <c r="C621" s="86" t="s">
        <v>401</v>
      </c>
      <c r="D621" s="87" t="s">
        <v>402</v>
      </c>
      <c r="E621" s="92">
        <v>5422</v>
      </c>
      <c r="F621" s="92">
        <v>5294</v>
      </c>
      <c r="G621" s="92">
        <v>4906</v>
      </c>
      <c r="H621" s="92">
        <v>-381</v>
      </c>
      <c r="R621" s="92">
        <v>291</v>
      </c>
      <c r="S621" s="92">
        <v>-672</v>
      </c>
    </row>
    <row r="622" spans="1:19">
      <c r="A622" s="83" t="s">
        <v>78</v>
      </c>
      <c r="B622" s="85">
        <v>42806</v>
      </c>
      <c r="C622" s="86" t="s">
        <v>401</v>
      </c>
      <c r="D622" s="87" t="s">
        <v>402</v>
      </c>
      <c r="E622" s="92">
        <v>4927</v>
      </c>
      <c r="F622" s="92">
        <v>4824</v>
      </c>
      <c r="G622" s="92">
        <v>4797</v>
      </c>
      <c r="H622" s="92">
        <v>-6</v>
      </c>
      <c r="R622" s="92">
        <v>1397</v>
      </c>
      <c r="S622" s="92">
        <v>-1403</v>
      </c>
    </row>
    <row r="623" spans="1:19">
      <c r="A623" s="83" t="s">
        <v>78</v>
      </c>
      <c r="B623" s="85">
        <v>42807</v>
      </c>
      <c r="C623" s="86" t="s">
        <v>401</v>
      </c>
      <c r="D623" s="87" t="s">
        <v>402</v>
      </c>
      <c r="E623" s="92">
        <v>6223</v>
      </c>
      <c r="F623" s="92">
        <v>6175</v>
      </c>
      <c r="G623" s="92">
        <v>5238</v>
      </c>
      <c r="H623" s="92">
        <v>-936</v>
      </c>
      <c r="R623" s="92">
        <v>1127</v>
      </c>
      <c r="S623" s="92">
        <v>-2063</v>
      </c>
    </row>
    <row r="624" spans="1:19">
      <c r="A624" s="83" t="s">
        <v>78</v>
      </c>
      <c r="B624" s="85">
        <v>42808</v>
      </c>
      <c r="C624" s="86" t="s">
        <v>401</v>
      </c>
      <c r="D624" s="87" t="s">
        <v>402</v>
      </c>
      <c r="E624" s="92">
        <v>6484</v>
      </c>
      <c r="F624" s="92">
        <v>6534</v>
      </c>
      <c r="G624" s="92">
        <v>5295</v>
      </c>
      <c r="H624" s="92">
        <v>-1238</v>
      </c>
      <c r="R624" s="92">
        <v>136</v>
      </c>
      <c r="S624" s="92">
        <v>-1374</v>
      </c>
    </row>
    <row r="625" spans="1:19">
      <c r="A625" s="83" t="s">
        <v>78</v>
      </c>
      <c r="B625" s="85">
        <v>42809</v>
      </c>
      <c r="C625" s="86" t="s">
        <v>401</v>
      </c>
      <c r="D625" s="87" t="s">
        <v>402</v>
      </c>
      <c r="E625" s="92">
        <v>6464</v>
      </c>
      <c r="F625" s="92">
        <v>6632</v>
      </c>
      <c r="G625" s="92">
        <v>4897</v>
      </c>
      <c r="H625" s="92">
        <v>-1736</v>
      </c>
      <c r="R625" s="92">
        <v>-831</v>
      </c>
      <c r="S625" s="92">
        <v>-905</v>
      </c>
    </row>
    <row r="626" spans="1:19">
      <c r="A626" s="83" t="s">
        <v>78</v>
      </c>
      <c r="B626" s="85">
        <v>42810</v>
      </c>
      <c r="C626" s="86" t="s">
        <v>401</v>
      </c>
      <c r="D626" s="87" t="s">
        <v>402</v>
      </c>
      <c r="E626" s="92">
        <v>6287</v>
      </c>
      <c r="F626" s="92">
        <v>6457</v>
      </c>
      <c r="G626" s="92">
        <v>4863</v>
      </c>
      <c r="H626" s="92">
        <v>-1591</v>
      </c>
      <c r="R626" s="92">
        <v>-444</v>
      </c>
      <c r="S626" s="92">
        <v>-1147</v>
      </c>
    </row>
    <row r="627" spans="1:19">
      <c r="A627" s="83" t="s">
        <v>78</v>
      </c>
      <c r="B627" s="85">
        <v>42811</v>
      </c>
      <c r="C627" s="86" t="s">
        <v>401</v>
      </c>
      <c r="D627" s="87" t="s">
        <v>402</v>
      </c>
      <c r="E627" s="92">
        <v>6399</v>
      </c>
      <c r="F627" s="92">
        <v>6349</v>
      </c>
      <c r="G627" s="92">
        <v>4964</v>
      </c>
      <c r="H627" s="92">
        <v>-1385</v>
      </c>
      <c r="R627" s="92">
        <v>-274</v>
      </c>
      <c r="S627" s="92">
        <v>-1111</v>
      </c>
    </row>
    <row r="628" spans="1:19">
      <c r="A628" s="83" t="s">
        <v>78</v>
      </c>
      <c r="B628" s="85">
        <v>42812</v>
      </c>
      <c r="C628" s="86" t="s">
        <v>401</v>
      </c>
      <c r="D628" s="87" t="s">
        <v>402</v>
      </c>
      <c r="E628" s="92">
        <v>5621</v>
      </c>
      <c r="F628" s="92">
        <v>5537</v>
      </c>
      <c r="G628" s="92">
        <v>5244</v>
      </c>
      <c r="H628" s="92">
        <v>-289</v>
      </c>
      <c r="R628" s="92">
        <v>-283</v>
      </c>
      <c r="S628" s="92">
        <v>-6</v>
      </c>
    </row>
    <row r="629" spans="1:19">
      <c r="A629" s="83" t="s">
        <v>78</v>
      </c>
      <c r="B629" s="85">
        <v>42813</v>
      </c>
      <c r="C629" s="86" t="s">
        <v>401</v>
      </c>
      <c r="D629" s="87" t="s">
        <v>402</v>
      </c>
      <c r="E629" s="92">
        <v>5247</v>
      </c>
      <c r="F629" s="92">
        <v>5266</v>
      </c>
      <c r="G629" s="92">
        <v>5161</v>
      </c>
      <c r="H629" s="92">
        <v>-102</v>
      </c>
      <c r="R629" s="92">
        <v>1179</v>
      </c>
      <c r="S629" s="92">
        <v>-1281</v>
      </c>
    </row>
    <row r="630" spans="1:19">
      <c r="A630" s="83" t="s">
        <v>78</v>
      </c>
      <c r="B630" s="85">
        <v>42814</v>
      </c>
      <c r="C630" s="86" t="s">
        <v>401</v>
      </c>
      <c r="D630" s="87" t="s">
        <v>402</v>
      </c>
      <c r="E630" s="92">
        <v>6269</v>
      </c>
      <c r="F630" s="92">
        <v>6343</v>
      </c>
      <c r="G630" s="92">
        <v>4810</v>
      </c>
      <c r="H630" s="92">
        <v>-1526</v>
      </c>
      <c r="R630" s="92">
        <v>-279</v>
      </c>
      <c r="S630" s="92">
        <v>-1247</v>
      </c>
    </row>
    <row r="631" spans="1:19">
      <c r="A631" s="83" t="s">
        <v>78</v>
      </c>
      <c r="B631" s="85">
        <v>42815</v>
      </c>
      <c r="C631" s="86" t="s">
        <v>401</v>
      </c>
      <c r="D631" s="87" t="s">
        <v>402</v>
      </c>
      <c r="E631" s="92">
        <v>6357</v>
      </c>
      <c r="F631" s="92">
        <v>6365</v>
      </c>
      <c r="G631" s="92">
        <v>7039</v>
      </c>
      <c r="H631" s="92">
        <v>678</v>
      </c>
      <c r="R631" s="92">
        <v>-536</v>
      </c>
      <c r="S631" s="92">
        <v>1214</v>
      </c>
    </row>
    <row r="632" spans="1:19">
      <c r="A632" s="83" t="s">
        <v>78</v>
      </c>
      <c r="B632" s="85">
        <v>42816</v>
      </c>
      <c r="C632" s="86" t="s">
        <v>401</v>
      </c>
      <c r="D632" s="87" t="s">
        <v>402</v>
      </c>
      <c r="E632" s="92">
        <v>6347</v>
      </c>
      <c r="F632" s="92">
        <v>6354</v>
      </c>
      <c r="G632" s="92">
        <v>8332</v>
      </c>
      <c r="H632" s="92">
        <v>1987</v>
      </c>
      <c r="R632" s="92">
        <v>1547</v>
      </c>
      <c r="S632" s="92">
        <v>440</v>
      </c>
    </row>
    <row r="633" spans="1:19">
      <c r="A633" s="83" t="s">
        <v>78</v>
      </c>
      <c r="B633" s="85">
        <v>42817</v>
      </c>
      <c r="C633" s="86" t="s">
        <v>401</v>
      </c>
      <c r="D633" s="87" t="s">
        <v>402</v>
      </c>
      <c r="E633" s="92">
        <v>6097</v>
      </c>
      <c r="F633" s="92">
        <v>6167</v>
      </c>
      <c r="G633" s="92">
        <v>5669</v>
      </c>
      <c r="H633" s="92">
        <v>-497</v>
      </c>
      <c r="R633" s="92">
        <v>2039</v>
      </c>
      <c r="S633" s="92">
        <v>-2536</v>
      </c>
    </row>
    <row r="634" spans="1:19">
      <c r="A634" s="83" t="s">
        <v>78</v>
      </c>
      <c r="B634" s="85">
        <v>42818</v>
      </c>
      <c r="C634" s="86" t="s">
        <v>401</v>
      </c>
      <c r="D634" s="87" t="s">
        <v>402</v>
      </c>
      <c r="E634" s="92">
        <v>6227</v>
      </c>
      <c r="F634" s="92">
        <v>6290</v>
      </c>
      <c r="G634" s="92">
        <v>5618</v>
      </c>
      <c r="H634" s="92">
        <v>-665</v>
      </c>
      <c r="R634" s="92">
        <v>904</v>
      </c>
      <c r="S634" s="92">
        <v>-1569</v>
      </c>
    </row>
    <row r="635" spans="1:19">
      <c r="A635" s="83" t="s">
        <v>78</v>
      </c>
      <c r="B635" s="85">
        <v>42819</v>
      </c>
      <c r="C635" s="86" t="s">
        <v>401</v>
      </c>
      <c r="D635" s="87" t="s">
        <v>402</v>
      </c>
      <c r="E635" s="92">
        <v>5386</v>
      </c>
      <c r="F635" s="92">
        <v>5429</v>
      </c>
      <c r="G635" s="92">
        <v>4702</v>
      </c>
      <c r="H635" s="92">
        <v>-728</v>
      </c>
      <c r="R635" s="92">
        <v>648</v>
      </c>
      <c r="S635" s="92">
        <v>-1376</v>
      </c>
    </row>
    <row r="636" spans="1:19">
      <c r="A636" s="83" t="s">
        <v>78</v>
      </c>
      <c r="B636" s="85">
        <v>42820</v>
      </c>
      <c r="C636" s="86" t="s">
        <v>401</v>
      </c>
      <c r="D636" s="87" t="s">
        <v>402</v>
      </c>
      <c r="E636" s="92">
        <v>5150</v>
      </c>
      <c r="F636" s="92">
        <v>5177</v>
      </c>
      <c r="G636" s="92">
        <v>3241</v>
      </c>
      <c r="H636" s="92">
        <v>-1962</v>
      </c>
      <c r="R636" s="92">
        <v>1200</v>
      </c>
      <c r="S636" s="92">
        <v>-3162</v>
      </c>
    </row>
    <row r="637" spans="1:19">
      <c r="A637" s="83" t="s">
        <v>78</v>
      </c>
      <c r="B637" s="85">
        <v>42821</v>
      </c>
      <c r="C637" s="86" t="s">
        <v>401</v>
      </c>
      <c r="D637" s="87" t="s">
        <v>402</v>
      </c>
      <c r="E637" s="92">
        <v>5904</v>
      </c>
      <c r="F637" s="92">
        <v>6003</v>
      </c>
      <c r="G637" s="92">
        <v>3088</v>
      </c>
      <c r="H637" s="92">
        <v>-2924</v>
      </c>
      <c r="R637" s="92">
        <v>423</v>
      </c>
      <c r="S637" s="92">
        <v>-3347</v>
      </c>
    </row>
    <row r="638" spans="1:19">
      <c r="A638" s="83" t="s">
        <v>78</v>
      </c>
      <c r="B638" s="85">
        <v>42822</v>
      </c>
      <c r="C638" s="86" t="s">
        <v>401</v>
      </c>
      <c r="D638" s="87" t="s">
        <v>402</v>
      </c>
      <c r="E638" s="92">
        <v>6217</v>
      </c>
      <c r="F638" s="92">
        <v>6229</v>
      </c>
      <c r="G638" s="92">
        <v>3448</v>
      </c>
      <c r="H638" s="92">
        <v>-2764</v>
      </c>
      <c r="R638" s="92">
        <v>96</v>
      </c>
      <c r="S638" s="92">
        <v>-2860</v>
      </c>
    </row>
    <row r="639" spans="1:19">
      <c r="A639" s="83" t="s">
        <v>78</v>
      </c>
      <c r="B639" s="85">
        <v>42823</v>
      </c>
      <c r="C639" s="86" t="s">
        <v>401</v>
      </c>
      <c r="D639" s="87" t="s">
        <v>402</v>
      </c>
      <c r="E639" s="92">
        <v>6308</v>
      </c>
      <c r="F639" s="92">
        <v>6367</v>
      </c>
      <c r="G639" s="92">
        <v>3252</v>
      </c>
      <c r="H639" s="92">
        <v>-3122</v>
      </c>
      <c r="R639" s="92">
        <v>-410</v>
      </c>
      <c r="S639" s="92">
        <v>-2720</v>
      </c>
    </row>
    <row r="640" spans="1:19">
      <c r="A640" s="83" t="s">
        <v>78</v>
      </c>
      <c r="B640" s="85">
        <v>42824</v>
      </c>
      <c r="C640" s="86" t="s">
        <v>401</v>
      </c>
      <c r="D640" s="87" t="s">
        <v>402</v>
      </c>
      <c r="E640" s="92">
        <v>6273</v>
      </c>
      <c r="F640" s="92">
        <v>6168</v>
      </c>
      <c r="G640" s="92">
        <v>3147</v>
      </c>
      <c r="H640" s="92">
        <v>-3025</v>
      </c>
      <c r="R640" s="92">
        <v>-2799</v>
      </c>
      <c r="S640" s="92">
        <v>-226</v>
      </c>
    </row>
    <row r="641" spans="1:19">
      <c r="A641" s="83" t="s">
        <v>78</v>
      </c>
      <c r="B641" s="85">
        <v>42825</v>
      </c>
      <c r="C641" s="86" t="s">
        <v>401</v>
      </c>
      <c r="D641" s="87" t="s">
        <v>402</v>
      </c>
      <c r="E641" s="92">
        <v>6299</v>
      </c>
      <c r="F641" s="92">
        <v>6063</v>
      </c>
      <c r="G641" s="92">
        <v>3154</v>
      </c>
      <c r="H641" s="92">
        <v>-2910</v>
      </c>
      <c r="R641" s="92">
        <v>-1753</v>
      </c>
      <c r="S641" s="92">
        <v>-1157</v>
      </c>
    </row>
    <row r="642" spans="1:19">
      <c r="A642" s="83" t="s">
        <v>78</v>
      </c>
      <c r="B642" s="85">
        <v>42826</v>
      </c>
      <c r="C642" s="86" t="s">
        <v>401</v>
      </c>
      <c r="D642" s="87" t="s">
        <v>402</v>
      </c>
      <c r="E642" s="92">
        <v>5551</v>
      </c>
      <c r="F642" s="92">
        <v>5470</v>
      </c>
      <c r="G642" s="92">
        <v>3281</v>
      </c>
      <c r="H642" s="92">
        <v>-2194</v>
      </c>
      <c r="R642" s="92">
        <v>-811</v>
      </c>
      <c r="S642" s="92">
        <v>-1383</v>
      </c>
    </row>
    <row r="643" spans="1:19">
      <c r="A643" s="83" t="s">
        <v>78</v>
      </c>
      <c r="B643" s="85">
        <v>42827</v>
      </c>
      <c r="C643" s="86" t="s">
        <v>401</v>
      </c>
      <c r="D643" s="87" t="s">
        <v>402</v>
      </c>
      <c r="E643" s="92">
        <v>5253</v>
      </c>
      <c r="F643" s="92">
        <v>5264</v>
      </c>
      <c r="G643" s="92">
        <v>3342</v>
      </c>
      <c r="H643" s="92">
        <v>-1924</v>
      </c>
      <c r="R643" s="92">
        <v>17</v>
      </c>
      <c r="S643" s="92">
        <v>-1941</v>
      </c>
    </row>
    <row r="644" spans="1:19">
      <c r="A644" s="83" t="s">
        <v>78</v>
      </c>
      <c r="B644" s="85">
        <v>42828</v>
      </c>
      <c r="C644" s="86" t="s">
        <v>401</v>
      </c>
      <c r="D644" s="87" t="s">
        <v>402</v>
      </c>
      <c r="E644" s="92">
        <v>6268</v>
      </c>
      <c r="F644" s="92">
        <v>6274</v>
      </c>
      <c r="G644" s="92">
        <v>3921</v>
      </c>
      <c r="H644" s="92">
        <v>-2366</v>
      </c>
      <c r="R644" s="92">
        <v>609</v>
      </c>
      <c r="S644" s="92">
        <v>-2975</v>
      </c>
    </row>
    <row r="645" spans="1:19">
      <c r="A645" s="83" t="s">
        <v>78</v>
      </c>
      <c r="B645" s="85">
        <v>42829</v>
      </c>
      <c r="C645" s="86" t="s">
        <v>401</v>
      </c>
      <c r="D645" s="87" t="s">
        <v>402</v>
      </c>
      <c r="E645" s="92">
        <v>6571</v>
      </c>
      <c r="F645" s="92">
        <v>6613</v>
      </c>
      <c r="G645" s="92">
        <v>3921</v>
      </c>
      <c r="H645" s="92">
        <v>-2700</v>
      </c>
      <c r="R645" s="92">
        <v>-651</v>
      </c>
      <c r="S645" s="92">
        <v>-2049</v>
      </c>
    </row>
    <row r="646" spans="1:19">
      <c r="A646" s="83" t="s">
        <v>78</v>
      </c>
      <c r="B646" s="85">
        <v>42830</v>
      </c>
      <c r="C646" s="86" t="s">
        <v>401</v>
      </c>
      <c r="D646" s="87" t="s">
        <v>402</v>
      </c>
      <c r="E646" s="92">
        <v>6712</v>
      </c>
      <c r="F646" s="92">
        <v>6731</v>
      </c>
      <c r="G646" s="92">
        <v>3826</v>
      </c>
      <c r="H646" s="92">
        <v>-2914</v>
      </c>
      <c r="R646" s="92">
        <v>-1446</v>
      </c>
      <c r="S646" s="92">
        <v>-1468</v>
      </c>
    </row>
    <row r="647" spans="1:19">
      <c r="A647" s="83" t="s">
        <v>78</v>
      </c>
      <c r="B647" s="85">
        <v>42831</v>
      </c>
      <c r="C647" s="86" t="s">
        <v>401</v>
      </c>
      <c r="D647" s="87" t="s">
        <v>402</v>
      </c>
      <c r="E647" s="92">
        <v>6553</v>
      </c>
      <c r="F647" s="92">
        <v>6553</v>
      </c>
      <c r="G647" s="92">
        <v>3765</v>
      </c>
      <c r="H647" s="92">
        <v>-2790</v>
      </c>
      <c r="R647" s="92">
        <v>-2204</v>
      </c>
      <c r="S647" s="92">
        <v>-586</v>
      </c>
    </row>
    <row r="648" spans="1:19">
      <c r="A648" s="83" t="s">
        <v>78</v>
      </c>
      <c r="B648" s="85">
        <v>42832</v>
      </c>
      <c r="C648" s="86" t="s">
        <v>401</v>
      </c>
      <c r="D648" s="87" t="s">
        <v>402</v>
      </c>
      <c r="E648" s="92">
        <v>6323</v>
      </c>
      <c r="F648" s="92">
        <v>6265</v>
      </c>
      <c r="G648" s="92">
        <v>3569</v>
      </c>
      <c r="H648" s="92">
        <v>-2692</v>
      </c>
      <c r="R648" s="92">
        <v>-3918</v>
      </c>
      <c r="S648" s="92">
        <v>1226</v>
      </c>
    </row>
    <row r="649" spans="1:19">
      <c r="A649" s="83" t="s">
        <v>78</v>
      </c>
      <c r="B649" s="85">
        <v>42833</v>
      </c>
      <c r="C649" s="86" t="s">
        <v>401</v>
      </c>
      <c r="D649" s="87" t="s">
        <v>402</v>
      </c>
      <c r="E649" s="92">
        <v>5427</v>
      </c>
      <c r="F649" s="92">
        <v>5565</v>
      </c>
      <c r="G649" s="92">
        <v>3233</v>
      </c>
      <c r="H649" s="92">
        <v>-2338</v>
      </c>
      <c r="R649" s="92">
        <v>-2405</v>
      </c>
      <c r="S649" s="92">
        <v>67</v>
      </c>
    </row>
    <row r="650" spans="1:19">
      <c r="A650" s="83" t="s">
        <v>78</v>
      </c>
      <c r="B650" s="85">
        <v>42834</v>
      </c>
      <c r="C650" s="86" t="s">
        <v>401</v>
      </c>
      <c r="D650" s="87" t="s">
        <v>402</v>
      </c>
      <c r="E650" s="92">
        <v>5176</v>
      </c>
      <c r="F650" s="92">
        <v>5159</v>
      </c>
      <c r="G650" s="92">
        <v>3263</v>
      </c>
      <c r="H650" s="92">
        <v>-1906</v>
      </c>
      <c r="R650" s="92">
        <v>-1026</v>
      </c>
      <c r="S650" s="92">
        <v>-880</v>
      </c>
    </row>
    <row r="651" spans="1:19">
      <c r="A651" s="83" t="s">
        <v>78</v>
      </c>
      <c r="B651" s="85">
        <v>42835</v>
      </c>
      <c r="C651" s="86" t="s">
        <v>401</v>
      </c>
      <c r="D651" s="87" t="s">
        <v>402</v>
      </c>
      <c r="E651" s="92">
        <v>5999</v>
      </c>
      <c r="F651" s="92">
        <v>6194</v>
      </c>
      <c r="G651" s="92">
        <v>3807</v>
      </c>
      <c r="H651" s="92">
        <v>-2387</v>
      </c>
      <c r="R651" s="92">
        <v>-443</v>
      </c>
      <c r="S651" s="92">
        <v>-1944</v>
      </c>
    </row>
    <row r="652" spans="1:19">
      <c r="A652" s="83" t="s">
        <v>78</v>
      </c>
      <c r="B652" s="85">
        <v>42836</v>
      </c>
      <c r="C652" s="86" t="s">
        <v>401</v>
      </c>
      <c r="D652" s="87" t="s">
        <v>402</v>
      </c>
      <c r="E652" s="92">
        <v>6286</v>
      </c>
      <c r="F652" s="92">
        <v>6409</v>
      </c>
      <c r="G652" s="92">
        <v>3567</v>
      </c>
      <c r="H652" s="92">
        <v>-2843</v>
      </c>
      <c r="R652" s="92">
        <v>-647</v>
      </c>
      <c r="S652" s="92">
        <v>-2196</v>
      </c>
    </row>
    <row r="653" spans="1:19">
      <c r="A653" s="83" t="s">
        <v>78</v>
      </c>
      <c r="B653" s="85">
        <v>42837</v>
      </c>
      <c r="C653" s="86" t="s">
        <v>401</v>
      </c>
      <c r="D653" s="87" t="s">
        <v>402</v>
      </c>
      <c r="E653" s="92">
        <v>6272</v>
      </c>
      <c r="F653" s="92">
        <v>6463</v>
      </c>
      <c r="G653" s="92">
        <v>3710</v>
      </c>
      <c r="H653" s="92">
        <v>-2751</v>
      </c>
      <c r="R653" s="92">
        <v>-231</v>
      </c>
      <c r="S653" s="92">
        <v>-2520</v>
      </c>
    </row>
    <row r="654" spans="1:19">
      <c r="A654" s="83" t="s">
        <v>78</v>
      </c>
      <c r="B654" s="85">
        <v>42838</v>
      </c>
      <c r="C654" s="86" t="s">
        <v>401</v>
      </c>
      <c r="D654" s="87" t="s">
        <v>402</v>
      </c>
      <c r="E654" s="92">
        <v>6255</v>
      </c>
      <c r="F654" s="92">
        <v>6252</v>
      </c>
      <c r="G654" s="92">
        <v>3539</v>
      </c>
      <c r="H654" s="92">
        <v>-2712</v>
      </c>
      <c r="R654" s="92">
        <v>-965</v>
      </c>
      <c r="S654" s="92">
        <v>-1747</v>
      </c>
    </row>
    <row r="655" spans="1:19">
      <c r="A655" s="83" t="s">
        <v>78</v>
      </c>
      <c r="B655" s="85">
        <v>42839</v>
      </c>
      <c r="C655" s="86" t="s">
        <v>401</v>
      </c>
      <c r="D655" s="87" t="s">
        <v>402</v>
      </c>
      <c r="E655" s="92">
        <v>6059</v>
      </c>
      <c r="F655" s="92">
        <v>5972</v>
      </c>
      <c r="G655" s="92">
        <v>3708</v>
      </c>
      <c r="H655" s="92">
        <v>-2263</v>
      </c>
      <c r="R655" s="92">
        <v>306</v>
      </c>
      <c r="S655" s="92">
        <v>-2569</v>
      </c>
    </row>
    <row r="656" spans="1:19">
      <c r="A656" s="83" t="s">
        <v>78</v>
      </c>
      <c r="B656" s="85">
        <v>42840</v>
      </c>
      <c r="C656" s="86" t="s">
        <v>401</v>
      </c>
      <c r="D656" s="87" t="s">
        <v>402</v>
      </c>
      <c r="E656" s="92">
        <v>5394</v>
      </c>
      <c r="F656" s="92">
        <v>5390</v>
      </c>
      <c r="G656" s="92">
        <v>3284</v>
      </c>
      <c r="H656" s="92">
        <v>-2112</v>
      </c>
      <c r="R656" s="92">
        <v>564</v>
      </c>
      <c r="S656" s="92">
        <v>-2676</v>
      </c>
    </row>
    <row r="657" spans="1:19">
      <c r="A657" s="83" t="s">
        <v>78</v>
      </c>
      <c r="B657" s="85">
        <v>42841</v>
      </c>
      <c r="C657" s="86" t="s">
        <v>401</v>
      </c>
      <c r="D657" s="87" t="s">
        <v>402</v>
      </c>
      <c r="E657" s="92">
        <v>5065</v>
      </c>
      <c r="F657" s="92">
        <v>5068</v>
      </c>
      <c r="G657" s="92">
        <v>3348</v>
      </c>
      <c r="H657" s="92">
        <v>-1719</v>
      </c>
      <c r="R657" s="92">
        <v>306</v>
      </c>
      <c r="S657" s="92">
        <v>-2025</v>
      </c>
    </row>
    <row r="658" spans="1:19">
      <c r="A658" s="83" t="s">
        <v>78</v>
      </c>
      <c r="B658" s="85">
        <v>42842</v>
      </c>
      <c r="C658" s="86" t="s">
        <v>401</v>
      </c>
      <c r="D658" s="87" t="s">
        <v>402</v>
      </c>
      <c r="E658" s="92">
        <v>6032</v>
      </c>
      <c r="F658" s="92">
        <v>6106</v>
      </c>
      <c r="G658" s="92">
        <v>3203</v>
      </c>
      <c r="H658" s="92">
        <v>-2902</v>
      </c>
      <c r="R658" s="92">
        <v>-1197</v>
      </c>
      <c r="S658" s="92">
        <v>-1705</v>
      </c>
    </row>
    <row r="659" spans="1:19">
      <c r="A659" s="83" t="s">
        <v>78</v>
      </c>
      <c r="B659" s="85">
        <v>42843</v>
      </c>
      <c r="C659" s="86" t="s">
        <v>401</v>
      </c>
      <c r="D659" s="87" t="s">
        <v>402</v>
      </c>
      <c r="E659" s="92">
        <v>6333</v>
      </c>
      <c r="F659" s="92">
        <v>6133</v>
      </c>
      <c r="G659" s="92">
        <v>3095</v>
      </c>
      <c r="H659" s="92">
        <v>-3032</v>
      </c>
      <c r="R659" s="92">
        <v>-2199</v>
      </c>
      <c r="S659" s="92">
        <v>-833</v>
      </c>
    </row>
    <row r="660" spans="1:19">
      <c r="A660" s="83" t="s">
        <v>78</v>
      </c>
      <c r="B660" s="85">
        <v>42844</v>
      </c>
      <c r="C660" s="86" t="s">
        <v>401</v>
      </c>
      <c r="D660" s="87" t="s">
        <v>402</v>
      </c>
      <c r="E660" s="92">
        <v>6205</v>
      </c>
      <c r="F660" s="92">
        <v>6173</v>
      </c>
      <c r="G660" s="92">
        <v>3158</v>
      </c>
      <c r="H660" s="92">
        <v>-3015</v>
      </c>
      <c r="R660" s="92">
        <v>-902</v>
      </c>
      <c r="S660" s="92">
        <v>-2113</v>
      </c>
    </row>
    <row r="661" spans="1:19">
      <c r="A661" s="83" t="s">
        <v>78</v>
      </c>
      <c r="B661" s="85">
        <v>42845</v>
      </c>
      <c r="C661" s="86" t="s">
        <v>401</v>
      </c>
      <c r="D661" s="87" t="s">
        <v>402</v>
      </c>
      <c r="E661" s="92">
        <v>6027</v>
      </c>
      <c r="F661" s="92">
        <v>6193</v>
      </c>
      <c r="G661" s="92">
        <v>3119</v>
      </c>
      <c r="H661" s="92">
        <v>-3077</v>
      </c>
      <c r="R661" s="92">
        <v>-508</v>
      </c>
      <c r="S661" s="92">
        <v>-2569</v>
      </c>
    </row>
    <row r="662" spans="1:19">
      <c r="A662" s="83" t="s">
        <v>78</v>
      </c>
      <c r="B662" s="85">
        <v>42846</v>
      </c>
      <c r="C662" s="86" t="s">
        <v>401</v>
      </c>
      <c r="D662" s="87" t="s">
        <v>402</v>
      </c>
      <c r="E662" s="92">
        <v>6264</v>
      </c>
      <c r="F662" s="92">
        <v>6160</v>
      </c>
      <c r="G662" s="92">
        <v>3174</v>
      </c>
      <c r="H662" s="92">
        <v>-2989</v>
      </c>
      <c r="R662" s="92">
        <v>-1946</v>
      </c>
      <c r="S662" s="92">
        <v>-1043</v>
      </c>
    </row>
    <row r="663" spans="1:19">
      <c r="A663" s="83" t="s">
        <v>78</v>
      </c>
      <c r="B663" s="85">
        <v>42847</v>
      </c>
      <c r="C663" s="86" t="s">
        <v>401</v>
      </c>
      <c r="D663" s="87" t="s">
        <v>402</v>
      </c>
      <c r="E663" s="92">
        <v>5587</v>
      </c>
      <c r="F663" s="92">
        <v>5516</v>
      </c>
      <c r="G663" s="92">
        <v>3082</v>
      </c>
      <c r="H663" s="92">
        <v>-2433</v>
      </c>
      <c r="R663" s="92">
        <v>-2785</v>
      </c>
      <c r="S663" s="92">
        <v>352</v>
      </c>
    </row>
    <row r="664" spans="1:19">
      <c r="A664" s="83" t="s">
        <v>78</v>
      </c>
      <c r="B664" s="85">
        <v>42848</v>
      </c>
      <c r="C664" s="86" t="s">
        <v>401</v>
      </c>
      <c r="D664" s="87" t="s">
        <v>402</v>
      </c>
      <c r="E664" s="92">
        <v>5240</v>
      </c>
      <c r="F664" s="92">
        <v>5230</v>
      </c>
      <c r="G664" s="92">
        <v>3114</v>
      </c>
      <c r="H664" s="92">
        <v>-2118</v>
      </c>
      <c r="R664" s="92">
        <v>-2425</v>
      </c>
      <c r="S664" s="92">
        <v>307</v>
      </c>
    </row>
    <row r="665" spans="1:19">
      <c r="A665" s="83" t="s">
        <v>78</v>
      </c>
      <c r="B665" s="85">
        <v>42849</v>
      </c>
      <c r="C665" s="86" t="s">
        <v>401</v>
      </c>
      <c r="D665" s="87" t="s">
        <v>402</v>
      </c>
      <c r="E665" s="92">
        <v>6306</v>
      </c>
      <c r="F665" s="92">
        <v>6406</v>
      </c>
      <c r="G665" s="92">
        <v>3145</v>
      </c>
      <c r="H665" s="92">
        <v>-3264</v>
      </c>
      <c r="R665" s="92">
        <v>-2485</v>
      </c>
      <c r="S665" s="92">
        <v>-779</v>
      </c>
    </row>
    <row r="666" spans="1:19">
      <c r="A666" s="83" t="s">
        <v>78</v>
      </c>
      <c r="B666" s="85">
        <v>42850</v>
      </c>
      <c r="C666" s="86" t="s">
        <v>401</v>
      </c>
      <c r="D666" s="87" t="s">
        <v>402</v>
      </c>
      <c r="E666" s="92">
        <v>6412</v>
      </c>
      <c r="F666" s="92">
        <v>6521</v>
      </c>
      <c r="G666" s="92">
        <v>3186</v>
      </c>
      <c r="H666" s="92">
        <v>-3339</v>
      </c>
      <c r="R666" s="92">
        <v>-1701</v>
      </c>
      <c r="S666" s="92">
        <v>-1638</v>
      </c>
    </row>
    <row r="667" spans="1:19">
      <c r="A667" s="83" t="s">
        <v>78</v>
      </c>
      <c r="B667" s="85">
        <v>42851</v>
      </c>
      <c r="C667" s="86" t="s">
        <v>401</v>
      </c>
      <c r="D667" s="87" t="s">
        <v>402</v>
      </c>
      <c r="E667" s="92">
        <v>6413</v>
      </c>
      <c r="F667" s="92">
        <v>6696</v>
      </c>
      <c r="G667" s="92">
        <v>3276</v>
      </c>
      <c r="H667" s="92">
        <v>-3417</v>
      </c>
      <c r="R667" s="92">
        <v>-3168</v>
      </c>
      <c r="S667" s="92">
        <v>-249</v>
      </c>
    </row>
    <row r="668" spans="1:19">
      <c r="A668" s="83" t="s">
        <v>78</v>
      </c>
      <c r="B668" s="85">
        <v>42852</v>
      </c>
      <c r="C668" s="86" t="s">
        <v>401</v>
      </c>
      <c r="D668" s="87" t="s">
        <v>402</v>
      </c>
      <c r="E668" s="92">
        <v>6544</v>
      </c>
      <c r="F668" s="92">
        <v>6463</v>
      </c>
      <c r="G668" s="92">
        <v>3229</v>
      </c>
      <c r="H668" s="92">
        <v>-3235</v>
      </c>
      <c r="R668" s="92">
        <v>-3238</v>
      </c>
      <c r="S668" s="92">
        <v>3</v>
      </c>
    </row>
    <row r="669" spans="1:19">
      <c r="A669" s="83" t="s">
        <v>78</v>
      </c>
      <c r="B669" s="85">
        <v>42853</v>
      </c>
      <c r="C669" s="86" t="s">
        <v>401</v>
      </c>
      <c r="D669" s="87" t="s">
        <v>402</v>
      </c>
      <c r="E669" s="92">
        <v>6373</v>
      </c>
      <c r="F669" s="92">
        <v>6218</v>
      </c>
      <c r="G669" s="92">
        <v>3249</v>
      </c>
      <c r="H669" s="92">
        <v>-2967</v>
      </c>
      <c r="R669" s="92">
        <v>-2799</v>
      </c>
      <c r="S669" s="92">
        <v>-168</v>
      </c>
    </row>
    <row r="670" spans="1:19">
      <c r="A670" s="83" t="s">
        <v>78</v>
      </c>
      <c r="B670" s="85">
        <v>42854</v>
      </c>
      <c r="C670" s="86" t="s">
        <v>401</v>
      </c>
      <c r="D670" s="87" t="s">
        <v>402</v>
      </c>
      <c r="E670" s="92">
        <v>5643</v>
      </c>
      <c r="F670" s="92">
        <v>5698</v>
      </c>
      <c r="G670" s="92">
        <v>3115</v>
      </c>
      <c r="H670" s="92">
        <v>-2584</v>
      </c>
      <c r="R670" s="92">
        <v>-2563</v>
      </c>
      <c r="S670" s="92">
        <v>-21</v>
      </c>
    </row>
    <row r="671" spans="1:19">
      <c r="A671" s="83" t="s">
        <v>78</v>
      </c>
      <c r="B671" s="85">
        <v>42855</v>
      </c>
      <c r="C671" s="86" t="s">
        <v>401</v>
      </c>
      <c r="D671" s="87" t="s">
        <v>402</v>
      </c>
      <c r="E671" s="92">
        <v>5594</v>
      </c>
      <c r="F671" s="92">
        <v>5740</v>
      </c>
      <c r="G671" s="92">
        <v>3278</v>
      </c>
      <c r="H671" s="92">
        <v>-2465</v>
      </c>
      <c r="R671" s="92">
        <v>-2325</v>
      </c>
      <c r="S671" s="92">
        <v>-140</v>
      </c>
    </row>
    <row r="672" spans="1:19">
      <c r="A672" s="83" t="s">
        <v>78</v>
      </c>
      <c r="B672" s="85">
        <v>42856</v>
      </c>
      <c r="C672" s="86" t="s">
        <v>401</v>
      </c>
      <c r="D672" s="87" t="s">
        <v>402</v>
      </c>
      <c r="E672" s="92">
        <v>7064</v>
      </c>
      <c r="F672" s="92">
        <v>7366</v>
      </c>
      <c r="G672" s="92">
        <v>2940</v>
      </c>
      <c r="H672" s="92">
        <v>-4430</v>
      </c>
      <c r="R672" s="92">
        <v>-3155</v>
      </c>
      <c r="S672" s="92">
        <v>-1275</v>
      </c>
    </row>
    <row r="673" spans="1:19">
      <c r="A673" s="83" t="s">
        <v>78</v>
      </c>
      <c r="B673" s="85">
        <v>42857</v>
      </c>
      <c r="C673" s="86" t="s">
        <v>401</v>
      </c>
      <c r="D673" s="87" t="s">
        <v>402</v>
      </c>
      <c r="E673" s="92">
        <v>8411</v>
      </c>
      <c r="F673" s="92">
        <v>8262</v>
      </c>
      <c r="G673" s="92">
        <v>2582</v>
      </c>
      <c r="H673" s="92">
        <v>-5685</v>
      </c>
      <c r="R673" s="92">
        <v>-3708</v>
      </c>
      <c r="S673" s="92">
        <v>-1977</v>
      </c>
    </row>
    <row r="674" spans="1:19">
      <c r="A674" s="83" t="s">
        <v>78</v>
      </c>
      <c r="B674" s="85">
        <v>42858</v>
      </c>
      <c r="C674" s="86" t="s">
        <v>401</v>
      </c>
      <c r="D674" s="87" t="s">
        <v>402</v>
      </c>
      <c r="E674" s="92">
        <v>8853</v>
      </c>
      <c r="F674" s="92">
        <v>8954</v>
      </c>
      <c r="G674" s="92">
        <v>2646</v>
      </c>
      <c r="H674" s="92">
        <v>-6320</v>
      </c>
      <c r="R674" s="92">
        <v>-3373</v>
      </c>
      <c r="S674" s="92">
        <v>-2947</v>
      </c>
    </row>
    <row r="675" spans="1:19">
      <c r="A675" s="83" t="s">
        <v>78</v>
      </c>
      <c r="B675" s="85">
        <v>42859</v>
      </c>
      <c r="C675" s="86" t="s">
        <v>401</v>
      </c>
      <c r="D675" s="87" t="s">
        <v>402</v>
      </c>
      <c r="E675" s="92">
        <v>8890</v>
      </c>
      <c r="F675" s="92">
        <v>9356</v>
      </c>
      <c r="G675" s="92">
        <v>2843</v>
      </c>
      <c r="H675" s="92">
        <v>-6523</v>
      </c>
      <c r="R675" s="92">
        <v>-5030</v>
      </c>
      <c r="S675" s="92">
        <v>-1493</v>
      </c>
    </row>
    <row r="676" spans="1:19">
      <c r="A676" s="83" t="s">
        <v>78</v>
      </c>
      <c r="B676" s="85">
        <v>42860</v>
      </c>
      <c r="C676" s="86" t="s">
        <v>401</v>
      </c>
      <c r="D676" s="87" t="s">
        <v>402</v>
      </c>
      <c r="E676" s="92">
        <v>7779</v>
      </c>
      <c r="F676" s="92">
        <v>7416</v>
      </c>
      <c r="G676" s="92">
        <v>2530</v>
      </c>
      <c r="H676" s="92">
        <v>-4887</v>
      </c>
      <c r="R676" s="92">
        <v>-8019</v>
      </c>
      <c r="S676" s="92">
        <v>3132</v>
      </c>
    </row>
    <row r="677" spans="1:19">
      <c r="A677" s="83" t="s">
        <v>78</v>
      </c>
      <c r="B677" s="85">
        <v>42861</v>
      </c>
      <c r="C677" s="86" t="s">
        <v>401</v>
      </c>
      <c r="D677" s="87" t="s">
        <v>402</v>
      </c>
      <c r="E677" s="92">
        <v>5728</v>
      </c>
      <c r="F677" s="92">
        <v>5886</v>
      </c>
      <c r="G677" s="92">
        <v>2719</v>
      </c>
      <c r="H677" s="92">
        <v>-3174</v>
      </c>
      <c r="R677" s="92">
        <v>-5483</v>
      </c>
      <c r="S677" s="92">
        <v>2309</v>
      </c>
    </row>
    <row r="678" spans="1:19">
      <c r="A678" s="83" t="s">
        <v>78</v>
      </c>
      <c r="B678" s="85">
        <v>42862</v>
      </c>
      <c r="C678" s="86" t="s">
        <v>401</v>
      </c>
      <c r="D678" s="87" t="s">
        <v>402</v>
      </c>
      <c r="E678" s="92">
        <v>5463</v>
      </c>
      <c r="F678" s="92">
        <v>5508</v>
      </c>
      <c r="G678" s="92">
        <v>2654</v>
      </c>
      <c r="H678" s="92">
        <v>-2859</v>
      </c>
      <c r="R678" s="92">
        <v>-4403</v>
      </c>
      <c r="S678" s="92">
        <v>1544</v>
      </c>
    </row>
    <row r="679" spans="1:19">
      <c r="A679" s="83" t="s">
        <v>78</v>
      </c>
      <c r="B679" s="85">
        <v>42863</v>
      </c>
      <c r="C679" s="86" t="s">
        <v>401</v>
      </c>
      <c r="D679" s="87" t="s">
        <v>402</v>
      </c>
      <c r="E679" s="92">
        <v>6829</v>
      </c>
      <c r="F679" s="92">
        <v>7216</v>
      </c>
      <c r="G679" s="92">
        <v>2653</v>
      </c>
      <c r="H679" s="92">
        <v>-4563</v>
      </c>
      <c r="R679" s="92">
        <v>-2538</v>
      </c>
      <c r="S679" s="92">
        <v>-2025</v>
      </c>
    </row>
    <row r="680" spans="1:19">
      <c r="A680" s="83" t="s">
        <v>78</v>
      </c>
      <c r="B680" s="85">
        <v>42864</v>
      </c>
      <c r="C680" s="86" t="s">
        <v>401</v>
      </c>
      <c r="D680" s="87" t="s">
        <v>402</v>
      </c>
      <c r="E680" s="92">
        <v>7547</v>
      </c>
      <c r="F680" s="92">
        <v>7891</v>
      </c>
      <c r="G680" s="92">
        <v>2675</v>
      </c>
      <c r="H680" s="92">
        <v>-5221</v>
      </c>
      <c r="R680" s="92">
        <v>-1845</v>
      </c>
      <c r="S680" s="92">
        <v>-3376</v>
      </c>
    </row>
    <row r="681" spans="1:19">
      <c r="A681" s="83" t="s">
        <v>78</v>
      </c>
      <c r="B681" s="85">
        <v>42865</v>
      </c>
      <c r="C681" s="86" t="s">
        <v>401</v>
      </c>
      <c r="D681" s="87" t="s">
        <v>402</v>
      </c>
      <c r="E681" s="92">
        <v>7689</v>
      </c>
      <c r="F681" s="92">
        <v>7525</v>
      </c>
      <c r="G681" s="92">
        <v>2681</v>
      </c>
      <c r="H681" s="92">
        <v>-4848</v>
      </c>
      <c r="R681" s="92">
        <v>-3576</v>
      </c>
      <c r="S681" s="92">
        <v>-1272</v>
      </c>
    </row>
    <row r="682" spans="1:19">
      <c r="A682" s="83" t="s">
        <v>78</v>
      </c>
      <c r="B682" s="85">
        <v>42866</v>
      </c>
      <c r="C682" s="86" t="s">
        <v>401</v>
      </c>
      <c r="D682" s="87" t="s">
        <v>402</v>
      </c>
      <c r="E682" s="92">
        <v>7165</v>
      </c>
      <c r="F682" s="92">
        <v>7202</v>
      </c>
      <c r="G682" s="92">
        <v>2766</v>
      </c>
      <c r="H682" s="92">
        <v>-4444</v>
      </c>
      <c r="R682" s="92">
        <v>-2437</v>
      </c>
      <c r="S682" s="92">
        <v>-2007</v>
      </c>
    </row>
    <row r="683" spans="1:19">
      <c r="A683" s="83" t="s">
        <v>78</v>
      </c>
      <c r="B683" s="85">
        <v>42867</v>
      </c>
      <c r="C683" s="86" t="s">
        <v>401</v>
      </c>
      <c r="D683" s="87" t="s">
        <v>402</v>
      </c>
      <c r="E683" s="92">
        <v>6512</v>
      </c>
      <c r="F683" s="92">
        <v>6615</v>
      </c>
      <c r="G683" s="92">
        <v>2729</v>
      </c>
      <c r="H683" s="92">
        <v>-3894</v>
      </c>
      <c r="R683" s="92">
        <v>-2635</v>
      </c>
      <c r="S683" s="92">
        <v>-1259</v>
      </c>
    </row>
    <row r="684" spans="1:19">
      <c r="A684" s="83" t="s">
        <v>78</v>
      </c>
      <c r="B684" s="85">
        <v>42868</v>
      </c>
      <c r="C684" s="86" t="s">
        <v>401</v>
      </c>
      <c r="D684" s="87" t="s">
        <v>402</v>
      </c>
      <c r="E684" s="92">
        <v>5709</v>
      </c>
      <c r="F684" s="92">
        <v>5668</v>
      </c>
      <c r="G684" s="92">
        <v>2584</v>
      </c>
      <c r="H684" s="92">
        <v>-3097</v>
      </c>
      <c r="R684" s="92">
        <v>-2732</v>
      </c>
      <c r="S684" s="92">
        <v>-365</v>
      </c>
    </row>
    <row r="685" spans="1:19">
      <c r="A685" s="83" t="s">
        <v>78</v>
      </c>
      <c r="B685" s="85">
        <v>42869</v>
      </c>
      <c r="C685" s="86" t="s">
        <v>401</v>
      </c>
      <c r="D685" s="87" t="s">
        <v>402</v>
      </c>
      <c r="E685" s="92">
        <v>5445</v>
      </c>
      <c r="F685" s="92">
        <v>5259</v>
      </c>
      <c r="G685" s="92">
        <v>2508</v>
      </c>
      <c r="H685" s="92">
        <v>-2766</v>
      </c>
      <c r="R685" s="92">
        <v>-2836</v>
      </c>
      <c r="S685" s="92">
        <v>70</v>
      </c>
    </row>
    <row r="686" spans="1:19">
      <c r="A686" s="83" t="s">
        <v>78</v>
      </c>
      <c r="B686" s="85">
        <v>42870</v>
      </c>
      <c r="C686" s="86" t="s">
        <v>401</v>
      </c>
      <c r="D686" s="87" t="s">
        <v>402</v>
      </c>
      <c r="E686" s="92">
        <v>6336</v>
      </c>
      <c r="F686" s="92">
        <v>6651</v>
      </c>
      <c r="G686" s="92">
        <v>2642</v>
      </c>
      <c r="H686" s="92">
        <v>-4019</v>
      </c>
      <c r="R686" s="92">
        <v>-3195</v>
      </c>
      <c r="S686" s="92">
        <v>-824</v>
      </c>
    </row>
    <row r="687" spans="1:19">
      <c r="A687" s="83" t="s">
        <v>78</v>
      </c>
      <c r="B687" s="85">
        <v>42871</v>
      </c>
      <c r="C687" s="86" t="s">
        <v>401</v>
      </c>
      <c r="D687" s="87" t="s">
        <v>402</v>
      </c>
      <c r="E687" s="92">
        <v>6595</v>
      </c>
      <c r="F687" s="92">
        <v>6865</v>
      </c>
      <c r="G687" s="92">
        <v>2721</v>
      </c>
      <c r="H687" s="92">
        <v>-4163</v>
      </c>
      <c r="R687" s="92">
        <v>-2778</v>
      </c>
      <c r="S687" s="92">
        <v>-1385</v>
      </c>
    </row>
    <row r="688" spans="1:19">
      <c r="A688" s="83" t="s">
        <v>78</v>
      </c>
      <c r="B688" s="85">
        <v>42872</v>
      </c>
      <c r="C688" s="86" t="s">
        <v>401</v>
      </c>
      <c r="D688" s="87" t="s">
        <v>402</v>
      </c>
      <c r="E688" s="92">
        <v>6936</v>
      </c>
      <c r="F688" s="92">
        <v>6842</v>
      </c>
      <c r="G688" s="92">
        <v>2674</v>
      </c>
      <c r="H688" s="92">
        <v>-4182</v>
      </c>
      <c r="R688" s="92">
        <v>-2407</v>
      </c>
      <c r="S688" s="92">
        <v>-1775</v>
      </c>
    </row>
    <row r="689" spans="1:19">
      <c r="A689" s="83" t="s">
        <v>78</v>
      </c>
      <c r="B689" s="85">
        <v>42873</v>
      </c>
      <c r="C689" s="86" t="s">
        <v>401</v>
      </c>
      <c r="D689" s="87" t="s">
        <v>402</v>
      </c>
      <c r="E689" s="92">
        <v>7346</v>
      </c>
      <c r="F689" s="92">
        <v>7212</v>
      </c>
      <c r="G689" s="92">
        <v>2649</v>
      </c>
      <c r="H689" s="92">
        <v>-4584</v>
      </c>
      <c r="R689" s="92">
        <v>-2046</v>
      </c>
      <c r="S689" s="92">
        <v>-2538</v>
      </c>
    </row>
    <row r="690" spans="1:19">
      <c r="A690" s="83" t="s">
        <v>78</v>
      </c>
      <c r="B690" s="85">
        <v>42874</v>
      </c>
      <c r="C690" s="86" t="s">
        <v>401</v>
      </c>
      <c r="D690" s="87" t="s">
        <v>402</v>
      </c>
      <c r="E690" s="92">
        <v>7953</v>
      </c>
      <c r="F690" s="92">
        <v>7753</v>
      </c>
      <c r="G690" s="92">
        <v>3682</v>
      </c>
      <c r="H690" s="92">
        <v>-4085</v>
      </c>
      <c r="R690" s="92">
        <v>-2157</v>
      </c>
      <c r="S690" s="92">
        <v>-1928</v>
      </c>
    </row>
    <row r="691" spans="1:19">
      <c r="A691" s="83" t="s">
        <v>78</v>
      </c>
      <c r="B691" s="85">
        <v>42875</v>
      </c>
      <c r="C691" s="86" t="s">
        <v>401</v>
      </c>
      <c r="D691" s="87" t="s">
        <v>402</v>
      </c>
      <c r="E691" s="92">
        <v>7725</v>
      </c>
      <c r="F691" s="92">
        <v>7703</v>
      </c>
      <c r="G691" s="92">
        <v>4891</v>
      </c>
      <c r="H691" s="92">
        <v>-2811</v>
      </c>
      <c r="R691" s="92">
        <v>-2109</v>
      </c>
      <c r="S691" s="92">
        <v>-702</v>
      </c>
    </row>
    <row r="692" spans="1:19">
      <c r="A692" s="83" t="s">
        <v>78</v>
      </c>
      <c r="B692" s="85">
        <v>42876</v>
      </c>
      <c r="C692" s="86" t="s">
        <v>401</v>
      </c>
      <c r="D692" s="87" t="s">
        <v>402</v>
      </c>
      <c r="E692" s="92">
        <v>8219</v>
      </c>
      <c r="F692" s="92">
        <v>7613</v>
      </c>
      <c r="G692" s="92">
        <v>4710</v>
      </c>
      <c r="H692" s="92">
        <v>-2900</v>
      </c>
      <c r="R692" s="92">
        <v>-1441</v>
      </c>
      <c r="S692" s="92">
        <v>-1459</v>
      </c>
    </row>
    <row r="693" spans="1:19">
      <c r="A693" s="83" t="s">
        <v>78</v>
      </c>
      <c r="B693" s="85">
        <v>42877</v>
      </c>
      <c r="C693" s="86" t="s">
        <v>401</v>
      </c>
      <c r="D693" s="87" t="s">
        <v>402</v>
      </c>
      <c r="E693" s="92">
        <v>9709</v>
      </c>
      <c r="F693" s="92">
        <v>9434</v>
      </c>
      <c r="G693" s="92">
        <v>5980</v>
      </c>
      <c r="H693" s="92">
        <v>-3448</v>
      </c>
      <c r="R693" s="92">
        <v>-296</v>
      </c>
      <c r="S693" s="92">
        <v>-3156</v>
      </c>
    </row>
    <row r="694" spans="1:19">
      <c r="A694" s="83" t="s">
        <v>78</v>
      </c>
      <c r="B694" s="85">
        <v>42878</v>
      </c>
      <c r="C694" s="86" t="s">
        <v>401</v>
      </c>
      <c r="D694" s="87" t="s">
        <v>402</v>
      </c>
      <c r="E694" s="92">
        <v>9887</v>
      </c>
      <c r="F694" s="92">
        <v>9959</v>
      </c>
      <c r="G694" s="92">
        <v>6323</v>
      </c>
      <c r="H694" s="92">
        <v>-3627</v>
      </c>
      <c r="R694" s="92">
        <v>-1561</v>
      </c>
      <c r="S694" s="92">
        <v>-2066</v>
      </c>
    </row>
    <row r="695" spans="1:19">
      <c r="A695" s="83" t="s">
        <v>78</v>
      </c>
      <c r="B695" s="85">
        <v>42879</v>
      </c>
      <c r="C695" s="86" t="s">
        <v>401</v>
      </c>
      <c r="D695" s="87" t="s">
        <v>402</v>
      </c>
      <c r="E695" s="92">
        <v>9061</v>
      </c>
      <c r="F695" s="92">
        <v>8815</v>
      </c>
      <c r="G695" s="92">
        <v>5788</v>
      </c>
      <c r="H695" s="92">
        <v>-3019</v>
      </c>
      <c r="R695" s="92">
        <v>-3712</v>
      </c>
      <c r="S695" s="92">
        <v>693</v>
      </c>
    </row>
    <row r="696" spans="1:19">
      <c r="A696" s="83" t="s">
        <v>78</v>
      </c>
      <c r="B696" s="85">
        <v>42880</v>
      </c>
      <c r="C696" s="86" t="s">
        <v>401</v>
      </c>
      <c r="D696" s="87" t="s">
        <v>402</v>
      </c>
      <c r="E696" s="92">
        <v>8251</v>
      </c>
      <c r="F696" s="92">
        <v>7720</v>
      </c>
      <c r="G696" s="92">
        <v>4920</v>
      </c>
      <c r="H696" s="92">
        <v>-2785</v>
      </c>
      <c r="R696" s="92">
        <v>-3034</v>
      </c>
      <c r="S696" s="92">
        <v>249</v>
      </c>
    </row>
    <row r="697" spans="1:19">
      <c r="A697" s="83" t="s">
        <v>78</v>
      </c>
      <c r="B697" s="85">
        <v>42881</v>
      </c>
      <c r="C697" s="86" t="s">
        <v>401</v>
      </c>
      <c r="D697" s="87" t="s">
        <v>402</v>
      </c>
      <c r="E697" s="92">
        <v>7522</v>
      </c>
      <c r="F697" s="92">
        <v>7168</v>
      </c>
      <c r="G697" s="92">
        <v>4413</v>
      </c>
      <c r="H697" s="92">
        <v>-2748</v>
      </c>
      <c r="R697" s="92">
        <v>-1997</v>
      </c>
      <c r="S697" s="92">
        <v>-751</v>
      </c>
    </row>
    <row r="698" spans="1:19">
      <c r="A698" s="83" t="s">
        <v>78</v>
      </c>
      <c r="B698" s="85">
        <v>42882</v>
      </c>
      <c r="C698" s="86" t="s">
        <v>401</v>
      </c>
      <c r="D698" s="87" t="s">
        <v>402</v>
      </c>
      <c r="E698" s="92">
        <v>6481</v>
      </c>
      <c r="F698" s="92">
        <v>6565</v>
      </c>
      <c r="G698" s="92">
        <v>4808</v>
      </c>
      <c r="H698" s="92">
        <v>-1745</v>
      </c>
      <c r="R698" s="92">
        <v>-1570</v>
      </c>
      <c r="S698" s="92">
        <v>-175</v>
      </c>
    </row>
    <row r="699" spans="1:19">
      <c r="A699" s="83" t="s">
        <v>78</v>
      </c>
      <c r="B699" s="85">
        <v>42883</v>
      </c>
      <c r="C699" s="86" t="s">
        <v>401</v>
      </c>
      <c r="D699" s="87" t="s">
        <v>402</v>
      </c>
      <c r="E699" s="92">
        <v>6603</v>
      </c>
      <c r="F699" s="92">
        <v>6379</v>
      </c>
      <c r="G699" s="92">
        <v>4674</v>
      </c>
      <c r="H699" s="92">
        <v>-1697</v>
      </c>
      <c r="R699" s="92">
        <v>-2449</v>
      </c>
      <c r="S699" s="92">
        <v>752</v>
      </c>
    </row>
    <row r="700" spans="1:19">
      <c r="A700" s="83" t="s">
        <v>78</v>
      </c>
      <c r="B700" s="85">
        <v>42884</v>
      </c>
      <c r="C700" s="86" t="s">
        <v>401</v>
      </c>
      <c r="D700" s="87" t="s">
        <v>402</v>
      </c>
      <c r="E700" s="92">
        <v>7060</v>
      </c>
      <c r="F700" s="92">
        <v>6762</v>
      </c>
      <c r="G700" s="92">
        <v>4728</v>
      </c>
      <c r="H700" s="92">
        <v>-2030</v>
      </c>
      <c r="R700" s="92">
        <v>-3398</v>
      </c>
      <c r="S700" s="92">
        <v>1368</v>
      </c>
    </row>
    <row r="701" spans="1:19">
      <c r="A701" s="83" t="s">
        <v>78</v>
      </c>
      <c r="B701" s="85">
        <v>42885</v>
      </c>
      <c r="C701" s="86" t="s">
        <v>401</v>
      </c>
      <c r="D701" s="87" t="s">
        <v>402</v>
      </c>
      <c r="E701" s="92">
        <v>8541</v>
      </c>
      <c r="F701" s="92">
        <v>7549</v>
      </c>
      <c r="G701" s="92">
        <v>4883</v>
      </c>
      <c r="H701" s="92">
        <v>-2663</v>
      </c>
      <c r="R701" s="92">
        <v>-2947</v>
      </c>
      <c r="S701" s="92">
        <v>284</v>
      </c>
    </row>
    <row r="702" spans="1:19">
      <c r="A702" s="83" t="s">
        <v>78</v>
      </c>
      <c r="B702" s="85">
        <v>42886</v>
      </c>
      <c r="C702" s="86" t="s">
        <v>401</v>
      </c>
      <c r="D702" s="87" t="s">
        <v>402</v>
      </c>
      <c r="E702" s="92">
        <v>7607</v>
      </c>
      <c r="F702" s="92">
        <v>7387</v>
      </c>
      <c r="G702" s="92">
        <v>4919</v>
      </c>
      <c r="H702" s="92">
        <v>-2460</v>
      </c>
      <c r="R702" s="92">
        <v>-1874</v>
      </c>
      <c r="S702" s="92">
        <v>-586</v>
      </c>
    </row>
    <row r="703" spans="1:19">
      <c r="A703" s="83" t="s">
        <v>78</v>
      </c>
      <c r="B703" s="85">
        <v>42887</v>
      </c>
      <c r="C703" s="86" t="s">
        <v>401</v>
      </c>
      <c r="D703" s="87" t="s">
        <v>402</v>
      </c>
      <c r="E703" s="92">
        <v>7555</v>
      </c>
      <c r="F703" s="92">
        <v>7862</v>
      </c>
      <c r="G703" s="92">
        <v>5135</v>
      </c>
      <c r="H703" s="92">
        <v>-2721</v>
      </c>
      <c r="R703" s="92">
        <v>-2588</v>
      </c>
      <c r="S703" s="92">
        <v>-133</v>
      </c>
    </row>
    <row r="704" spans="1:19">
      <c r="A704" s="83" t="s">
        <v>78</v>
      </c>
      <c r="B704" s="85">
        <v>42888</v>
      </c>
      <c r="C704" s="86" t="s">
        <v>401</v>
      </c>
      <c r="D704" s="87" t="s">
        <v>402</v>
      </c>
      <c r="E704" s="92">
        <v>7793</v>
      </c>
      <c r="F704" s="92">
        <v>8329</v>
      </c>
      <c r="G704" s="92">
        <v>5331</v>
      </c>
      <c r="H704" s="92">
        <v>-2992</v>
      </c>
      <c r="R704" s="92">
        <v>-2005</v>
      </c>
      <c r="S704" s="92">
        <v>-987</v>
      </c>
    </row>
    <row r="705" spans="1:19">
      <c r="A705" s="83" t="s">
        <v>78</v>
      </c>
      <c r="B705" s="85">
        <v>42889</v>
      </c>
      <c r="C705" s="86" t="s">
        <v>401</v>
      </c>
      <c r="D705" s="87" t="s">
        <v>402</v>
      </c>
      <c r="E705" s="92">
        <v>7699</v>
      </c>
      <c r="F705" s="92">
        <v>7990</v>
      </c>
      <c r="G705" s="92">
        <v>5013</v>
      </c>
      <c r="H705" s="92">
        <v>-2970</v>
      </c>
      <c r="R705" s="92">
        <v>-3751</v>
      </c>
      <c r="S705" s="92">
        <v>781</v>
      </c>
    </row>
    <row r="706" spans="1:19">
      <c r="A706" s="83" t="s">
        <v>78</v>
      </c>
      <c r="B706" s="85">
        <v>42890</v>
      </c>
      <c r="C706" s="86" t="s">
        <v>401</v>
      </c>
      <c r="D706" s="87" t="s">
        <v>402</v>
      </c>
      <c r="E706" s="92">
        <v>7012</v>
      </c>
      <c r="F706" s="92">
        <v>6894</v>
      </c>
      <c r="G706" s="92">
        <v>4769</v>
      </c>
      <c r="H706" s="92">
        <v>-2118</v>
      </c>
      <c r="R706" s="92">
        <v>-4631</v>
      </c>
      <c r="S706" s="92">
        <v>2513</v>
      </c>
    </row>
    <row r="707" spans="1:19">
      <c r="A707" s="83" t="s">
        <v>78</v>
      </c>
      <c r="B707" s="85">
        <v>42891</v>
      </c>
      <c r="C707" s="86" t="s">
        <v>401</v>
      </c>
      <c r="D707" s="87" t="s">
        <v>402</v>
      </c>
      <c r="E707" s="92">
        <v>8348</v>
      </c>
      <c r="F707" s="92">
        <v>8216</v>
      </c>
      <c r="G707" s="92">
        <v>5168</v>
      </c>
      <c r="H707" s="92">
        <v>-3043</v>
      </c>
      <c r="R707" s="92">
        <v>-1215</v>
      </c>
      <c r="S707" s="92">
        <v>-1828</v>
      </c>
    </row>
    <row r="708" spans="1:19">
      <c r="A708" s="83" t="s">
        <v>78</v>
      </c>
      <c r="B708" s="85">
        <v>42892</v>
      </c>
      <c r="C708" s="86" t="s">
        <v>401</v>
      </c>
      <c r="D708" s="87" t="s">
        <v>402</v>
      </c>
      <c r="E708" s="92">
        <v>8795</v>
      </c>
      <c r="F708" s="92">
        <v>8882</v>
      </c>
      <c r="G708" s="92">
        <v>5220</v>
      </c>
      <c r="H708" s="92">
        <v>-3650</v>
      </c>
      <c r="R708" s="92">
        <v>-2156</v>
      </c>
      <c r="S708" s="92">
        <v>-1494</v>
      </c>
    </row>
    <row r="709" spans="1:19">
      <c r="A709" s="83" t="s">
        <v>78</v>
      </c>
      <c r="B709" s="85">
        <v>42893</v>
      </c>
      <c r="C709" s="86" t="s">
        <v>401</v>
      </c>
      <c r="D709" s="87" t="s">
        <v>402</v>
      </c>
      <c r="E709" s="92">
        <v>8523</v>
      </c>
      <c r="F709" s="92">
        <v>8166</v>
      </c>
      <c r="G709" s="92">
        <v>4849</v>
      </c>
      <c r="H709" s="92">
        <v>-3309</v>
      </c>
      <c r="R709" s="92">
        <v>-3046</v>
      </c>
      <c r="S709" s="92">
        <v>-263</v>
      </c>
    </row>
    <row r="710" spans="1:19">
      <c r="A710" s="83" t="s">
        <v>78</v>
      </c>
      <c r="B710" s="85">
        <v>42894</v>
      </c>
      <c r="C710" s="86" t="s">
        <v>401</v>
      </c>
      <c r="D710" s="87" t="s">
        <v>402</v>
      </c>
      <c r="E710" s="92">
        <v>8087</v>
      </c>
      <c r="F710" s="92">
        <v>7426</v>
      </c>
      <c r="G710" s="92">
        <v>5394</v>
      </c>
      <c r="H710" s="92">
        <v>-2029</v>
      </c>
      <c r="R710" s="92">
        <v>-2165</v>
      </c>
      <c r="S710" s="92">
        <v>136</v>
      </c>
    </row>
    <row r="711" spans="1:19">
      <c r="A711" s="83" t="s">
        <v>78</v>
      </c>
      <c r="B711" s="85">
        <v>42895</v>
      </c>
      <c r="C711" s="86" t="s">
        <v>401</v>
      </c>
      <c r="D711" s="87" t="s">
        <v>402</v>
      </c>
      <c r="E711" s="92">
        <v>7359</v>
      </c>
      <c r="F711" s="92">
        <v>7416</v>
      </c>
      <c r="G711" s="92">
        <v>4846</v>
      </c>
      <c r="H711" s="92">
        <v>-2562</v>
      </c>
      <c r="R711" s="92">
        <v>-3156</v>
      </c>
      <c r="S711" s="92">
        <v>594</v>
      </c>
    </row>
    <row r="712" spans="1:19">
      <c r="A712" s="83" t="s">
        <v>78</v>
      </c>
      <c r="B712" s="85">
        <v>42896</v>
      </c>
      <c r="C712" s="86" t="s">
        <v>401</v>
      </c>
      <c r="D712" s="87" t="s">
        <v>402</v>
      </c>
      <c r="E712" s="92">
        <v>6392</v>
      </c>
      <c r="F712" s="92">
        <v>6214</v>
      </c>
      <c r="G712" s="92">
        <v>4887</v>
      </c>
      <c r="H712" s="92">
        <v>-1322</v>
      </c>
      <c r="R712" s="92">
        <v>-2180</v>
      </c>
      <c r="S712" s="92">
        <v>858</v>
      </c>
    </row>
    <row r="713" spans="1:19">
      <c r="A713" s="83" t="s">
        <v>78</v>
      </c>
      <c r="B713" s="85">
        <v>42897</v>
      </c>
      <c r="C713" s="86" t="s">
        <v>401</v>
      </c>
      <c r="D713" s="87" t="s">
        <v>402</v>
      </c>
      <c r="E713" s="92">
        <v>5536</v>
      </c>
      <c r="F713" s="92">
        <v>5527</v>
      </c>
      <c r="G713" s="92">
        <v>4852</v>
      </c>
      <c r="H713" s="92">
        <v>-674</v>
      </c>
      <c r="R713" s="92">
        <v>-234</v>
      </c>
      <c r="S713" s="92">
        <v>-440</v>
      </c>
    </row>
    <row r="714" spans="1:19">
      <c r="A714" s="83" t="s">
        <v>78</v>
      </c>
      <c r="B714" s="85">
        <v>42898</v>
      </c>
      <c r="C714" s="86" t="s">
        <v>401</v>
      </c>
      <c r="D714" s="87" t="s">
        <v>402</v>
      </c>
      <c r="E714" s="92">
        <v>7058</v>
      </c>
      <c r="F714" s="92">
        <v>6857</v>
      </c>
      <c r="G714" s="92">
        <v>4964</v>
      </c>
      <c r="H714" s="92">
        <v>-1893</v>
      </c>
      <c r="R714" s="92">
        <v>-508</v>
      </c>
      <c r="S714" s="92">
        <v>-1385</v>
      </c>
    </row>
    <row r="715" spans="1:19">
      <c r="A715" s="83" t="s">
        <v>78</v>
      </c>
      <c r="B715" s="85">
        <v>42899</v>
      </c>
      <c r="C715" s="86" t="s">
        <v>401</v>
      </c>
      <c r="D715" s="87" t="s">
        <v>402</v>
      </c>
      <c r="E715" s="92">
        <v>7697</v>
      </c>
      <c r="F715" s="92">
        <v>7687</v>
      </c>
      <c r="G715" s="92">
        <v>6029</v>
      </c>
      <c r="H715" s="92">
        <v>-1655</v>
      </c>
      <c r="R715" s="92">
        <v>-493</v>
      </c>
      <c r="S715" s="92">
        <v>-1162</v>
      </c>
    </row>
    <row r="716" spans="1:19">
      <c r="A716" s="83" t="s">
        <v>78</v>
      </c>
      <c r="B716" s="85">
        <v>42900</v>
      </c>
      <c r="C716" s="86" t="s">
        <v>401</v>
      </c>
      <c r="D716" s="87" t="s">
        <v>402</v>
      </c>
      <c r="E716" s="92">
        <v>8323</v>
      </c>
      <c r="F716" s="92">
        <v>8496</v>
      </c>
      <c r="G716" s="92">
        <v>7272</v>
      </c>
      <c r="H716" s="92">
        <v>-1222</v>
      </c>
      <c r="R716" s="92">
        <v>284</v>
      </c>
      <c r="S716" s="92">
        <v>-1506</v>
      </c>
    </row>
    <row r="717" spans="1:19">
      <c r="A717" s="83" t="s">
        <v>78</v>
      </c>
      <c r="B717" s="85">
        <v>42901</v>
      </c>
      <c r="C717" s="86" t="s">
        <v>401</v>
      </c>
      <c r="D717" s="87" t="s">
        <v>402</v>
      </c>
      <c r="E717" s="92">
        <v>8715</v>
      </c>
      <c r="F717" s="92">
        <v>8878</v>
      </c>
      <c r="G717" s="92">
        <v>7997</v>
      </c>
      <c r="H717" s="92">
        <v>-874</v>
      </c>
      <c r="R717" s="92">
        <v>432</v>
      </c>
      <c r="S717" s="92">
        <v>-1306</v>
      </c>
    </row>
    <row r="718" spans="1:19">
      <c r="A718" s="83" t="s">
        <v>78</v>
      </c>
      <c r="B718" s="85">
        <v>42902</v>
      </c>
      <c r="C718" s="86" t="s">
        <v>401</v>
      </c>
      <c r="D718" s="87" t="s">
        <v>402</v>
      </c>
      <c r="E718" s="92">
        <v>9494</v>
      </c>
      <c r="F718" s="92">
        <v>9915</v>
      </c>
      <c r="G718" s="92">
        <v>8049</v>
      </c>
      <c r="H718" s="92">
        <v>-1859</v>
      </c>
      <c r="R718" s="92">
        <v>964</v>
      </c>
      <c r="S718" s="92">
        <v>-2823</v>
      </c>
    </row>
    <row r="719" spans="1:19">
      <c r="A719" s="83" t="s">
        <v>78</v>
      </c>
      <c r="B719" s="85">
        <v>42903</v>
      </c>
      <c r="C719" s="86" t="s">
        <v>401</v>
      </c>
      <c r="D719" s="87" t="s">
        <v>402</v>
      </c>
      <c r="E719" s="92">
        <v>9763</v>
      </c>
      <c r="F719" s="92">
        <v>9617</v>
      </c>
      <c r="G719" s="92">
        <v>7687</v>
      </c>
      <c r="H719" s="92">
        <v>-1929</v>
      </c>
      <c r="R719" s="92">
        <v>2109</v>
      </c>
      <c r="S719" s="92">
        <v>-4038</v>
      </c>
    </row>
    <row r="720" spans="1:19">
      <c r="A720" s="83" t="s">
        <v>78</v>
      </c>
      <c r="B720" s="85">
        <v>42904</v>
      </c>
      <c r="C720" s="86" t="s">
        <v>401</v>
      </c>
      <c r="D720" s="87" t="s">
        <v>402</v>
      </c>
      <c r="E720" s="92">
        <v>10130</v>
      </c>
      <c r="F720" s="92">
        <v>9886</v>
      </c>
      <c r="G720" s="92">
        <v>7665</v>
      </c>
      <c r="H720" s="92">
        <v>-2220</v>
      </c>
      <c r="R720" s="92">
        <v>4178</v>
      </c>
      <c r="S720" s="92">
        <v>-6398</v>
      </c>
    </row>
    <row r="721" spans="1:19">
      <c r="A721" s="83" t="s">
        <v>78</v>
      </c>
      <c r="B721" s="85">
        <v>42905</v>
      </c>
      <c r="C721" s="86" t="s">
        <v>401</v>
      </c>
      <c r="D721" s="87" t="s">
        <v>402</v>
      </c>
      <c r="E721" s="92">
        <v>11457</v>
      </c>
      <c r="F721" s="92">
        <v>12025</v>
      </c>
      <c r="G721" s="92">
        <v>9403</v>
      </c>
      <c r="H721" s="92">
        <v>-2630</v>
      </c>
      <c r="R721" s="92">
        <v>2556</v>
      </c>
      <c r="S721" s="92">
        <v>-5186</v>
      </c>
    </row>
    <row r="722" spans="1:19">
      <c r="A722" s="83" t="s">
        <v>78</v>
      </c>
      <c r="B722" s="85">
        <v>42906</v>
      </c>
      <c r="C722" s="86" t="s">
        <v>401</v>
      </c>
      <c r="D722" s="87" t="s">
        <v>402</v>
      </c>
      <c r="E722" s="92">
        <v>11695</v>
      </c>
      <c r="F722" s="92">
        <v>12071</v>
      </c>
      <c r="G722" s="92">
        <v>9593</v>
      </c>
      <c r="H722" s="92">
        <v>-2484</v>
      </c>
      <c r="R722" s="92">
        <v>1404</v>
      </c>
      <c r="S722" s="92">
        <v>-3888</v>
      </c>
    </row>
    <row r="723" spans="1:19">
      <c r="A723" s="83" t="s">
        <v>78</v>
      </c>
      <c r="B723" s="85">
        <v>42907</v>
      </c>
      <c r="C723" s="86" t="s">
        <v>401</v>
      </c>
      <c r="D723" s="87" t="s">
        <v>402</v>
      </c>
      <c r="E723" s="92">
        <v>11392</v>
      </c>
      <c r="F723" s="92">
        <v>11808</v>
      </c>
      <c r="G723" s="92">
        <v>9403</v>
      </c>
      <c r="H723" s="92">
        <v>-2413</v>
      </c>
      <c r="R723" s="92">
        <v>43</v>
      </c>
      <c r="S723" s="92">
        <v>-2456</v>
      </c>
    </row>
    <row r="724" spans="1:19">
      <c r="A724" s="83" t="s">
        <v>78</v>
      </c>
      <c r="B724" s="85">
        <v>42908</v>
      </c>
      <c r="C724" s="86" t="s">
        <v>401</v>
      </c>
      <c r="D724" s="87" t="s">
        <v>402</v>
      </c>
      <c r="E724" s="92">
        <v>12272</v>
      </c>
      <c r="F724" s="92">
        <v>12167</v>
      </c>
      <c r="G724" s="92">
        <v>9256</v>
      </c>
      <c r="H724" s="92">
        <v>-2916</v>
      </c>
      <c r="R724" s="92">
        <v>2023</v>
      </c>
      <c r="S724" s="92">
        <v>-4939</v>
      </c>
    </row>
    <row r="725" spans="1:19">
      <c r="A725" s="83" t="s">
        <v>78</v>
      </c>
      <c r="B725" s="85">
        <v>42909</v>
      </c>
      <c r="C725" s="86" t="s">
        <v>401</v>
      </c>
      <c r="D725" s="87" t="s">
        <v>402</v>
      </c>
      <c r="E725" s="92">
        <v>11559</v>
      </c>
      <c r="F725" s="92">
        <v>11371</v>
      </c>
      <c r="G725" s="92">
        <v>8954</v>
      </c>
      <c r="H725" s="92">
        <v>-2417</v>
      </c>
      <c r="R725" s="92">
        <v>1176</v>
      </c>
      <c r="S725" s="92">
        <v>-3593</v>
      </c>
    </row>
    <row r="726" spans="1:19">
      <c r="A726" s="83" t="s">
        <v>78</v>
      </c>
      <c r="B726" s="85">
        <v>42910</v>
      </c>
      <c r="C726" s="86" t="s">
        <v>401</v>
      </c>
      <c r="D726" s="87" t="s">
        <v>402</v>
      </c>
      <c r="E726" s="92">
        <v>9947</v>
      </c>
      <c r="F726" s="92">
        <v>9613</v>
      </c>
      <c r="G726" s="92">
        <v>7607</v>
      </c>
      <c r="H726" s="92">
        <v>-2009</v>
      </c>
      <c r="R726" s="92">
        <v>-2099</v>
      </c>
      <c r="S726" s="92">
        <v>90</v>
      </c>
    </row>
    <row r="727" spans="1:19">
      <c r="A727" s="83" t="s">
        <v>78</v>
      </c>
      <c r="B727" s="85">
        <v>42911</v>
      </c>
      <c r="C727" s="86" t="s">
        <v>401</v>
      </c>
      <c r="D727" s="87" t="s">
        <v>402</v>
      </c>
      <c r="E727" s="92">
        <v>8988</v>
      </c>
      <c r="F727" s="92">
        <v>8627</v>
      </c>
      <c r="G727" s="92">
        <v>7303</v>
      </c>
      <c r="H727" s="92">
        <v>-1329</v>
      </c>
      <c r="R727" s="92">
        <v>-2812</v>
      </c>
      <c r="S727" s="92">
        <v>1483</v>
      </c>
    </row>
    <row r="728" spans="1:19">
      <c r="A728" s="83" t="s">
        <v>78</v>
      </c>
      <c r="B728" s="85">
        <v>42912</v>
      </c>
      <c r="C728" s="86" t="s">
        <v>401</v>
      </c>
      <c r="D728" s="87" t="s">
        <v>402</v>
      </c>
      <c r="E728" s="92">
        <v>9395</v>
      </c>
      <c r="F728" s="92">
        <v>8978</v>
      </c>
      <c r="G728" s="92">
        <v>7795</v>
      </c>
      <c r="H728" s="92">
        <v>-1186</v>
      </c>
      <c r="R728" s="92">
        <v>-1739</v>
      </c>
      <c r="S728" s="92">
        <v>553</v>
      </c>
    </row>
    <row r="729" spans="1:19">
      <c r="A729" s="83" t="s">
        <v>78</v>
      </c>
      <c r="B729" s="85">
        <v>42913</v>
      </c>
      <c r="C729" s="86" t="s">
        <v>401</v>
      </c>
      <c r="D729" s="87" t="s">
        <v>402</v>
      </c>
      <c r="E729" s="92">
        <v>8690</v>
      </c>
      <c r="F729" s="92">
        <v>8996</v>
      </c>
      <c r="G729" s="92">
        <v>8010</v>
      </c>
      <c r="H729" s="92">
        <v>-987</v>
      </c>
      <c r="R729" s="92">
        <v>-478</v>
      </c>
      <c r="S729" s="92">
        <v>-509</v>
      </c>
    </row>
    <row r="730" spans="1:19">
      <c r="A730" s="83" t="s">
        <v>78</v>
      </c>
      <c r="B730" s="85">
        <v>42914</v>
      </c>
      <c r="C730" s="86" t="s">
        <v>401</v>
      </c>
      <c r="D730" s="87" t="s">
        <v>402</v>
      </c>
      <c r="E730" s="92">
        <v>8882</v>
      </c>
      <c r="F730" s="92">
        <v>9061</v>
      </c>
      <c r="G730" s="92">
        <v>7915</v>
      </c>
      <c r="H730" s="92">
        <v>-1145</v>
      </c>
      <c r="R730" s="92">
        <v>372</v>
      </c>
      <c r="S730" s="92">
        <v>-1517</v>
      </c>
    </row>
    <row r="731" spans="1:19">
      <c r="A731" s="83" t="s">
        <v>78</v>
      </c>
      <c r="B731" s="85">
        <v>42915</v>
      </c>
      <c r="C731" s="86" t="s">
        <v>401</v>
      </c>
      <c r="D731" s="87" t="s">
        <v>402</v>
      </c>
      <c r="E731" s="92">
        <v>9290</v>
      </c>
      <c r="F731" s="92">
        <v>9240</v>
      </c>
      <c r="G731" s="92">
        <v>8043</v>
      </c>
      <c r="H731" s="92">
        <v>-1199</v>
      </c>
      <c r="R731" s="92">
        <v>431</v>
      </c>
      <c r="S731" s="92">
        <v>-1630</v>
      </c>
    </row>
    <row r="732" spans="1:19">
      <c r="A732" s="83" t="s">
        <v>78</v>
      </c>
      <c r="B732" s="85">
        <v>42916</v>
      </c>
      <c r="C732" s="86" t="s">
        <v>401</v>
      </c>
      <c r="D732" s="87" t="s">
        <v>402</v>
      </c>
      <c r="E732" s="92">
        <v>9423</v>
      </c>
      <c r="F732" s="92">
        <v>9268</v>
      </c>
      <c r="G732" s="92">
        <v>7835</v>
      </c>
      <c r="H732" s="92">
        <v>-1434</v>
      </c>
      <c r="R732" s="92">
        <v>-103</v>
      </c>
      <c r="S732" s="92">
        <v>-1331</v>
      </c>
    </row>
    <row r="733" spans="1:19">
      <c r="A733" s="83" t="s">
        <v>78</v>
      </c>
      <c r="B733" s="85">
        <v>42917</v>
      </c>
      <c r="C733" s="86" t="s">
        <v>401</v>
      </c>
      <c r="D733" s="87" t="s">
        <v>402</v>
      </c>
      <c r="E733" s="92">
        <v>8941</v>
      </c>
      <c r="F733" s="92">
        <v>8086</v>
      </c>
      <c r="G733" s="92">
        <v>5054</v>
      </c>
      <c r="H733" s="92">
        <v>-3026</v>
      </c>
      <c r="R733" s="92">
        <v>-2127</v>
      </c>
      <c r="S733" s="92">
        <v>-899</v>
      </c>
    </row>
    <row r="734" spans="1:19">
      <c r="A734" s="83" t="s">
        <v>78</v>
      </c>
      <c r="B734" s="85">
        <v>42918</v>
      </c>
      <c r="C734" s="86" t="s">
        <v>401</v>
      </c>
      <c r="D734" s="87" t="s">
        <v>402</v>
      </c>
      <c r="E734" s="92">
        <v>8485</v>
      </c>
      <c r="F734" s="92">
        <v>8196</v>
      </c>
      <c r="G734" s="92">
        <v>4954</v>
      </c>
      <c r="H734" s="92">
        <v>-3239</v>
      </c>
      <c r="R734" s="92">
        <v>-1466</v>
      </c>
      <c r="S734" s="92">
        <v>-1773</v>
      </c>
    </row>
    <row r="735" spans="1:19">
      <c r="A735" s="83" t="s">
        <v>78</v>
      </c>
      <c r="B735" s="85">
        <v>42919</v>
      </c>
      <c r="C735" s="86" t="s">
        <v>401</v>
      </c>
      <c r="D735" s="87" t="s">
        <v>402</v>
      </c>
      <c r="E735" s="92">
        <v>9012</v>
      </c>
      <c r="F735" s="92">
        <v>9181</v>
      </c>
      <c r="G735" s="92">
        <v>5257</v>
      </c>
      <c r="H735" s="92">
        <v>-3920</v>
      </c>
      <c r="R735" s="92">
        <v>-2071</v>
      </c>
      <c r="S735" s="92">
        <v>-1849</v>
      </c>
    </row>
    <row r="736" spans="1:19">
      <c r="A736" s="83" t="s">
        <v>78</v>
      </c>
      <c r="B736" s="85">
        <v>42920</v>
      </c>
      <c r="C736" s="86" t="s">
        <v>401</v>
      </c>
      <c r="D736" s="87" t="s">
        <v>402</v>
      </c>
      <c r="E736" s="92">
        <v>8418</v>
      </c>
      <c r="F736" s="92">
        <v>8924</v>
      </c>
      <c r="G736" s="92">
        <v>5151</v>
      </c>
      <c r="H736" s="92">
        <v>-3770</v>
      </c>
      <c r="R736" s="92">
        <v>-2040</v>
      </c>
      <c r="S736" s="92">
        <v>-1730</v>
      </c>
    </row>
    <row r="737" spans="1:19">
      <c r="A737" s="83" t="s">
        <v>78</v>
      </c>
      <c r="B737" s="85">
        <v>42921</v>
      </c>
      <c r="C737" s="86" t="s">
        <v>401</v>
      </c>
      <c r="D737" s="87" t="s">
        <v>402</v>
      </c>
      <c r="E737" s="92">
        <v>9383</v>
      </c>
      <c r="F737" s="92">
        <v>9721</v>
      </c>
      <c r="G737" s="92">
        <v>5387</v>
      </c>
      <c r="H737" s="92">
        <v>-4332</v>
      </c>
      <c r="R737" s="92">
        <v>-2595</v>
      </c>
      <c r="S737" s="92">
        <v>-1737</v>
      </c>
    </row>
    <row r="738" spans="1:19">
      <c r="A738" s="83" t="s">
        <v>78</v>
      </c>
      <c r="B738" s="85">
        <v>42922</v>
      </c>
      <c r="C738" s="86" t="s">
        <v>401</v>
      </c>
      <c r="D738" s="87" t="s">
        <v>402</v>
      </c>
      <c r="E738" s="92">
        <v>10114</v>
      </c>
      <c r="F738" s="92">
        <v>10369</v>
      </c>
      <c r="G738" s="92">
        <v>5875</v>
      </c>
      <c r="H738" s="92">
        <v>-4492</v>
      </c>
      <c r="R738" s="92">
        <v>-1145</v>
      </c>
      <c r="S738" s="92">
        <v>-3347</v>
      </c>
    </row>
    <row r="739" spans="1:19">
      <c r="A739" s="83" t="s">
        <v>78</v>
      </c>
      <c r="B739" s="85">
        <v>42923</v>
      </c>
      <c r="C739" s="86" t="s">
        <v>401</v>
      </c>
      <c r="D739" s="87" t="s">
        <v>402</v>
      </c>
      <c r="E739" s="92">
        <v>10861</v>
      </c>
      <c r="F739" s="92">
        <v>11034</v>
      </c>
      <c r="G739" s="92">
        <v>7763</v>
      </c>
      <c r="H739" s="92">
        <v>-3269</v>
      </c>
      <c r="R739" s="92">
        <v>120</v>
      </c>
      <c r="S739" s="92">
        <v>-3389</v>
      </c>
    </row>
    <row r="740" spans="1:19">
      <c r="A740" s="83" t="s">
        <v>78</v>
      </c>
      <c r="B740" s="85">
        <v>42924</v>
      </c>
      <c r="C740" s="86" t="s">
        <v>401</v>
      </c>
      <c r="D740" s="87" t="s">
        <v>402</v>
      </c>
      <c r="E740" s="92">
        <v>10276</v>
      </c>
      <c r="F740" s="92">
        <v>10503</v>
      </c>
      <c r="G740" s="92">
        <v>8166</v>
      </c>
      <c r="H740" s="92">
        <v>-2339</v>
      </c>
      <c r="R740" s="92">
        <v>-148</v>
      </c>
      <c r="S740" s="92">
        <v>-2191</v>
      </c>
    </row>
    <row r="741" spans="1:19">
      <c r="A741" s="83" t="s">
        <v>78</v>
      </c>
      <c r="B741" s="85">
        <v>42925</v>
      </c>
      <c r="C741" s="86" t="s">
        <v>401</v>
      </c>
      <c r="D741" s="87" t="s">
        <v>402</v>
      </c>
      <c r="E741" s="92">
        <v>9336</v>
      </c>
      <c r="F741" s="92">
        <v>9672</v>
      </c>
      <c r="G741" s="92">
        <v>7653</v>
      </c>
      <c r="H741" s="92">
        <v>-2028</v>
      </c>
      <c r="R741" s="92">
        <v>-2093</v>
      </c>
      <c r="S741" s="92">
        <v>65</v>
      </c>
    </row>
    <row r="742" spans="1:19">
      <c r="A742" s="83" t="s">
        <v>78</v>
      </c>
      <c r="B742" s="85">
        <v>42926</v>
      </c>
      <c r="C742" s="86" t="s">
        <v>401</v>
      </c>
      <c r="D742" s="87" t="s">
        <v>402</v>
      </c>
      <c r="E742" s="92">
        <v>10111</v>
      </c>
      <c r="F742" s="92">
        <v>10960</v>
      </c>
      <c r="G742" s="92">
        <v>8183</v>
      </c>
      <c r="H742" s="92">
        <v>-2776</v>
      </c>
      <c r="R742" s="92">
        <v>-2208</v>
      </c>
      <c r="S742" s="92">
        <v>-568</v>
      </c>
    </row>
    <row r="743" spans="1:19">
      <c r="A743" s="83" t="s">
        <v>78</v>
      </c>
      <c r="B743" s="85">
        <v>42927</v>
      </c>
      <c r="C743" s="86" t="s">
        <v>401</v>
      </c>
      <c r="D743" s="87" t="s">
        <v>402</v>
      </c>
      <c r="E743" s="92">
        <v>10160</v>
      </c>
      <c r="F743" s="92">
        <v>10907</v>
      </c>
      <c r="G743" s="92">
        <v>8096</v>
      </c>
      <c r="H743" s="92">
        <v>-2810</v>
      </c>
      <c r="R743" s="92">
        <v>-1214</v>
      </c>
      <c r="S743" s="92">
        <v>-1596</v>
      </c>
    </row>
    <row r="744" spans="1:19">
      <c r="A744" s="83" t="s">
        <v>78</v>
      </c>
      <c r="B744" s="85">
        <v>42928</v>
      </c>
      <c r="C744" s="86" t="s">
        <v>401</v>
      </c>
      <c r="D744" s="87" t="s">
        <v>402</v>
      </c>
      <c r="E744" s="92">
        <v>9765</v>
      </c>
      <c r="F744" s="92">
        <v>10585</v>
      </c>
      <c r="G744" s="92">
        <v>7940</v>
      </c>
      <c r="H744" s="92">
        <v>-2640</v>
      </c>
      <c r="R744" s="92">
        <v>-810</v>
      </c>
      <c r="S744" s="92">
        <v>-1830</v>
      </c>
    </row>
    <row r="745" spans="1:19">
      <c r="A745" s="83" t="s">
        <v>78</v>
      </c>
      <c r="B745" s="85">
        <v>42929</v>
      </c>
      <c r="C745" s="86" t="s">
        <v>401</v>
      </c>
      <c r="D745" s="87" t="s">
        <v>402</v>
      </c>
      <c r="E745" s="92">
        <v>10195</v>
      </c>
      <c r="F745" s="92">
        <v>10614</v>
      </c>
      <c r="G745" s="92">
        <v>8007</v>
      </c>
      <c r="H745" s="92">
        <v>-2605</v>
      </c>
      <c r="R745" s="92">
        <v>-720</v>
      </c>
      <c r="S745" s="92">
        <v>-1885</v>
      </c>
    </row>
    <row r="746" spans="1:19">
      <c r="A746" s="83" t="s">
        <v>78</v>
      </c>
      <c r="B746" s="85">
        <v>42930</v>
      </c>
      <c r="C746" s="86" t="s">
        <v>401</v>
      </c>
      <c r="D746" s="87" t="s">
        <v>402</v>
      </c>
      <c r="E746" s="92">
        <v>10225</v>
      </c>
      <c r="F746" s="92">
        <v>10343</v>
      </c>
      <c r="G746" s="92">
        <v>7779</v>
      </c>
      <c r="H746" s="92">
        <v>-2565</v>
      </c>
      <c r="R746" s="92">
        <v>-1096</v>
      </c>
      <c r="S746" s="92">
        <v>-1469</v>
      </c>
    </row>
    <row r="747" spans="1:19">
      <c r="A747" s="83" t="s">
        <v>78</v>
      </c>
      <c r="B747" s="85">
        <v>42931</v>
      </c>
      <c r="C747" s="86" t="s">
        <v>401</v>
      </c>
      <c r="D747" s="87" t="s">
        <v>402</v>
      </c>
      <c r="E747" s="92">
        <v>9701</v>
      </c>
      <c r="F747" s="92">
        <v>9449</v>
      </c>
      <c r="G747" s="92">
        <v>7297</v>
      </c>
      <c r="H747" s="92">
        <v>-2156</v>
      </c>
      <c r="R747" s="92">
        <v>207</v>
      </c>
      <c r="S747" s="92">
        <v>-2363</v>
      </c>
    </row>
    <row r="748" spans="1:19">
      <c r="A748" s="83" t="s">
        <v>78</v>
      </c>
      <c r="B748" s="85">
        <v>42932</v>
      </c>
      <c r="C748" s="86" t="s">
        <v>401</v>
      </c>
      <c r="D748" s="87" t="s">
        <v>402</v>
      </c>
      <c r="E748" s="92">
        <v>9857</v>
      </c>
      <c r="F748" s="92">
        <v>9684</v>
      </c>
      <c r="G748" s="92">
        <v>7630</v>
      </c>
      <c r="H748" s="92">
        <v>-2057</v>
      </c>
      <c r="R748" s="92">
        <v>1904</v>
      </c>
      <c r="S748" s="92">
        <v>-3961</v>
      </c>
    </row>
    <row r="749" spans="1:19">
      <c r="A749" s="83" t="s">
        <v>78</v>
      </c>
      <c r="B749" s="85">
        <v>42933</v>
      </c>
      <c r="C749" s="86" t="s">
        <v>401</v>
      </c>
      <c r="D749" s="87" t="s">
        <v>402</v>
      </c>
      <c r="E749" s="92">
        <v>10386</v>
      </c>
      <c r="F749" s="92">
        <v>10858</v>
      </c>
      <c r="G749" s="92">
        <v>8159</v>
      </c>
      <c r="H749" s="92">
        <v>-2706</v>
      </c>
      <c r="R749" s="92">
        <v>964</v>
      </c>
      <c r="S749" s="92">
        <v>-3670</v>
      </c>
    </row>
    <row r="750" spans="1:19">
      <c r="A750" s="83" t="s">
        <v>78</v>
      </c>
      <c r="B750" s="85">
        <v>42934</v>
      </c>
      <c r="C750" s="86" t="s">
        <v>401</v>
      </c>
      <c r="D750" s="87" t="s">
        <v>402</v>
      </c>
      <c r="E750" s="92">
        <v>10499</v>
      </c>
      <c r="F750" s="92">
        <v>10172</v>
      </c>
      <c r="G750" s="92">
        <v>7798</v>
      </c>
      <c r="H750" s="92">
        <v>-2380</v>
      </c>
      <c r="R750" s="92">
        <v>-49</v>
      </c>
      <c r="S750" s="92">
        <v>-2331</v>
      </c>
    </row>
    <row r="751" spans="1:19">
      <c r="A751" s="83" t="s">
        <v>78</v>
      </c>
      <c r="B751" s="85">
        <v>42935</v>
      </c>
      <c r="C751" s="86" t="s">
        <v>401</v>
      </c>
      <c r="D751" s="87" t="s">
        <v>402</v>
      </c>
      <c r="E751" s="92">
        <v>10264</v>
      </c>
      <c r="F751" s="92">
        <v>9831</v>
      </c>
      <c r="G751" s="92">
        <v>7974</v>
      </c>
      <c r="H751" s="92">
        <v>-1856</v>
      </c>
      <c r="R751" s="92">
        <v>1041</v>
      </c>
      <c r="S751" s="92">
        <v>-2897</v>
      </c>
    </row>
    <row r="752" spans="1:19">
      <c r="A752" s="83" t="s">
        <v>78</v>
      </c>
      <c r="B752" s="85">
        <v>42936</v>
      </c>
      <c r="C752" s="86" t="s">
        <v>401</v>
      </c>
      <c r="D752" s="87" t="s">
        <v>402</v>
      </c>
      <c r="E752" s="92">
        <v>9511</v>
      </c>
      <c r="F752" s="92">
        <v>9859</v>
      </c>
      <c r="G752" s="92">
        <v>7738</v>
      </c>
      <c r="H752" s="92">
        <v>-2123</v>
      </c>
      <c r="R752" s="92">
        <v>990</v>
      </c>
      <c r="S752" s="92">
        <v>-3113</v>
      </c>
    </row>
    <row r="753" spans="1:19">
      <c r="A753" s="83" t="s">
        <v>78</v>
      </c>
      <c r="B753" s="85">
        <v>42937</v>
      </c>
      <c r="C753" s="86" t="s">
        <v>401</v>
      </c>
      <c r="D753" s="87" t="s">
        <v>402</v>
      </c>
      <c r="E753" s="92">
        <v>9440</v>
      </c>
      <c r="F753" s="92">
        <v>9868</v>
      </c>
      <c r="G753" s="92">
        <v>7759</v>
      </c>
      <c r="H753" s="92">
        <v>-2107</v>
      </c>
      <c r="R753" s="92">
        <v>1483</v>
      </c>
      <c r="S753" s="92">
        <v>-3590</v>
      </c>
    </row>
    <row r="754" spans="1:19">
      <c r="A754" s="83" t="s">
        <v>78</v>
      </c>
      <c r="B754" s="85">
        <v>42938</v>
      </c>
      <c r="C754" s="86" t="s">
        <v>401</v>
      </c>
      <c r="D754" s="87" t="s">
        <v>402</v>
      </c>
      <c r="E754" s="92">
        <v>9158</v>
      </c>
      <c r="F754" s="92">
        <v>9463</v>
      </c>
      <c r="G754" s="92">
        <v>7809</v>
      </c>
      <c r="H754" s="92">
        <v>-1657</v>
      </c>
      <c r="R754" s="92">
        <v>2717</v>
      </c>
      <c r="S754" s="92">
        <v>-4374</v>
      </c>
    </row>
    <row r="755" spans="1:19">
      <c r="A755" s="83" t="s">
        <v>78</v>
      </c>
      <c r="B755" s="85">
        <v>42939</v>
      </c>
      <c r="C755" s="86" t="s">
        <v>401</v>
      </c>
      <c r="D755" s="87" t="s">
        <v>402</v>
      </c>
      <c r="E755" s="92">
        <v>9548</v>
      </c>
      <c r="F755" s="92">
        <v>9606</v>
      </c>
      <c r="G755" s="92">
        <v>7653</v>
      </c>
      <c r="H755" s="92">
        <v>-1956</v>
      </c>
      <c r="R755" s="92">
        <v>2281</v>
      </c>
      <c r="S755" s="92">
        <v>-4237</v>
      </c>
    </row>
    <row r="756" spans="1:19">
      <c r="A756" s="83" t="s">
        <v>78</v>
      </c>
      <c r="B756" s="85">
        <v>42940</v>
      </c>
      <c r="C756" s="86" t="s">
        <v>401</v>
      </c>
      <c r="D756" s="87" t="s">
        <v>402</v>
      </c>
      <c r="E756" s="92">
        <v>10412</v>
      </c>
      <c r="F756" s="92">
        <v>10429</v>
      </c>
      <c r="G756" s="92">
        <v>8101</v>
      </c>
      <c r="H756" s="92">
        <v>-2332</v>
      </c>
      <c r="R756" s="92">
        <v>145</v>
      </c>
      <c r="S756" s="92">
        <v>-2477</v>
      </c>
    </row>
    <row r="757" spans="1:19">
      <c r="A757" s="83" t="s">
        <v>78</v>
      </c>
      <c r="B757" s="85">
        <v>42941</v>
      </c>
      <c r="C757" s="86" t="s">
        <v>401</v>
      </c>
      <c r="D757" s="87" t="s">
        <v>402</v>
      </c>
      <c r="E757" s="92">
        <v>10022</v>
      </c>
      <c r="F757" s="92">
        <v>9913</v>
      </c>
      <c r="G757" s="92">
        <v>7719</v>
      </c>
      <c r="H757" s="92">
        <v>-2199</v>
      </c>
      <c r="R757" s="92">
        <v>-251</v>
      </c>
      <c r="S757" s="92">
        <v>-1948</v>
      </c>
    </row>
    <row r="758" spans="1:19">
      <c r="A758" s="83" t="s">
        <v>78</v>
      </c>
      <c r="B758" s="85">
        <v>42942</v>
      </c>
      <c r="C758" s="86" t="s">
        <v>401</v>
      </c>
      <c r="D758" s="87" t="s">
        <v>402</v>
      </c>
      <c r="E758" s="92">
        <v>9956</v>
      </c>
      <c r="F758" s="92">
        <v>10037</v>
      </c>
      <c r="G758" s="92">
        <v>7712</v>
      </c>
      <c r="H758" s="92">
        <v>-2327</v>
      </c>
      <c r="R758" s="92">
        <v>115</v>
      </c>
      <c r="S758" s="92">
        <v>-2442</v>
      </c>
    </row>
    <row r="759" spans="1:19">
      <c r="A759" s="83" t="s">
        <v>78</v>
      </c>
      <c r="B759" s="85">
        <v>42943</v>
      </c>
      <c r="C759" s="86" t="s">
        <v>401</v>
      </c>
      <c r="D759" s="87" t="s">
        <v>402</v>
      </c>
      <c r="E759" s="92">
        <v>10584</v>
      </c>
      <c r="F759" s="92">
        <v>10580</v>
      </c>
      <c r="G759" s="92">
        <v>8411</v>
      </c>
      <c r="H759" s="92">
        <v>-2170</v>
      </c>
      <c r="R759" s="92">
        <v>1405</v>
      </c>
      <c r="S759" s="92">
        <v>-3575</v>
      </c>
    </row>
    <row r="760" spans="1:19">
      <c r="A760" s="83" t="s">
        <v>78</v>
      </c>
      <c r="B760" s="85">
        <v>42944</v>
      </c>
      <c r="C760" s="86" t="s">
        <v>401</v>
      </c>
      <c r="D760" s="87" t="s">
        <v>402</v>
      </c>
      <c r="E760" s="92">
        <v>10836</v>
      </c>
      <c r="F760" s="92">
        <v>10857</v>
      </c>
      <c r="G760" s="92">
        <v>8277</v>
      </c>
      <c r="H760" s="92">
        <v>-2578</v>
      </c>
      <c r="R760" s="92">
        <v>590</v>
      </c>
      <c r="S760" s="92">
        <v>-3168</v>
      </c>
    </row>
    <row r="761" spans="1:19">
      <c r="A761" s="83" t="s">
        <v>78</v>
      </c>
      <c r="B761" s="85">
        <v>42945</v>
      </c>
      <c r="C761" s="86" t="s">
        <v>401</v>
      </c>
      <c r="D761" s="87" t="s">
        <v>402</v>
      </c>
      <c r="E761" s="92">
        <v>9730</v>
      </c>
      <c r="F761" s="92">
        <v>9639</v>
      </c>
      <c r="G761" s="92">
        <v>7706</v>
      </c>
      <c r="H761" s="92">
        <v>-1938</v>
      </c>
      <c r="R761" s="92">
        <v>1740</v>
      </c>
      <c r="S761" s="92">
        <v>-3678</v>
      </c>
    </row>
    <row r="762" spans="1:19">
      <c r="A762" s="83" t="s">
        <v>78</v>
      </c>
      <c r="B762" s="85">
        <v>42946</v>
      </c>
      <c r="C762" s="86" t="s">
        <v>401</v>
      </c>
      <c r="D762" s="87" t="s">
        <v>402</v>
      </c>
      <c r="E762" s="92">
        <v>9489</v>
      </c>
      <c r="F762" s="92">
        <v>9080</v>
      </c>
      <c r="G762" s="92">
        <v>7536</v>
      </c>
      <c r="H762" s="92">
        <v>-1545</v>
      </c>
      <c r="R762" s="92">
        <v>1311</v>
      </c>
      <c r="S762" s="92">
        <v>-2856</v>
      </c>
    </row>
    <row r="763" spans="1:19">
      <c r="A763" s="83" t="s">
        <v>78</v>
      </c>
      <c r="B763" s="85">
        <v>42947</v>
      </c>
      <c r="C763" s="86" t="s">
        <v>401</v>
      </c>
      <c r="D763" s="87" t="s">
        <v>402</v>
      </c>
      <c r="E763" s="92">
        <v>10804</v>
      </c>
      <c r="F763" s="92">
        <v>10558</v>
      </c>
      <c r="G763" s="92">
        <v>8532</v>
      </c>
      <c r="H763" s="92">
        <v>-2025</v>
      </c>
      <c r="R763" s="92">
        <v>828</v>
      </c>
      <c r="S763" s="92">
        <v>-2853</v>
      </c>
    </row>
    <row r="764" spans="1:19">
      <c r="A764" s="83" t="s">
        <v>78</v>
      </c>
      <c r="B764" s="85">
        <v>42948</v>
      </c>
      <c r="C764" s="86" t="s">
        <v>401</v>
      </c>
      <c r="D764" s="87" t="s">
        <v>402</v>
      </c>
      <c r="E764" s="92">
        <v>11529</v>
      </c>
      <c r="F764" s="92">
        <v>11390</v>
      </c>
      <c r="G764" s="92">
        <v>8616</v>
      </c>
      <c r="H764" s="92">
        <v>-2771</v>
      </c>
      <c r="R764" s="92">
        <v>210</v>
      </c>
      <c r="S764" s="92">
        <v>-2981</v>
      </c>
    </row>
    <row r="765" spans="1:19">
      <c r="A765" s="83" t="s">
        <v>78</v>
      </c>
      <c r="B765" s="85">
        <v>42949</v>
      </c>
      <c r="C765" s="86" t="s">
        <v>401</v>
      </c>
      <c r="D765" s="87" t="s">
        <v>402</v>
      </c>
      <c r="E765" s="92">
        <v>11653</v>
      </c>
      <c r="F765" s="92">
        <v>12312</v>
      </c>
      <c r="G765" s="92">
        <v>10555</v>
      </c>
      <c r="H765" s="92">
        <v>-1759</v>
      </c>
      <c r="R765" s="92">
        <v>1172</v>
      </c>
      <c r="S765" s="92">
        <v>-2931</v>
      </c>
    </row>
    <row r="766" spans="1:19">
      <c r="A766" s="83" t="s">
        <v>78</v>
      </c>
      <c r="B766" s="85">
        <v>42950</v>
      </c>
      <c r="C766" s="86" t="s">
        <v>401</v>
      </c>
      <c r="D766" s="87" t="s">
        <v>402</v>
      </c>
      <c r="E766" s="92">
        <v>11631</v>
      </c>
      <c r="F766" s="92">
        <v>11831</v>
      </c>
      <c r="G766" s="92">
        <v>9875</v>
      </c>
      <c r="H766" s="92">
        <v>-1954</v>
      </c>
      <c r="R766" s="92">
        <v>960</v>
      </c>
      <c r="S766" s="92">
        <v>-2914</v>
      </c>
    </row>
    <row r="767" spans="1:19">
      <c r="A767" s="83" t="s">
        <v>78</v>
      </c>
      <c r="B767" s="85">
        <v>42951</v>
      </c>
      <c r="C767" s="86" t="s">
        <v>401</v>
      </c>
      <c r="D767" s="87" t="s">
        <v>402</v>
      </c>
      <c r="E767" s="92">
        <v>10870</v>
      </c>
      <c r="F767" s="92">
        <v>10477</v>
      </c>
      <c r="G767" s="92">
        <v>7760</v>
      </c>
      <c r="H767" s="92">
        <v>-2722</v>
      </c>
      <c r="R767" s="92">
        <v>388</v>
      </c>
      <c r="S767" s="92">
        <v>-3110</v>
      </c>
    </row>
    <row r="768" spans="1:19">
      <c r="A768" s="83" t="s">
        <v>78</v>
      </c>
      <c r="B768" s="85">
        <v>42952</v>
      </c>
      <c r="C768" s="86" t="s">
        <v>401</v>
      </c>
      <c r="D768" s="87" t="s">
        <v>402</v>
      </c>
      <c r="E768" s="92">
        <v>9950</v>
      </c>
      <c r="F768" s="92">
        <v>9722</v>
      </c>
      <c r="G768" s="92">
        <v>7730</v>
      </c>
      <c r="H768" s="92">
        <v>-1993</v>
      </c>
      <c r="R768" s="92">
        <v>844</v>
      </c>
      <c r="S768" s="92">
        <v>-2837</v>
      </c>
    </row>
    <row r="769" spans="1:19">
      <c r="A769" s="83" t="s">
        <v>78</v>
      </c>
      <c r="B769" s="85">
        <v>42953</v>
      </c>
      <c r="C769" s="86" t="s">
        <v>401</v>
      </c>
      <c r="D769" s="87" t="s">
        <v>402</v>
      </c>
      <c r="E769" s="92">
        <v>9174</v>
      </c>
      <c r="F769" s="92">
        <v>8829</v>
      </c>
      <c r="G769" s="92">
        <v>7640</v>
      </c>
      <c r="H769" s="92">
        <v>-1188</v>
      </c>
      <c r="R769" s="92">
        <v>1745</v>
      </c>
      <c r="S769" s="92">
        <v>-2933</v>
      </c>
    </row>
    <row r="770" spans="1:19">
      <c r="A770" s="83" t="s">
        <v>78</v>
      </c>
      <c r="B770" s="85">
        <v>42954</v>
      </c>
      <c r="C770" s="86" t="s">
        <v>401</v>
      </c>
      <c r="D770" s="87" t="s">
        <v>402</v>
      </c>
      <c r="E770" s="92">
        <v>10362</v>
      </c>
      <c r="F770" s="92">
        <v>9692</v>
      </c>
      <c r="G770" s="92">
        <v>8205</v>
      </c>
      <c r="H770" s="92">
        <v>-1485</v>
      </c>
      <c r="R770" s="92">
        <v>886</v>
      </c>
      <c r="S770" s="92">
        <v>-2371</v>
      </c>
    </row>
    <row r="771" spans="1:19">
      <c r="A771" s="83" t="s">
        <v>78</v>
      </c>
      <c r="B771" s="85">
        <v>42955</v>
      </c>
      <c r="C771" s="86" t="s">
        <v>401</v>
      </c>
      <c r="D771" s="87" t="s">
        <v>402</v>
      </c>
      <c r="E771" s="92">
        <v>9978</v>
      </c>
      <c r="F771" s="92">
        <v>9929</v>
      </c>
      <c r="G771" s="92">
        <v>8307</v>
      </c>
      <c r="H771" s="92">
        <v>-1621</v>
      </c>
      <c r="R771" s="92">
        <v>1172</v>
      </c>
      <c r="S771" s="92">
        <v>-2793</v>
      </c>
    </row>
    <row r="772" spans="1:19">
      <c r="A772" s="83" t="s">
        <v>78</v>
      </c>
      <c r="B772" s="85">
        <v>42956</v>
      </c>
      <c r="C772" s="86" t="s">
        <v>401</v>
      </c>
      <c r="D772" s="87" t="s">
        <v>402</v>
      </c>
      <c r="E772" s="92">
        <v>10056</v>
      </c>
      <c r="F772" s="92">
        <v>9984</v>
      </c>
      <c r="G772" s="92">
        <v>8455</v>
      </c>
      <c r="H772" s="92">
        <v>-1529</v>
      </c>
      <c r="R772" s="92">
        <v>560</v>
      </c>
      <c r="S772" s="92">
        <v>-2089</v>
      </c>
    </row>
    <row r="773" spans="1:19">
      <c r="A773" s="83" t="s">
        <v>78</v>
      </c>
      <c r="B773" s="85">
        <v>42957</v>
      </c>
      <c r="C773" s="86" t="s">
        <v>401</v>
      </c>
      <c r="D773" s="87" t="s">
        <v>402</v>
      </c>
      <c r="E773" s="92">
        <v>10128</v>
      </c>
      <c r="F773" s="92">
        <v>9899</v>
      </c>
      <c r="G773" s="92">
        <v>8385</v>
      </c>
      <c r="H773" s="92">
        <v>-1498</v>
      </c>
      <c r="R773" s="92">
        <v>776</v>
      </c>
      <c r="S773" s="92">
        <v>-2274</v>
      </c>
    </row>
    <row r="774" spans="1:19">
      <c r="A774" s="83" t="s">
        <v>78</v>
      </c>
      <c r="B774" s="85">
        <v>42958</v>
      </c>
      <c r="C774" s="86" t="s">
        <v>401</v>
      </c>
      <c r="D774" s="87" t="s">
        <v>402</v>
      </c>
      <c r="E774" s="92">
        <v>9922</v>
      </c>
      <c r="F774" s="92">
        <v>10075</v>
      </c>
      <c r="G774" s="92">
        <v>8158</v>
      </c>
      <c r="H774" s="92">
        <v>-1917</v>
      </c>
      <c r="R774" s="92">
        <v>-347</v>
      </c>
      <c r="S774" s="92">
        <v>-1570</v>
      </c>
    </row>
    <row r="775" spans="1:19">
      <c r="A775" s="83" t="s">
        <v>78</v>
      </c>
      <c r="B775" s="85">
        <v>42959</v>
      </c>
      <c r="C775" s="86" t="s">
        <v>401</v>
      </c>
      <c r="D775" s="87" t="s">
        <v>402</v>
      </c>
      <c r="E775" s="92">
        <v>9121</v>
      </c>
      <c r="F775" s="92">
        <v>9222</v>
      </c>
      <c r="G775" s="92">
        <v>7515</v>
      </c>
      <c r="H775" s="92">
        <v>-1708</v>
      </c>
      <c r="R775" s="92">
        <v>-544</v>
      </c>
      <c r="S775" s="92">
        <v>-1164</v>
      </c>
    </row>
    <row r="776" spans="1:19">
      <c r="A776" s="83" t="s">
        <v>78</v>
      </c>
      <c r="B776" s="85">
        <v>42960</v>
      </c>
      <c r="C776" s="86" t="s">
        <v>401</v>
      </c>
      <c r="D776" s="87" t="s">
        <v>402</v>
      </c>
      <c r="E776" s="92">
        <v>8241</v>
      </c>
      <c r="F776" s="92">
        <v>8400</v>
      </c>
      <c r="G776" s="92">
        <v>7315</v>
      </c>
      <c r="H776" s="92">
        <v>-1087</v>
      </c>
      <c r="R776" s="92">
        <v>-274</v>
      </c>
      <c r="S776" s="92">
        <v>-813</v>
      </c>
    </row>
    <row r="777" spans="1:19">
      <c r="A777" s="83" t="s">
        <v>78</v>
      </c>
      <c r="B777" s="85">
        <v>42961</v>
      </c>
      <c r="C777" s="86" t="s">
        <v>401</v>
      </c>
      <c r="D777" s="87" t="s">
        <v>402</v>
      </c>
      <c r="E777" s="92">
        <v>8898</v>
      </c>
      <c r="F777" s="92">
        <v>9234</v>
      </c>
      <c r="G777" s="92">
        <v>7883</v>
      </c>
      <c r="H777" s="92">
        <v>-1361</v>
      </c>
      <c r="R777" s="92">
        <v>800</v>
      </c>
      <c r="S777" s="92">
        <v>-2161</v>
      </c>
    </row>
    <row r="778" spans="1:19">
      <c r="A778" s="83" t="s">
        <v>78</v>
      </c>
      <c r="B778" s="85">
        <v>42962</v>
      </c>
      <c r="C778" s="86" t="s">
        <v>401</v>
      </c>
      <c r="D778" s="87" t="s">
        <v>402</v>
      </c>
      <c r="E778" s="92">
        <v>8801</v>
      </c>
      <c r="F778" s="92">
        <v>8856</v>
      </c>
      <c r="G778" s="92">
        <v>7968</v>
      </c>
      <c r="H778" s="92">
        <v>-887</v>
      </c>
      <c r="R778" s="92">
        <v>2359</v>
      </c>
      <c r="S778" s="92">
        <v>-3246</v>
      </c>
    </row>
    <row r="779" spans="1:19">
      <c r="A779" s="83" t="s">
        <v>78</v>
      </c>
      <c r="B779" s="85">
        <v>42963</v>
      </c>
      <c r="C779" s="86" t="s">
        <v>401</v>
      </c>
      <c r="D779" s="87" t="s">
        <v>402</v>
      </c>
      <c r="E779" s="92">
        <v>8976</v>
      </c>
      <c r="F779" s="92">
        <v>9169</v>
      </c>
      <c r="G779" s="92">
        <v>7375</v>
      </c>
      <c r="H779" s="92">
        <v>-1792</v>
      </c>
      <c r="R779" s="92">
        <v>2236</v>
      </c>
      <c r="S779" s="92">
        <v>-4028</v>
      </c>
    </row>
    <row r="780" spans="1:19">
      <c r="A780" s="83" t="s">
        <v>78</v>
      </c>
      <c r="B780" s="85">
        <v>42964</v>
      </c>
      <c r="C780" s="86" t="s">
        <v>401</v>
      </c>
      <c r="D780" s="87" t="s">
        <v>402</v>
      </c>
      <c r="E780" s="92">
        <v>9560</v>
      </c>
      <c r="F780" s="92">
        <v>9757</v>
      </c>
      <c r="G780" s="92">
        <v>7800</v>
      </c>
      <c r="H780" s="92">
        <v>-1952</v>
      </c>
      <c r="R780" s="92">
        <v>1748</v>
      </c>
      <c r="S780" s="92">
        <v>-3700</v>
      </c>
    </row>
    <row r="781" spans="1:19">
      <c r="A781" s="83" t="s">
        <v>78</v>
      </c>
      <c r="B781" s="85">
        <v>42965</v>
      </c>
      <c r="C781" s="86" t="s">
        <v>401</v>
      </c>
      <c r="D781" s="87" t="s">
        <v>402</v>
      </c>
      <c r="E781" s="92">
        <v>10078</v>
      </c>
      <c r="F781" s="92">
        <v>10016</v>
      </c>
      <c r="G781" s="92">
        <v>7620</v>
      </c>
      <c r="H781" s="92">
        <v>-2375</v>
      </c>
      <c r="R781" s="92">
        <v>1136</v>
      </c>
      <c r="S781" s="92">
        <v>-3511</v>
      </c>
    </row>
    <row r="782" spans="1:19">
      <c r="A782" s="83" t="s">
        <v>78</v>
      </c>
      <c r="B782" s="85">
        <v>42966</v>
      </c>
      <c r="C782" s="86" t="s">
        <v>401</v>
      </c>
      <c r="D782" s="87" t="s">
        <v>402</v>
      </c>
      <c r="E782" s="92">
        <v>9520</v>
      </c>
      <c r="F782" s="92">
        <v>9165</v>
      </c>
      <c r="G782" s="92">
        <v>6785</v>
      </c>
      <c r="H782" s="92">
        <v>-2385</v>
      </c>
      <c r="R782" s="92">
        <v>685</v>
      </c>
      <c r="S782" s="92">
        <v>-3070</v>
      </c>
    </row>
    <row r="783" spans="1:19">
      <c r="A783" s="83" t="s">
        <v>78</v>
      </c>
      <c r="B783" s="85">
        <v>42967</v>
      </c>
      <c r="C783" s="86" t="s">
        <v>401</v>
      </c>
      <c r="D783" s="87" t="s">
        <v>402</v>
      </c>
      <c r="E783" s="92">
        <v>8707</v>
      </c>
      <c r="F783" s="92">
        <v>8105</v>
      </c>
      <c r="G783" s="92">
        <v>5944</v>
      </c>
      <c r="H783" s="92">
        <v>-2162</v>
      </c>
      <c r="R783" s="92">
        <v>981</v>
      </c>
      <c r="S783" s="92">
        <v>-3143</v>
      </c>
    </row>
    <row r="784" spans="1:19">
      <c r="A784" s="83" t="s">
        <v>78</v>
      </c>
      <c r="B784" s="85">
        <v>42968</v>
      </c>
      <c r="C784" s="86" t="s">
        <v>401</v>
      </c>
      <c r="D784" s="87" t="s">
        <v>402</v>
      </c>
      <c r="E784" s="92">
        <v>9646</v>
      </c>
      <c r="F784" s="92">
        <v>8894</v>
      </c>
      <c r="G784" s="92">
        <v>6719</v>
      </c>
      <c r="H784" s="92">
        <v>-2178</v>
      </c>
      <c r="R784" s="92">
        <v>168</v>
      </c>
      <c r="S784" s="92">
        <v>-2346</v>
      </c>
    </row>
    <row r="785" spans="1:19">
      <c r="A785" s="83" t="s">
        <v>78</v>
      </c>
      <c r="B785" s="85">
        <v>42969</v>
      </c>
      <c r="C785" s="86" t="s">
        <v>401</v>
      </c>
      <c r="D785" s="87" t="s">
        <v>402</v>
      </c>
      <c r="E785" s="92">
        <v>9727</v>
      </c>
      <c r="F785" s="92">
        <v>9654</v>
      </c>
      <c r="G785" s="92">
        <v>8049</v>
      </c>
      <c r="H785" s="92">
        <v>-1605</v>
      </c>
      <c r="R785" s="92">
        <v>1524</v>
      </c>
      <c r="S785" s="92">
        <v>-3129</v>
      </c>
    </row>
    <row r="786" spans="1:19">
      <c r="A786" s="83" t="s">
        <v>78</v>
      </c>
      <c r="B786" s="85">
        <v>42970</v>
      </c>
      <c r="C786" s="86" t="s">
        <v>401</v>
      </c>
      <c r="D786" s="87" t="s">
        <v>402</v>
      </c>
      <c r="E786" s="92">
        <v>9878</v>
      </c>
      <c r="F786" s="92">
        <v>9962</v>
      </c>
      <c r="G786" s="92">
        <v>7895</v>
      </c>
      <c r="H786" s="92">
        <v>-2067</v>
      </c>
      <c r="R786" s="92">
        <v>1090</v>
      </c>
      <c r="S786" s="92">
        <v>-3157</v>
      </c>
    </row>
    <row r="787" spans="1:19">
      <c r="A787" s="83" t="s">
        <v>78</v>
      </c>
      <c r="B787" s="85">
        <v>42971</v>
      </c>
      <c r="C787" s="86" t="s">
        <v>401</v>
      </c>
      <c r="D787" s="87" t="s">
        <v>402</v>
      </c>
      <c r="E787" s="92">
        <v>9822</v>
      </c>
      <c r="F787" s="92">
        <v>9787</v>
      </c>
      <c r="G787" s="92">
        <v>7689</v>
      </c>
      <c r="H787" s="92">
        <v>-2099</v>
      </c>
      <c r="R787" s="92">
        <v>1349</v>
      </c>
      <c r="S787" s="92">
        <v>-3448</v>
      </c>
    </row>
    <row r="788" spans="1:19">
      <c r="A788" s="83" t="s">
        <v>78</v>
      </c>
      <c r="B788" s="85">
        <v>42972</v>
      </c>
      <c r="C788" s="86" t="s">
        <v>401</v>
      </c>
      <c r="D788" s="87" t="s">
        <v>402</v>
      </c>
      <c r="E788" s="92">
        <v>9944</v>
      </c>
      <c r="F788" s="92">
        <v>9821</v>
      </c>
      <c r="G788" s="92">
        <v>8083</v>
      </c>
      <c r="H788" s="92">
        <v>-1737</v>
      </c>
      <c r="R788" s="92">
        <v>1607</v>
      </c>
      <c r="S788" s="92">
        <v>-3344</v>
      </c>
    </row>
    <row r="789" spans="1:19">
      <c r="A789" s="83" t="s">
        <v>78</v>
      </c>
      <c r="B789" s="85">
        <v>42973</v>
      </c>
      <c r="C789" s="86" t="s">
        <v>401</v>
      </c>
      <c r="D789" s="87" t="s">
        <v>402</v>
      </c>
      <c r="E789" s="92">
        <v>9417</v>
      </c>
      <c r="F789" s="92">
        <v>9849</v>
      </c>
      <c r="G789" s="92">
        <v>8368</v>
      </c>
      <c r="H789" s="92">
        <v>-1484</v>
      </c>
      <c r="R789" s="92">
        <v>3378</v>
      </c>
      <c r="S789" s="92">
        <v>-4862</v>
      </c>
    </row>
    <row r="790" spans="1:19">
      <c r="A790" s="83" t="s">
        <v>78</v>
      </c>
      <c r="B790" s="85">
        <v>42974</v>
      </c>
      <c r="C790" s="86" t="s">
        <v>401</v>
      </c>
      <c r="D790" s="87" t="s">
        <v>402</v>
      </c>
      <c r="E790" s="92">
        <v>9721</v>
      </c>
      <c r="F790" s="92">
        <v>9886</v>
      </c>
      <c r="G790" s="92">
        <v>8681</v>
      </c>
      <c r="H790" s="92">
        <v>-1214</v>
      </c>
      <c r="R790" s="92">
        <v>4677</v>
      </c>
      <c r="S790" s="92">
        <v>-5891</v>
      </c>
    </row>
    <row r="791" spans="1:19">
      <c r="A791" s="83" t="s">
        <v>78</v>
      </c>
      <c r="B791" s="85">
        <v>42975</v>
      </c>
      <c r="C791" s="86" t="s">
        <v>401</v>
      </c>
      <c r="D791" s="87" t="s">
        <v>402</v>
      </c>
      <c r="E791" s="92">
        <v>10986</v>
      </c>
      <c r="F791" s="92">
        <v>11535</v>
      </c>
      <c r="G791" s="92">
        <v>9704</v>
      </c>
      <c r="H791" s="92">
        <v>-1850</v>
      </c>
      <c r="R791" s="92">
        <v>3768</v>
      </c>
      <c r="S791" s="92">
        <v>-5618</v>
      </c>
    </row>
    <row r="792" spans="1:19">
      <c r="A792" s="83" t="s">
        <v>78</v>
      </c>
      <c r="B792" s="85">
        <v>42976</v>
      </c>
      <c r="C792" s="86" t="s">
        <v>401</v>
      </c>
      <c r="D792" s="87" t="s">
        <v>402</v>
      </c>
      <c r="E792" s="92">
        <v>11742</v>
      </c>
      <c r="F792" s="92">
        <v>11387</v>
      </c>
      <c r="G792" s="92">
        <v>8473</v>
      </c>
      <c r="H792" s="92">
        <v>-2921</v>
      </c>
      <c r="R792" s="92">
        <v>-280</v>
      </c>
      <c r="S792" s="92">
        <v>-2641</v>
      </c>
    </row>
    <row r="793" spans="1:19">
      <c r="A793" s="83" t="s">
        <v>78</v>
      </c>
      <c r="B793" s="85">
        <v>42977</v>
      </c>
      <c r="C793" s="86" t="s">
        <v>401</v>
      </c>
      <c r="D793" s="87" t="s">
        <v>402</v>
      </c>
      <c r="E793" s="92">
        <v>10985</v>
      </c>
      <c r="F793" s="92">
        <v>10468</v>
      </c>
      <c r="G793" s="92">
        <v>8284</v>
      </c>
      <c r="H793" s="92">
        <v>-2190</v>
      </c>
      <c r="R793" s="92">
        <v>-2360</v>
      </c>
      <c r="S793" s="92">
        <v>170</v>
      </c>
    </row>
    <row r="794" spans="1:19">
      <c r="A794" s="83" t="s">
        <v>78</v>
      </c>
      <c r="B794" s="85">
        <v>42978</v>
      </c>
      <c r="C794" s="86" t="s">
        <v>401</v>
      </c>
      <c r="D794" s="87" t="s">
        <v>402</v>
      </c>
      <c r="E794" s="92">
        <v>10890</v>
      </c>
      <c r="F794" s="92">
        <v>10289</v>
      </c>
      <c r="G794" s="92">
        <v>8829</v>
      </c>
      <c r="H794" s="92">
        <v>-1468</v>
      </c>
      <c r="R794" s="92">
        <v>-482</v>
      </c>
      <c r="S794" s="92">
        <v>-986</v>
      </c>
    </row>
    <row r="795" spans="1:19">
      <c r="A795" s="83" t="s">
        <v>78</v>
      </c>
      <c r="B795" s="85">
        <v>42979</v>
      </c>
      <c r="C795" s="86" t="s">
        <v>401</v>
      </c>
      <c r="D795" s="87" t="s">
        <v>402</v>
      </c>
      <c r="E795" s="92">
        <v>11580</v>
      </c>
      <c r="F795" s="92">
        <v>10881</v>
      </c>
      <c r="G795" s="92">
        <v>7843</v>
      </c>
      <c r="H795" s="92">
        <v>-3048</v>
      </c>
      <c r="R795" s="92">
        <v>1714</v>
      </c>
      <c r="S795" s="92">
        <v>-4762</v>
      </c>
    </row>
    <row r="796" spans="1:19">
      <c r="A796" s="83" t="s">
        <v>78</v>
      </c>
      <c r="B796" s="85">
        <v>42980</v>
      </c>
      <c r="C796" s="86" t="s">
        <v>401</v>
      </c>
      <c r="D796" s="87" t="s">
        <v>402</v>
      </c>
      <c r="E796" s="92">
        <v>10776</v>
      </c>
      <c r="F796" s="92">
        <v>10795</v>
      </c>
      <c r="G796" s="92">
        <v>8304</v>
      </c>
      <c r="H796" s="92">
        <v>-2503</v>
      </c>
      <c r="R796" s="92">
        <v>2261</v>
      </c>
      <c r="S796" s="92">
        <v>-4764</v>
      </c>
    </row>
    <row r="797" spans="1:19">
      <c r="A797" s="83" t="s">
        <v>78</v>
      </c>
      <c r="B797" s="85">
        <v>42981</v>
      </c>
      <c r="C797" s="86" t="s">
        <v>401</v>
      </c>
      <c r="D797" s="87" t="s">
        <v>402</v>
      </c>
      <c r="E797" s="92">
        <v>10423</v>
      </c>
      <c r="F797" s="92">
        <v>10298</v>
      </c>
      <c r="G797" s="92">
        <v>7898</v>
      </c>
      <c r="H797" s="92">
        <v>-2415</v>
      </c>
      <c r="R797" s="92">
        <v>2126</v>
      </c>
      <c r="S797" s="92">
        <v>-4541</v>
      </c>
    </row>
    <row r="798" spans="1:19">
      <c r="A798" s="83" t="s">
        <v>78</v>
      </c>
      <c r="B798" s="85">
        <v>42982</v>
      </c>
      <c r="C798" s="86" t="s">
        <v>401</v>
      </c>
      <c r="D798" s="87" t="s">
        <v>402</v>
      </c>
      <c r="E798" s="92">
        <v>9319</v>
      </c>
      <c r="F798" s="92">
        <v>9683</v>
      </c>
      <c r="G798" s="92">
        <v>7272</v>
      </c>
      <c r="H798" s="92">
        <v>-2418</v>
      </c>
      <c r="R798" s="92">
        <v>977</v>
      </c>
      <c r="S798" s="92">
        <v>-3395</v>
      </c>
    </row>
    <row r="799" spans="1:19">
      <c r="A799" s="83" t="s">
        <v>78</v>
      </c>
      <c r="B799" s="85">
        <v>42983</v>
      </c>
      <c r="C799" s="86" t="s">
        <v>401</v>
      </c>
      <c r="D799" s="87" t="s">
        <v>402</v>
      </c>
      <c r="E799" s="92">
        <v>10104</v>
      </c>
      <c r="F799" s="92">
        <v>10753</v>
      </c>
      <c r="G799" s="92">
        <v>7189</v>
      </c>
      <c r="H799" s="92">
        <v>-3576</v>
      </c>
      <c r="R799" s="92">
        <v>966</v>
      </c>
      <c r="S799" s="92">
        <v>-4542</v>
      </c>
    </row>
    <row r="800" spans="1:19">
      <c r="A800" s="83" t="s">
        <v>78</v>
      </c>
      <c r="B800" s="85">
        <v>42984</v>
      </c>
      <c r="C800" s="86" t="s">
        <v>401</v>
      </c>
      <c r="D800" s="87" t="s">
        <v>402</v>
      </c>
      <c r="E800" s="92">
        <v>9794</v>
      </c>
      <c r="F800" s="92">
        <v>10704</v>
      </c>
      <c r="G800" s="92">
        <v>7134</v>
      </c>
      <c r="H800" s="92">
        <v>-3574</v>
      </c>
      <c r="R800" s="92">
        <v>399</v>
      </c>
      <c r="S800" s="92">
        <v>-3973</v>
      </c>
    </row>
    <row r="801" spans="1:19">
      <c r="A801" s="83" t="s">
        <v>78</v>
      </c>
      <c r="B801" s="85">
        <v>42985</v>
      </c>
      <c r="C801" s="86" t="s">
        <v>401</v>
      </c>
      <c r="D801" s="87" t="s">
        <v>402</v>
      </c>
      <c r="E801" s="92">
        <v>9066</v>
      </c>
      <c r="F801" s="92">
        <v>9222</v>
      </c>
      <c r="G801" s="92">
        <v>5764</v>
      </c>
      <c r="H801" s="92">
        <v>-3458</v>
      </c>
      <c r="R801" s="92">
        <v>-1005</v>
      </c>
      <c r="S801" s="92">
        <v>-2453</v>
      </c>
    </row>
    <row r="802" spans="1:19">
      <c r="A802" s="83" t="s">
        <v>78</v>
      </c>
      <c r="B802" s="85">
        <v>42986</v>
      </c>
      <c r="C802" s="86" t="s">
        <v>401</v>
      </c>
      <c r="D802" s="87" t="s">
        <v>402</v>
      </c>
      <c r="E802" s="92">
        <v>8762</v>
      </c>
      <c r="F802" s="92">
        <v>9106</v>
      </c>
      <c r="G802" s="92">
        <v>5880</v>
      </c>
      <c r="H802" s="92">
        <v>-3232</v>
      </c>
      <c r="R802" s="92">
        <v>84</v>
      </c>
      <c r="S802" s="92">
        <v>-3316</v>
      </c>
    </row>
    <row r="803" spans="1:19">
      <c r="A803" s="83" t="s">
        <v>78</v>
      </c>
      <c r="B803" s="85">
        <v>42987</v>
      </c>
      <c r="C803" s="86" t="s">
        <v>401</v>
      </c>
      <c r="D803" s="87" t="s">
        <v>402</v>
      </c>
      <c r="E803" s="92">
        <v>8370</v>
      </c>
      <c r="F803" s="92">
        <v>8640</v>
      </c>
      <c r="G803" s="92">
        <v>5613</v>
      </c>
      <c r="H803" s="92">
        <v>-3027</v>
      </c>
      <c r="R803" s="92">
        <v>2063</v>
      </c>
      <c r="S803" s="92">
        <v>-5090</v>
      </c>
    </row>
    <row r="804" spans="1:19">
      <c r="A804" s="83" t="s">
        <v>78</v>
      </c>
      <c r="B804" s="85">
        <v>42988</v>
      </c>
      <c r="C804" s="86" t="s">
        <v>401</v>
      </c>
      <c r="D804" s="87" t="s">
        <v>402</v>
      </c>
      <c r="E804" s="92">
        <v>8401</v>
      </c>
      <c r="F804" s="92">
        <v>8715</v>
      </c>
      <c r="G804" s="92">
        <v>5878</v>
      </c>
      <c r="H804" s="92">
        <v>-2847</v>
      </c>
      <c r="R804" s="92">
        <v>3472</v>
      </c>
      <c r="S804" s="92">
        <v>-6319</v>
      </c>
    </row>
    <row r="805" spans="1:19">
      <c r="A805" s="83" t="s">
        <v>78</v>
      </c>
      <c r="B805" s="85">
        <v>42989</v>
      </c>
      <c r="C805" s="86" t="s">
        <v>401</v>
      </c>
      <c r="D805" s="87" t="s">
        <v>402</v>
      </c>
      <c r="E805" s="92">
        <v>10380</v>
      </c>
      <c r="F805" s="92">
        <v>10119</v>
      </c>
      <c r="G805" s="92">
        <v>6607</v>
      </c>
      <c r="H805" s="92">
        <v>-3512</v>
      </c>
      <c r="R805" s="92">
        <v>2965</v>
      </c>
      <c r="S805" s="92">
        <v>-6477</v>
      </c>
    </row>
    <row r="806" spans="1:19">
      <c r="A806" s="83" t="s">
        <v>78</v>
      </c>
      <c r="B806" s="85">
        <v>42990</v>
      </c>
      <c r="C806" s="86" t="s">
        <v>401</v>
      </c>
      <c r="D806" s="87" t="s">
        <v>402</v>
      </c>
      <c r="E806" s="92">
        <v>9939</v>
      </c>
      <c r="F806" s="92">
        <v>10120</v>
      </c>
      <c r="G806" s="92">
        <v>6761</v>
      </c>
      <c r="H806" s="92">
        <v>-3362</v>
      </c>
      <c r="R806" s="92">
        <v>2877</v>
      </c>
      <c r="S806" s="92">
        <v>-6239</v>
      </c>
    </row>
    <row r="807" spans="1:19">
      <c r="A807" s="83" t="s">
        <v>78</v>
      </c>
      <c r="B807" s="85">
        <v>42991</v>
      </c>
      <c r="C807" s="86" t="s">
        <v>401</v>
      </c>
      <c r="D807" s="87" t="s">
        <v>402</v>
      </c>
      <c r="E807" s="92">
        <v>8787</v>
      </c>
      <c r="F807" s="92">
        <v>9272</v>
      </c>
      <c r="G807" s="92">
        <v>5799</v>
      </c>
      <c r="H807" s="92">
        <v>-3474</v>
      </c>
      <c r="R807" s="92">
        <v>880</v>
      </c>
      <c r="S807" s="92">
        <v>-4354</v>
      </c>
    </row>
    <row r="808" spans="1:19">
      <c r="A808" s="83" t="s">
        <v>78</v>
      </c>
      <c r="B808" s="85">
        <v>42992</v>
      </c>
      <c r="C808" s="86" t="s">
        <v>401</v>
      </c>
      <c r="D808" s="87" t="s">
        <v>402</v>
      </c>
      <c r="E808" s="92">
        <v>8384</v>
      </c>
      <c r="F808" s="92">
        <v>8512</v>
      </c>
      <c r="G808" s="92">
        <v>5372</v>
      </c>
      <c r="H808" s="92">
        <v>-3127</v>
      </c>
      <c r="R808" s="92">
        <v>3476</v>
      </c>
      <c r="S808" s="92">
        <v>-6603</v>
      </c>
    </row>
    <row r="809" spans="1:19">
      <c r="A809" s="83" t="s">
        <v>78</v>
      </c>
      <c r="B809" s="85">
        <v>42993</v>
      </c>
      <c r="C809" s="86" t="s">
        <v>401</v>
      </c>
      <c r="D809" s="87" t="s">
        <v>402</v>
      </c>
      <c r="E809" s="92">
        <v>7916</v>
      </c>
      <c r="F809" s="92">
        <v>7985</v>
      </c>
      <c r="G809" s="92">
        <v>5049</v>
      </c>
      <c r="H809" s="92">
        <v>-2938</v>
      </c>
      <c r="R809" s="92">
        <v>2903</v>
      </c>
      <c r="S809" s="92">
        <v>-5841</v>
      </c>
    </row>
    <row r="810" spans="1:19">
      <c r="A810" s="83" t="s">
        <v>78</v>
      </c>
      <c r="B810" s="85">
        <v>42994</v>
      </c>
      <c r="C810" s="86" t="s">
        <v>401</v>
      </c>
      <c r="D810" s="87" t="s">
        <v>402</v>
      </c>
      <c r="E810" s="92">
        <v>7316</v>
      </c>
      <c r="F810" s="92">
        <v>7427</v>
      </c>
      <c r="G810" s="92">
        <v>4954</v>
      </c>
      <c r="H810" s="92">
        <v>-2475</v>
      </c>
      <c r="R810" s="92">
        <v>2104</v>
      </c>
      <c r="S810" s="92">
        <v>-4579</v>
      </c>
    </row>
    <row r="811" spans="1:19">
      <c r="A811" s="83" t="s">
        <v>78</v>
      </c>
      <c r="B811" s="85">
        <v>42995</v>
      </c>
      <c r="C811" s="86" t="s">
        <v>401</v>
      </c>
      <c r="D811" s="87" t="s">
        <v>402</v>
      </c>
      <c r="E811" s="92">
        <v>6970</v>
      </c>
      <c r="F811" s="92">
        <v>6883</v>
      </c>
      <c r="G811" s="92">
        <v>4977</v>
      </c>
      <c r="H811" s="92">
        <v>-1906</v>
      </c>
      <c r="R811" s="92">
        <v>1941</v>
      </c>
      <c r="S811" s="92">
        <v>-3847</v>
      </c>
    </row>
    <row r="812" spans="1:19">
      <c r="A812" s="83" t="s">
        <v>78</v>
      </c>
      <c r="B812" s="85">
        <v>42996</v>
      </c>
      <c r="C812" s="86" t="s">
        <v>401</v>
      </c>
      <c r="D812" s="87" t="s">
        <v>402</v>
      </c>
      <c r="E812" s="92">
        <v>7860</v>
      </c>
      <c r="F812" s="92">
        <v>7912</v>
      </c>
      <c r="G812" s="92">
        <v>5202</v>
      </c>
      <c r="H812" s="92">
        <v>-2715</v>
      </c>
      <c r="R812" s="92">
        <v>2604</v>
      </c>
      <c r="S812" s="92">
        <v>-5319</v>
      </c>
    </row>
    <row r="813" spans="1:19">
      <c r="A813" s="83" t="s">
        <v>78</v>
      </c>
      <c r="B813" s="85">
        <v>42997</v>
      </c>
      <c r="C813" s="86" t="s">
        <v>401</v>
      </c>
      <c r="D813" s="87" t="s">
        <v>402</v>
      </c>
      <c r="E813" s="92">
        <v>7512</v>
      </c>
      <c r="F813" s="92">
        <v>7518</v>
      </c>
      <c r="G813" s="92">
        <v>4787</v>
      </c>
      <c r="H813" s="92">
        <v>-2738</v>
      </c>
      <c r="R813" s="92">
        <v>2510</v>
      </c>
      <c r="S813" s="92">
        <v>-5248</v>
      </c>
    </row>
    <row r="814" spans="1:19">
      <c r="A814" s="83" t="s">
        <v>78</v>
      </c>
      <c r="B814" s="85">
        <v>42998</v>
      </c>
      <c r="C814" s="86" t="s">
        <v>401</v>
      </c>
      <c r="D814" s="87" t="s">
        <v>402</v>
      </c>
      <c r="E814" s="92">
        <v>7475</v>
      </c>
      <c r="F814" s="92">
        <v>7743</v>
      </c>
      <c r="G814" s="92">
        <v>5106</v>
      </c>
      <c r="H814" s="92">
        <v>-2638</v>
      </c>
      <c r="R814" s="92">
        <v>809</v>
      </c>
      <c r="S814" s="92">
        <v>-3447</v>
      </c>
    </row>
    <row r="815" spans="1:19">
      <c r="A815" s="83" t="s">
        <v>78</v>
      </c>
      <c r="B815" s="85">
        <v>42999</v>
      </c>
      <c r="C815" s="86" t="s">
        <v>401</v>
      </c>
      <c r="D815" s="87" t="s">
        <v>402</v>
      </c>
      <c r="E815" s="92">
        <v>7127</v>
      </c>
      <c r="F815" s="92">
        <v>7273</v>
      </c>
      <c r="G815" s="92">
        <v>5310</v>
      </c>
      <c r="H815" s="92">
        <v>-1967</v>
      </c>
      <c r="R815" s="92">
        <v>2406</v>
      </c>
      <c r="S815" s="92">
        <v>-4373</v>
      </c>
    </row>
    <row r="816" spans="1:19">
      <c r="A816" s="83" t="s">
        <v>78</v>
      </c>
      <c r="B816" s="85">
        <v>43000</v>
      </c>
      <c r="C816" s="86" t="s">
        <v>401</v>
      </c>
      <c r="D816" s="87" t="s">
        <v>402</v>
      </c>
      <c r="E816" s="92">
        <v>6886</v>
      </c>
      <c r="F816" s="92">
        <v>7160</v>
      </c>
      <c r="G816" s="92">
        <v>4783</v>
      </c>
      <c r="H816" s="92">
        <v>-2375</v>
      </c>
      <c r="R816" s="92">
        <v>3741</v>
      </c>
      <c r="S816" s="92">
        <v>-6116</v>
      </c>
    </row>
    <row r="817" spans="1:19">
      <c r="A817" s="83" t="s">
        <v>78</v>
      </c>
      <c r="B817" s="85">
        <v>43001</v>
      </c>
      <c r="C817" s="86" t="s">
        <v>401</v>
      </c>
      <c r="D817" s="87" t="s">
        <v>402</v>
      </c>
      <c r="E817" s="92">
        <v>6269</v>
      </c>
      <c r="F817" s="92">
        <v>6415</v>
      </c>
      <c r="G817" s="92">
        <v>2529</v>
      </c>
      <c r="H817" s="92">
        <v>-3883</v>
      </c>
      <c r="R817" s="92">
        <v>2103</v>
      </c>
      <c r="S817" s="92">
        <v>-5986</v>
      </c>
    </row>
    <row r="818" spans="1:19">
      <c r="A818" s="83" t="s">
        <v>78</v>
      </c>
      <c r="B818" s="85">
        <v>43002</v>
      </c>
      <c r="C818" s="86" t="s">
        <v>401</v>
      </c>
      <c r="D818" s="87" t="s">
        <v>402</v>
      </c>
      <c r="E818" s="92">
        <v>6268</v>
      </c>
      <c r="F818" s="92">
        <v>6085</v>
      </c>
      <c r="G818" s="92">
        <v>2429</v>
      </c>
      <c r="H818" s="92">
        <v>-3652</v>
      </c>
      <c r="R818" s="92">
        <v>1647</v>
      </c>
      <c r="S818" s="92">
        <v>-5284</v>
      </c>
    </row>
    <row r="819" spans="1:19">
      <c r="A819" s="83" t="s">
        <v>78</v>
      </c>
      <c r="B819" s="85">
        <v>43003</v>
      </c>
      <c r="C819" s="86" t="s">
        <v>401</v>
      </c>
      <c r="D819" s="87" t="s">
        <v>402</v>
      </c>
      <c r="E819" s="92">
        <v>7719</v>
      </c>
      <c r="F819" s="92">
        <v>7295</v>
      </c>
      <c r="G819" s="92">
        <v>2898</v>
      </c>
      <c r="H819" s="92">
        <v>-4394</v>
      </c>
      <c r="R819" s="92">
        <v>1911</v>
      </c>
      <c r="S819" s="92">
        <v>-6305</v>
      </c>
    </row>
    <row r="820" spans="1:19">
      <c r="A820" s="83" t="s">
        <v>78</v>
      </c>
      <c r="B820" s="85">
        <v>43004</v>
      </c>
      <c r="C820" s="86" t="s">
        <v>401</v>
      </c>
      <c r="D820" s="87" t="s">
        <v>402</v>
      </c>
      <c r="E820" s="92">
        <v>7991</v>
      </c>
      <c r="F820" s="92">
        <v>7903</v>
      </c>
      <c r="G820" s="92">
        <v>3831</v>
      </c>
      <c r="H820" s="92">
        <v>-4069</v>
      </c>
      <c r="R820" s="92">
        <v>2198</v>
      </c>
      <c r="S820" s="92">
        <v>-6267</v>
      </c>
    </row>
    <row r="821" spans="1:19">
      <c r="A821" s="83" t="s">
        <v>78</v>
      </c>
      <c r="B821" s="85">
        <v>43005</v>
      </c>
      <c r="C821" s="86" t="s">
        <v>401</v>
      </c>
      <c r="D821" s="87" t="s">
        <v>402</v>
      </c>
      <c r="E821" s="92">
        <v>8425</v>
      </c>
      <c r="F821" s="92">
        <v>8366</v>
      </c>
      <c r="G821" s="92">
        <v>5467</v>
      </c>
      <c r="H821" s="92">
        <v>-2902</v>
      </c>
      <c r="R821" s="92">
        <v>3576</v>
      </c>
      <c r="S821" s="92">
        <v>-6478</v>
      </c>
    </row>
    <row r="822" spans="1:19">
      <c r="A822" s="83" t="s">
        <v>78</v>
      </c>
      <c r="B822" s="85">
        <v>43006</v>
      </c>
      <c r="C822" s="86" t="s">
        <v>401</v>
      </c>
      <c r="D822" s="87" t="s">
        <v>402</v>
      </c>
      <c r="E822" s="92">
        <v>8716</v>
      </c>
      <c r="F822" s="92">
        <v>8641</v>
      </c>
      <c r="G822" s="92">
        <v>5531</v>
      </c>
      <c r="H822" s="92">
        <v>-3112</v>
      </c>
      <c r="R822" s="92">
        <v>2497</v>
      </c>
      <c r="S822" s="92">
        <v>-5609</v>
      </c>
    </row>
    <row r="823" spans="1:19">
      <c r="A823" s="83" t="s">
        <v>78</v>
      </c>
      <c r="B823" s="85">
        <v>43007</v>
      </c>
      <c r="C823" s="86" t="s">
        <v>401</v>
      </c>
      <c r="D823" s="87" t="s">
        <v>402</v>
      </c>
      <c r="E823" s="92">
        <v>8366</v>
      </c>
      <c r="F823" s="92">
        <v>8171</v>
      </c>
      <c r="G823" s="92">
        <v>5395</v>
      </c>
      <c r="H823" s="92">
        <v>-2779</v>
      </c>
      <c r="R823" s="92">
        <v>1514</v>
      </c>
      <c r="S823" s="92">
        <v>-4293</v>
      </c>
    </row>
    <row r="824" spans="1:19">
      <c r="A824" s="83" t="s">
        <v>78</v>
      </c>
      <c r="B824" s="85">
        <v>43008</v>
      </c>
      <c r="C824" s="86" t="s">
        <v>401</v>
      </c>
      <c r="D824" s="87" t="s">
        <v>402</v>
      </c>
      <c r="E824" s="92">
        <v>6979</v>
      </c>
      <c r="F824" s="92">
        <v>7293</v>
      </c>
      <c r="G824" s="92">
        <v>4879</v>
      </c>
      <c r="H824" s="92">
        <v>-2415</v>
      </c>
      <c r="R824" s="92">
        <v>-2</v>
      </c>
      <c r="S824" s="92">
        <v>-2413</v>
      </c>
    </row>
    <row r="825" spans="1:19">
      <c r="A825" s="83" t="s">
        <v>78</v>
      </c>
      <c r="B825" s="85">
        <v>43009</v>
      </c>
      <c r="C825" s="86" t="s">
        <v>401</v>
      </c>
      <c r="D825" s="87" t="s">
        <v>402</v>
      </c>
      <c r="E825" s="92">
        <v>6469</v>
      </c>
      <c r="F825" s="92">
        <v>6254</v>
      </c>
      <c r="G825" s="92">
        <v>4681</v>
      </c>
      <c r="H825" s="92">
        <v>-1581</v>
      </c>
      <c r="R825" s="92">
        <v>-1470</v>
      </c>
      <c r="S825" s="92">
        <v>-111</v>
      </c>
    </row>
    <row r="826" spans="1:19">
      <c r="A826" s="83" t="s">
        <v>78</v>
      </c>
      <c r="B826" s="85">
        <v>43010</v>
      </c>
      <c r="C826" s="86" t="s">
        <v>401</v>
      </c>
      <c r="D826" s="87" t="s">
        <v>402</v>
      </c>
      <c r="E826" s="92">
        <v>7396</v>
      </c>
      <c r="F826" s="92">
        <v>7121</v>
      </c>
      <c r="G826" s="92">
        <v>4840</v>
      </c>
      <c r="H826" s="92">
        <v>-2281</v>
      </c>
      <c r="R826" s="92">
        <v>3701</v>
      </c>
      <c r="S826" s="92">
        <v>-5982</v>
      </c>
    </row>
    <row r="827" spans="1:19">
      <c r="A827" s="83" t="s">
        <v>78</v>
      </c>
      <c r="B827" s="85">
        <v>43011</v>
      </c>
      <c r="C827" s="86" t="s">
        <v>401</v>
      </c>
      <c r="D827" s="87" t="s">
        <v>402</v>
      </c>
      <c r="E827" s="92">
        <v>7269</v>
      </c>
      <c r="F827" s="92">
        <v>7111</v>
      </c>
      <c r="G827" s="92">
        <v>4744</v>
      </c>
      <c r="H827" s="92">
        <v>-2370</v>
      </c>
      <c r="R827" s="92">
        <v>4022</v>
      </c>
      <c r="S827" s="92">
        <v>-6392</v>
      </c>
    </row>
    <row r="828" spans="1:19">
      <c r="A828" s="83" t="s">
        <v>78</v>
      </c>
      <c r="B828" s="85">
        <v>43012</v>
      </c>
      <c r="C828" s="86" t="s">
        <v>401</v>
      </c>
      <c r="D828" s="87" t="s">
        <v>402</v>
      </c>
      <c r="E828" s="92">
        <v>7081</v>
      </c>
      <c r="F828" s="92">
        <v>7191</v>
      </c>
      <c r="G828" s="92">
        <v>4865</v>
      </c>
      <c r="H828" s="92">
        <v>-2329</v>
      </c>
      <c r="R828" s="92">
        <v>4390</v>
      </c>
      <c r="S828" s="92">
        <v>-6719</v>
      </c>
    </row>
    <row r="829" spans="1:19">
      <c r="A829" s="83" t="s">
        <v>78</v>
      </c>
      <c r="B829" s="85">
        <v>43013</v>
      </c>
      <c r="C829" s="86" t="s">
        <v>401</v>
      </c>
      <c r="D829" s="87" t="s">
        <v>402</v>
      </c>
      <c r="E829" s="92">
        <v>7275</v>
      </c>
      <c r="F829" s="92">
        <v>7264</v>
      </c>
      <c r="G829" s="92">
        <v>4905</v>
      </c>
      <c r="H829" s="92">
        <v>-2357</v>
      </c>
      <c r="R829" s="92">
        <v>4645</v>
      </c>
      <c r="S829" s="92">
        <v>-7002</v>
      </c>
    </row>
    <row r="830" spans="1:19">
      <c r="A830" s="83" t="s">
        <v>78</v>
      </c>
      <c r="B830" s="85">
        <v>43014</v>
      </c>
      <c r="C830" s="86" t="s">
        <v>401</v>
      </c>
      <c r="D830" s="87" t="s">
        <v>402</v>
      </c>
      <c r="E830" s="92">
        <v>7399</v>
      </c>
      <c r="F830" s="92">
        <v>7345</v>
      </c>
      <c r="G830" s="92">
        <v>4940</v>
      </c>
      <c r="H830" s="92">
        <v>-2400</v>
      </c>
      <c r="R830" s="92">
        <v>3430</v>
      </c>
      <c r="S830" s="92">
        <v>-5830</v>
      </c>
    </row>
    <row r="831" spans="1:19">
      <c r="A831" s="83" t="s">
        <v>78</v>
      </c>
      <c r="B831" s="85">
        <v>43015</v>
      </c>
      <c r="C831" s="86" t="s">
        <v>401</v>
      </c>
      <c r="D831" s="87" t="s">
        <v>402</v>
      </c>
      <c r="E831" s="92">
        <v>6655</v>
      </c>
      <c r="F831" s="92">
        <v>6761</v>
      </c>
      <c r="G831" s="92">
        <v>4915</v>
      </c>
      <c r="H831" s="92">
        <v>-1850</v>
      </c>
      <c r="R831" s="92">
        <v>2693</v>
      </c>
      <c r="S831" s="92">
        <v>-4543</v>
      </c>
    </row>
    <row r="832" spans="1:19">
      <c r="A832" s="83" t="s">
        <v>78</v>
      </c>
      <c r="B832" s="85">
        <v>43016</v>
      </c>
      <c r="C832" s="86" t="s">
        <v>401</v>
      </c>
      <c r="D832" s="87" t="s">
        <v>402</v>
      </c>
      <c r="E832" s="92">
        <v>6226</v>
      </c>
      <c r="F832" s="92">
        <v>6027</v>
      </c>
      <c r="G832" s="92">
        <v>4633</v>
      </c>
      <c r="H832" s="92">
        <v>-1403</v>
      </c>
      <c r="R832" s="92">
        <v>4056</v>
      </c>
      <c r="S832" s="92">
        <v>-5459</v>
      </c>
    </row>
    <row r="833" spans="1:19">
      <c r="A833" s="83" t="s">
        <v>78</v>
      </c>
      <c r="B833" s="85">
        <v>43017</v>
      </c>
      <c r="C833" s="86" t="s">
        <v>401</v>
      </c>
      <c r="D833" s="87" t="s">
        <v>402</v>
      </c>
      <c r="E833" s="92">
        <v>7272</v>
      </c>
      <c r="F833" s="92">
        <v>7059</v>
      </c>
      <c r="G833" s="92">
        <v>4901</v>
      </c>
      <c r="H833" s="92">
        <v>-2159</v>
      </c>
      <c r="R833" s="92">
        <v>3957</v>
      </c>
      <c r="S833" s="92">
        <v>-6116</v>
      </c>
    </row>
    <row r="834" spans="1:19">
      <c r="A834" s="83" t="s">
        <v>78</v>
      </c>
      <c r="B834" s="85">
        <v>43018</v>
      </c>
      <c r="C834" s="86" t="s">
        <v>401</v>
      </c>
      <c r="D834" s="87" t="s">
        <v>402</v>
      </c>
      <c r="E834" s="92">
        <v>7337</v>
      </c>
      <c r="F834" s="92">
        <v>7552</v>
      </c>
      <c r="G834" s="92">
        <v>5191</v>
      </c>
      <c r="H834" s="92">
        <v>-2370</v>
      </c>
      <c r="R834" s="92">
        <v>3561</v>
      </c>
      <c r="S834" s="92">
        <v>-5931</v>
      </c>
    </row>
    <row r="835" spans="1:19">
      <c r="A835" s="83" t="s">
        <v>78</v>
      </c>
      <c r="B835" s="85">
        <v>43019</v>
      </c>
      <c r="C835" s="86" t="s">
        <v>401</v>
      </c>
      <c r="D835" s="87" t="s">
        <v>402</v>
      </c>
      <c r="E835" s="92">
        <v>7173</v>
      </c>
      <c r="F835" s="92">
        <v>7199</v>
      </c>
      <c r="G835" s="92">
        <v>4901</v>
      </c>
      <c r="H835" s="92">
        <v>-2304</v>
      </c>
      <c r="R835" s="92">
        <v>3595</v>
      </c>
      <c r="S835" s="92">
        <v>-5899</v>
      </c>
    </row>
    <row r="836" spans="1:19">
      <c r="A836" s="83" t="s">
        <v>78</v>
      </c>
      <c r="B836" s="85">
        <v>43020</v>
      </c>
      <c r="C836" s="86" t="s">
        <v>401</v>
      </c>
      <c r="D836" s="87" t="s">
        <v>402</v>
      </c>
      <c r="E836" s="92">
        <v>7094</v>
      </c>
      <c r="F836" s="92">
        <v>7022</v>
      </c>
      <c r="G836" s="92">
        <v>4918</v>
      </c>
      <c r="H836" s="92">
        <v>-2111</v>
      </c>
      <c r="R836" s="92">
        <v>3750</v>
      </c>
      <c r="S836" s="92">
        <v>-5861</v>
      </c>
    </row>
    <row r="837" spans="1:19">
      <c r="A837" s="83" t="s">
        <v>78</v>
      </c>
      <c r="B837" s="85">
        <v>43021</v>
      </c>
      <c r="C837" s="86" t="s">
        <v>401</v>
      </c>
      <c r="D837" s="87" t="s">
        <v>402</v>
      </c>
      <c r="E837" s="92">
        <v>7097</v>
      </c>
      <c r="F837" s="92">
        <v>6897</v>
      </c>
      <c r="G837" s="92">
        <v>4855</v>
      </c>
      <c r="H837" s="92">
        <v>-2051</v>
      </c>
      <c r="R837" s="92">
        <v>4521</v>
      </c>
      <c r="S837" s="92">
        <v>-6572</v>
      </c>
    </row>
    <row r="838" spans="1:19">
      <c r="A838" s="83" t="s">
        <v>78</v>
      </c>
      <c r="B838" s="85">
        <v>43022</v>
      </c>
      <c r="C838" s="86" t="s">
        <v>401</v>
      </c>
      <c r="D838" s="87" t="s">
        <v>402</v>
      </c>
      <c r="E838" s="92">
        <v>6057</v>
      </c>
      <c r="F838" s="92">
        <v>6247</v>
      </c>
      <c r="G838" s="92">
        <v>4986</v>
      </c>
      <c r="H838" s="92">
        <v>-1267</v>
      </c>
      <c r="R838" s="92">
        <v>3698</v>
      </c>
      <c r="S838" s="92">
        <v>-4965</v>
      </c>
    </row>
    <row r="839" spans="1:19">
      <c r="A839" s="83" t="s">
        <v>78</v>
      </c>
      <c r="B839" s="85">
        <v>43023</v>
      </c>
      <c r="C839" s="86" t="s">
        <v>401</v>
      </c>
      <c r="D839" s="87" t="s">
        <v>402</v>
      </c>
      <c r="E839" s="92">
        <v>5876</v>
      </c>
      <c r="F839" s="92">
        <v>5833</v>
      </c>
      <c r="G839" s="92">
        <v>4779</v>
      </c>
      <c r="H839" s="92">
        <v>-1055</v>
      </c>
      <c r="R839" s="92">
        <v>3669</v>
      </c>
      <c r="S839" s="92">
        <v>-4724</v>
      </c>
    </row>
    <row r="840" spans="1:19">
      <c r="A840" s="83" t="s">
        <v>78</v>
      </c>
      <c r="B840" s="85">
        <v>43024</v>
      </c>
      <c r="C840" s="86" t="s">
        <v>401</v>
      </c>
      <c r="D840" s="87" t="s">
        <v>402</v>
      </c>
      <c r="E840" s="92">
        <v>7096</v>
      </c>
      <c r="F840" s="92">
        <v>6999</v>
      </c>
      <c r="G840" s="92">
        <v>4799</v>
      </c>
      <c r="H840" s="92">
        <v>-2208</v>
      </c>
      <c r="R840" s="92">
        <v>2820</v>
      </c>
      <c r="S840" s="92">
        <v>-5028</v>
      </c>
    </row>
    <row r="841" spans="1:19">
      <c r="A841" s="83" t="s">
        <v>78</v>
      </c>
      <c r="B841" s="85">
        <v>43025</v>
      </c>
      <c r="C841" s="86" t="s">
        <v>401</v>
      </c>
      <c r="D841" s="87" t="s">
        <v>402</v>
      </c>
      <c r="E841" s="92">
        <v>7398</v>
      </c>
      <c r="F841" s="92">
        <v>7286</v>
      </c>
      <c r="G841" s="92">
        <v>4947</v>
      </c>
      <c r="H841" s="92">
        <v>-2338</v>
      </c>
      <c r="R841" s="92">
        <v>703</v>
      </c>
      <c r="S841" s="92">
        <v>-3041</v>
      </c>
    </row>
    <row r="842" spans="1:19">
      <c r="A842" s="83" t="s">
        <v>78</v>
      </c>
      <c r="B842" s="85">
        <v>43026</v>
      </c>
      <c r="C842" s="86" t="s">
        <v>401</v>
      </c>
      <c r="D842" s="87" t="s">
        <v>402</v>
      </c>
      <c r="E842" s="92">
        <v>7456</v>
      </c>
      <c r="F842" s="92">
        <v>7225</v>
      </c>
      <c r="G842" s="92">
        <v>5325</v>
      </c>
      <c r="H842" s="92">
        <v>-1898</v>
      </c>
      <c r="R842" s="92">
        <v>1767</v>
      </c>
      <c r="S842" s="92">
        <v>-3665</v>
      </c>
    </row>
    <row r="843" spans="1:19">
      <c r="A843" s="83" t="s">
        <v>78</v>
      </c>
      <c r="B843" s="85">
        <v>43027</v>
      </c>
      <c r="C843" s="86" t="s">
        <v>401</v>
      </c>
      <c r="D843" s="87" t="s">
        <v>402</v>
      </c>
      <c r="E843" s="92">
        <v>7005</v>
      </c>
      <c r="F843" s="92">
        <v>7174</v>
      </c>
      <c r="G843" s="92">
        <v>5273</v>
      </c>
      <c r="H843" s="92">
        <v>-1899</v>
      </c>
      <c r="R843" s="92">
        <v>2761</v>
      </c>
      <c r="S843" s="92">
        <v>-4660</v>
      </c>
    </row>
    <row r="844" spans="1:19">
      <c r="A844" s="83" t="s">
        <v>78</v>
      </c>
      <c r="B844" s="85">
        <v>43028</v>
      </c>
      <c r="C844" s="86" t="s">
        <v>401</v>
      </c>
      <c r="D844" s="87" t="s">
        <v>402</v>
      </c>
      <c r="E844" s="92">
        <v>6669</v>
      </c>
      <c r="F844" s="92">
        <v>6819</v>
      </c>
      <c r="G844" s="92">
        <v>5338</v>
      </c>
      <c r="H844" s="92">
        <v>-1481</v>
      </c>
      <c r="R844" s="92">
        <v>3259</v>
      </c>
      <c r="S844" s="92">
        <v>-4740</v>
      </c>
    </row>
    <row r="845" spans="1:19">
      <c r="A845" s="83" t="s">
        <v>78</v>
      </c>
      <c r="B845" s="85">
        <v>43029</v>
      </c>
      <c r="C845" s="86" t="s">
        <v>401</v>
      </c>
      <c r="D845" s="87" t="s">
        <v>402</v>
      </c>
      <c r="E845" s="92">
        <v>6004</v>
      </c>
      <c r="F845" s="92">
        <v>6038</v>
      </c>
      <c r="G845" s="92">
        <v>5000</v>
      </c>
      <c r="H845" s="92">
        <v>-1041</v>
      </c>
      <c r="R845" s="92">
        <v>4180</v>
      </c>
      <c r="S845" s="92">
        <v>-5221</v>
      </c>
    </row>
    <row r="846" spans="1:19">
      <c r="A846" s="83" t="s">
        <v>78</v>
      </c>
      <c r="B846" s="85">
        <v>43030</v>
      </c>
      <c r="C846" s="86" t="s">
        <v>401</v>
      </c>
      <c r="D846" s="87" t="s">
        <v>402</v>
      </c>
      <c r="E846" s="92">
        <v>5704</v>
      </c>
      <c r="F846" s="92">
        <v>5697</v>
      </c>
      <c r="G846" s="92">
        <v>4892</v>
      </c>
      <c r="H846" s="92">
        <v>-802</v>
      </c>
      <c r="R846" s="92">
        <v>3425</v>
      </c>
      <c r="S846" s="92">
        <v>-4227</v>
      </c>
    </row>
    <row r="847" spans="1:19">
      <c r="A847" s="83" t="s">
        <v>78</v>
      </c>
      <c r="B847" s="85">
        <v>43031</v>
      </c>
      <c r="C847" s="86" t="s">
        <v>401</v>
      </c>
      <c r="D847" s="87" t="s">
        <v>402</v>
      </c>
      <c r="E847" s="92">
        <v>6997</v>
      </c>
      <c r="F847" s="92">
        <v>6911</v>
      </c>
      <c r="G847" s="92">
        <v>5221</v>
      </c>
      <c r="H847" s="92">
        <v>-1687</v>
      </c>
      <c r="R847" s="92">
        <v>2237</v>
      </c>
      <c r="S847" s="92">
        <v>-3924</v>
      </c>
    </row>
    <row r="848" spans="1:19">
      <c r="A848" s="83" t="s">
        <v>78</v>
      </c>
      <c r="B848" s="85">
        <v>43032</v>
      </c>
      <c r="C848" s="86" t="s">
        <v>401</v>
      </c>
      <c r="D848" s="87" t="s">
        <v>402</v>
      </c>
      <c r="E848" s="92">
        <v>7480</v>
      </c>
      <c r="F848" s="92">
        <v>7347</v>
      </c>
      <c r="G848" s="92">
        <v>5960</v>
      </c>
      <c r="H848" s="92">
        <v>-1392</v>
      </c>
      <c r="R848" s="92">
        <v>1911</v>
      </c>
      <c r="S848" s="92">
        <v>-3303</v>
      </c>
    </row>
    <row r="849" spans="1:19">
      <c r="A849" s="83" t="s">
        <v>78</v>
      </c>
      <c r="B849" s="85">
        <v>43033</v>
      </c>
      <c r="C849" s="86" t="s">
        <v>401</v>
      </c>
      <c r="D849" s="87" t="s">
        <v>402</v>
      </c>
      <c r="E849" s="92">
        <v>7661</v>
      </c>
      <c r="F849" s="92">
        <v>7552</v>
      </c>
      <c r="G849" s="92">
        <v>5855</v>
      </c>
      <c r="H849" s="92">
        <v>-1700</v>
      </c>
      <c r="R849" s="92">
        <v>2674</v>
      </c>
      <c r="S849" s="92">
        <v>-4374</v>
      </c>
    </row>
    <row r="850" spans="1:19">
      <c r="A850" s="83" t="s">
        <v>78</v>
      </c>
      <c r="B850" s="85">
        <v>43034</v>
      </c>
      <c r="C850" s="86" t="s">
        <v>401</v>
      </c>
      <c r="D850" s="87" t="s">
        <v>402</v>
      </c>
      <c r="E850" s="92">
        <v>7587</v>
      </c>
      <c r="F850" s="92">
        <v>7505</v>
      </c>
      <c r="G850" s="92">
        <v>5665</v>
      </c>
      <c r="H850" s="92">
        <v>-1842</v>
      </c>
      <c r="R850" s="92">
        <v>3676</v>
      </c>
      <c r="S850" s="92">
        <v>-5518</v>
      </c>
    </row>
    <row r="851" spans="1:19">
      <c r="A851" s="83" t="s">
        <v>78</v>
      </c>
      <c r="B851" s="85">
        <v>43035</v>
      </c>
      <c r="C851" s="86" t="s">
        <v>401</v>
      </c>
      <c r="D851" s="87" t="s">
        <v>402</v>
      </c>
      <c r="E851" s="92">
        <v>7540</v>
      </c>
      <c r="F851" s="92">
        <v>7366</v>
      </c>
      <c r="G851" s="92">
        <v>5683</v>
      </c>
      <c r="H851" s="92">
        <v>-1685</v>
      </c>
      <c r="R851" s="92">
        <v>2178</v>
      </c>
      <c r="S851" s="92">
        <v>-3863</v>
      </c>
    </row>
    <row r="852" spans="1:19">
      <c r="A852" s="83" t="s">
        <v>78</v>
      </c>
      <c r="B852" s="85">
        <v>43036</v>
      </c>
      <c r="C852" s="86" t="s">
        <v>401</v>
      </c>
      <c r="D852" s="87" t="s">
        <v>402</v>
      </c>
      <c r="E852" s="92">
        <v>6738</v>
      </c>
      <c r="F852" s="92">
        <v>6488</v>
      </c>
      <c r="G852" s="92">
        <v>5052</v>
      </c>
      <c r="H852" s="92">
        <v>-1440</v>
      </c>
      <c r="R852" s="92">
        <v>1719</v>
      </c>
      <c r="S852" s="92">
        <v>-3159</v>
      </c>
    </row>
    <row r="853" spans="1:19">
      <c r="A853" s="83" t="s">
        <v>78</v>
      </c>
      <c r="B853" s="85">
        <v>43037</v>
      </c>
      <c r="C853" s="86" t="s">
        <v>401</v>
      </c>
      <c r="D853" s="87" t="s">
        <v>402</v>
      </c>
      <c r="E853" s="92">
        <v>6077</v>
      </c>
      <c r="F853" s="92">
        <v>5981</v>
      </c>
      <c r="G853" s="92">
        <v>4784</v>
      </c>
      <c r="H853" s="92">
        <v>-1196</v>
      </c>
      <c r="R853" s="92">
        <v>1860</v>
      </c>
      <c r="S853" s="92">
        <v>-3056</v>
      </c>
    </row>
    <row r="854" spans="1:19">
      <c r="A854" s="83" t="s">
        <v>78</v>
      </c>
      <c r="B854" s="85">
        <v>43038</v>
      </c>
      <c r="C854" s="86" t="s">
        <v>401</v>
      </c>
      <c r="D854" s="87" t="s">
        <v>402</v>
      </c>
      <c r="E854" s="92">
        <v>6859</v>
      </c>
      <c r="F854" s="92">
        <v>6818</v>
      </c>
      <c r="G854" s="92">
        <v>4850</v>
      </c>
      <c r="H854" s="92">
        <v>-1970</v>
      </c>
      <c r="R854" s="92">
        <v>2358</v>
      </c>
      <c r="S854" s="92">
        <v>-4328</v>
      </c>
    </row>
    <row r="855" spans="1:19">
      <c r="A855" s="83" t="s">
        <v>78</v>
      </c>
      <c r="B855" s="85">
        <v>43039</v>
      </c>
      <c r="C855" s="86" t="s">
        <v>401</v>
      </c>
      <c r="D855" s="87" t="s">
        <v>402</v>
      </c>
      <c r="E855" s="92">
        <v>6831</v>
      </c>
      <c r="F855" s="92">
        <v>6712</v>
      </c>
      <c r="G855" s="92">
        <v>5091</v>
      </c>
      <c r="H855" s="92">
        <v>-1626</v>
      </c>
      <c r="R855" s="92">
        <v>1861</v>
      </c>
      <c r="S855" s="92">
        <v>-3487</v>
      </c>
    </row>
    <row r="856" spans="1:19">
      <c r="A856" s="83" t="s">
        <v>78</v>
      </c>
      <c r="B856" s="85">
        <v>43040</v>
      </c>
      <c r="C856" s="86" t="s">
        <v>401</v>
      </c>
      <c r="D856" s="87" t="s">
        <v>402</v>
      </c>
      <c r="E856" s="92">
        <v>6690</v>
      </c>
      <c r="F856" s="92">
        <v>6737</v>
      </c>
      <c r="G856" s="92">
        <v>5137</v>
      </c>
      <c r="H856" s="92">
        <v>-1609</v>
      </c>
      <c r="R856" s="92">
        <v>1972</v>
      </c>
      <c r="S856" s="92">
        <v>-3581</v>
      </c>
    </row>
    <row r="857" spans="1:19">
      <c r="A857" s="83" t="s">
        <v>78</v>
      </c>
      <c r="B857" s="85">
        <v>43041</v>
      </c>
      <c r="C857" s="86" t="s">
        <v>401</v>
      </c>
      <c r="D857" s="87" t="s">
        <v>402</v>
      </c>
      <c r="E857" s="92">
        <v>6733</v>
      </c>
      <c r="F857" s="92">
        <v>6831</v>
      </c>
      <c r="G857" s="92">
        <v>5128</v>
      </c>
      <c r="H857" s="92">
        <v>-1708</v>
      </c>
      <c r="R857" s="92">
        <v>2339</v>
      </c>
      <c r="S857" s="92">
        <v>-4047</v>
      </c>
    </row>
    <row r="858" spans="1:19">
      <c r="A858" s="83" t="s">
        <v>78</v>
      </c>
      <c r="B858" s="85">
        <v>43042</v>
      </c>
      <c r="C858" s="86" t="s">
        <v>401</v>
      </c>
      <c r="D858" s="87" t="s">
        <v>402</v>
      </c>
      <c r="E858" s="92">
        <v>6678</v>
      </c>
      <c r="F858" s="92">
        <v>6620</v>
      </c>
      <c r="G858" s="92">
        <v>5014</v>
      </c>
      <c r="H858" s="92">
        <v>-1611</v>
      </c>
      <c r="R858" s="92">
        <v>2322</v>
      </c>
      <c r="S858" s="92">
        <v>-3933</v>
      </c>
    </row>
    <row r="859" spans="1:19">
      <c r="A859" s="83" t="s">
        <v>78</v>
      </c>
      <c r="B859" s="85">
        <v>43043</v>
      </c>
      <c r="C859" s="86" t="s">
        <v>401</v>
      </c>
      <c r="D859" s="87" t="s">
        <v>402</v>
      </c>
      <c r="E859" s="92">
        <v>5787</v>
      </c>
      <c r="F859" s="92">
        <v>5794</v>
      </c>
      <c r="G859" s="92">
        <v>2516</v>
      </c>
      <c r="H859" s="92">
        <v>-3280</v>
      </c>
      <c r="R859" s="92">
        <v>1754</v>
      </c>
      <c r="S859" s="92">
        <v>-5034</v>
      </c>
    </row>
    <row r="860" spans="1:19">
      <c r="A860" s="83" t="s">
        <v>78</v>
      </c>
      <c r="B860" s="85">
        <v>43044</v>
      </c>
      <c r="C860" s="86" t="s">
        <v>401</v>
      </c>
      <c r="D860" s="87" t="s">
        <v>402</v>
      </c>
      <c r="E860" s="92">
        <v>5675</v>
      </c>
      <c r="F860" s="92">
        <v>4855</v>
      </c>
      <c r="G860" s="92">
        <v>2903</v>
      </c>
      <c r="H860" s="92">
        <v>-2786</v>
      </c>
      <c r="R860" s="92">
        <v>2894</v>
      </c>
      <c r="S860" s="92">
        <v>-5680</v>
      </c>
    </row>
    <row r="861" spans="1:19">
      <c r="A861" s="83" t="s">
        <v>78</v>
      </c>
      <c r="B861" s="85">
        <v>43045</v>
      </c>
      <c r="C861" s="86" t="s">
        <v>401</v>
      </c>
      <c r="D861" s="87" t="s">
        <v>402</v>
      </c>
      <c r="E861" s="92">
        <v>6303</v>
      </c>
      <c r="F861" s="92">
        <v>6448</v>
      </c>
      <c r="G861" s="92">
        <v>7400</v>
      </c>
      <c r="H861" s="92">
        <v>951</v>
      </c>
      <c r="R861" s="92">
        <v>5130</v>
      </c>
      <c r="S861" s="92">
        <v>-4179</v>
      </c>
    </row>
    <row r="862" spans="1:19">
      <c r="A862" s="83" t="s">
        <v>78</v>
      </c>
      <c r="B862" s="85">
        <v>43046</v>
      </c>
      <c r="C862" s="86" t="s">
        <v>401</v>
      </c>
      <c r="D862" s="87" t="s">
        <v>402</v>
      </c>
      <c r="E862" s="92">
        <v>6606</v>
      </c>
      <c r="F862" s="92">
        <v>6642</v>
      </c>
      <c r="G862" s="92">
        <v>6593</v>
      </c>
      <c r="H862" s="92">
        <v>-48</v>
      </c>
      <c r="R862" s="92">
        <v>3881</v>
      </c>
      <c r="S862" s="92">
        <v>-3929</v>
      </c>
    </row>
    <row r="863" spans="1:19">
      <c r="A863" s="83" t="s">
        <v>78</v>
      </c>
      <c r="B863" s="85">
        <v>43047</v>
      </c>
      <c r="C863" s="86" t="s">
        <v>401</v>
      </c>
      <c r="D863" s="87" t="s">
        <v>402</v>
      </c>
      <c r="E863" s="92">
        <v>6641</v>
      </c>
      <c r="F863" s="92">
        <v>6780</v>
      </c>
      <c r="G863" s="92">
        <v>5552</v>
      </c>
      <c r="H863" s="92">
        <v>-1233</v>
      </c>
      <c r="R863" s="92">
        <v>2143</v>
      </c>
      <c r="S863" s="92">
        <v>-3376</v>
      </c>
    </row>
    <row r="864" spans="1:19">
      <c r="A864" s="83" t="s">
        <v>78</v>
      </c>
      <c r="B864" s="85">
        <v>43048</v>
      </c>
      <c r="C864" s="86" t="s">
        <v>401</v>
      </c>
      <c r="D864" s="87" t="s">
        <v>402</v>
      </c>
      <c r="E864" s="92">
        <v>6559</v>
      </c>
      <c r="F864" s="92">
        <v>6583</v>
      </c>
      <c r="G864" s="92">
        <v>5106</v>
      </c>
      <c r="H864" s="92">
        <v>-1482</v>
      </c>
      <c r="R864" s="92">
        <v>1437</v>
      </c>
      <c r="S864" s="92">
        <v>-2919</v>
      </c>
    </row>
    <row r="865" spans="1:19">
      <c r="A865" s="83" t="s">
        <v>78</v>
      </c>
      <c r="B865" s="85">
        <v>43049</v>
      </c>
      <c r="C865" s="86" t="s">
        <v>401</v>
      </c>
      <c r="D865" s="87" t="s">
        <v>402</v>
      </c>
      <c r="E865" s="92">
        <v>6429</v>
      </c>
      <c r="F865" s="92">
        <v>6307</v>
      </c>
      <c r="G865" s="92">
        <v>5213</v>
      </c>
      <c r="H865" s="92">
        <v>-1094</v>
      </c>
      <c r="R865" s="92">
        <v>2423</v>
      </c>
      <c r="S865" s="92">
        <v>-3517</v>
      </c>
    </row>
    <row r="866" spans="1:19">
      <c r="A866" s="83" t="s">
        <v>78</v>
      </c>
      <c r="B866" s="85">
        <v>43050</v>
      </c>
      <c r="C866" s="86" t="s">
        <v>401</v>
      </c>
      <c r="D866" s="87" t="s">
        <v>402</v>
      </c>
      <c r="E866" s="92">
        <v>5689</v>
      </c>
      <c r="F866" s="92">
        <v>5648</v>
      </c>
      <c r="G866" s="92">
        <v>6481</v>
      </c>
      <c r="H866" s="92">
        <v>828</v>
      </c>
      <c r="R866" s="92">
        <v>4283</v>
      </c>
      <c r="S866" s="92">
        <v>-3455</v>
      </c>
    </row>
    <row r="867" spans="1:19">
      <c r="A867" s="83" t="s">
        <v>78</v>
      </c>
      <c r="B867" s="85">
        <v>43051</v>
      </c>
      <c r="C867" s="86" t="s">
        <v>401</v>
      </c>
      <c r="D867" s="87" t="s">
        <v>402</v>
      </c>
      <c r="E867" s="92">
        <v>5464</v>
      </c>
      <c r="F867" s="92">
        <v>5477</v>
      </c>
      <c r="G867" s="92">
        <v>5028</v>
      </c>
      <c r="H867" s="92">
        <v>-450</v>
      </c>
      <c r="R867" s="92">
        <v>1163</v>
      </c>
      <c r="S867" s="92">
        <v>-1613</v>
      </c>
    </row>
    <row r="868" spans="1:19">
      <c r="A868" s="83" t="s">
        <v>78</v>
      </c>
      <c r="B868" s="85">
        <v>43052</v>
      </c>
      <c r="C868" s="86" t="s">
        <v>401</v>
      </c>
      <c r="D868" s="87" t="s">
        <v>402</v>
      </c>
      <c r="E868" s="92">
        <v>6405</v>
      </c>
      <c r="F868" s="92">
        <v>6484</v>
      </c>
      <c r="G868" s="92">
        <v>4908</v>
      </c>
      <c r="H868" s="92">
        <v>-1580</v>
      </c>
      <c r="R868" s="92">
        <v>2538</v>
      </c>
      <c r="S868" s="92">
        <v>-4118</v>
      </c>
    </row>
    <row r="869" spans="1:19">
      <c r="A869" s="83" t="s">
        <v>78</v>
      </c>
      <c r="B869" s="85">
        <v>43053</v>
      </c>
      <c r="C869" s="86" t="s">
        <v>401</v>
      </c>
      <c r="D869" s="87" t="s">
        <v>402</v>
      </c>
      <c r="E869" s="92">
        <v>6604</v>
      </c>
      <c r="F869" s="92">
        <v>6526</v>
      </c>
      <c r="G869" s="92">
        <v>4945</v>
      </c>
      <c r="H869" s="92">
        <v>-1587</v>
      </c>
      <c r="R869" s="92">
        <v>2530</v>
      </c>
      <c r="S869" s="92">
        <v>-4117</v>
      </c>
    </row>
    <row r="870" spans="1:19">
      <c r="A870" s="83" t="s">
        <v>78</v>
      </c>
      <c r="B870" s="85">
        <v>43054</v>
      </c>
      <c r="C870" s="86" t="s">
        <v>401</v>
      </c>
      <c r="D870" s="87" t="s">
        <v>402</v>
      </c>
      <c r="E870" s="92">
        <v>6583</v>
      </c>
      <c r="F870" s="92">
        <v>6482</v>
      </c>
      <c r="G870" s="92">
        <v>5112</v>
      </c>
      <c r="H870" s="92">
        <v>-1371</v>
      </c>
      <c r="R870" s="92">
        <v>2072</v>
      </c>
      <c r="S870" s="92">
        <v>-3443</v>
      </c>
    </row>
    <row r="871" spans="1:19">
      <c r="A871" s="83" t="s">
        <v>78</v>
      </c>
      <c r="B871" s="85">
        <v>43055</v>
      </c>
      <c r="C871" s="86" t="s">
        <v>401</v>
      </c>
      <c r="D871" s="87" t="s">
        <v>402</v>
      </c>
      <c r="E871" s="92">
        <v>6543</v>
      </c>
      <c r="F871" s="92">
        <v>6658</v>
      </c>
      <c r="G871" s="92">
        <v>5068</v>
      </c>
      <c r="H871" s="92">
        <v>-1590</v>
      </c>
      <c r="R871" s="92">
        <v>-154</v>
      </c>
      <c r="S871" s="92">
        <v>-1436</v>
      </c>
    </row>
    <row r="872" spans="1:19">
      <c r="A872" s="83" t="s">
        <v>78</v>
      </c>
      <c r="B872" s="85">
        <v>43056</v>
      </c>
      <c r="C872" s="86" t="s">
        <v>401</v>
      </c>
      <c r="D872" s="87" t="s">
        <v>402</v>
      </c>
      <c r="E872" s="92">
        <v>6329</v>
      </c>
      <c r="F872" s="92">
        <v>6270</v>
      </c>
      <c r="G872" s="92">
        <v>5062</v>
      </c>
      <c r="H872" s="92">
        <v>-1208</v>
      </c>
      <c r="R872" s="92">
        <v>689</v>
      </c>
      <c r="S872" s="92">
        <v>-1897</v>
      </c>
    </row>
    <row r="873" spans="1:19">
      <c r="A873" s="83" t="s">
        <v>78</v>
      </c>
      <c r="B873" s="85">
        <v>43057</v>
      </c>
      <c r="C873" s="86" t="s">
        <v>401</v>
      </c>
      <c r="D873" s="87" t="s">
        <v>402</v>
      </c>
      <c r="E873" s="92">
        <v>5628</v>
      </c>
      <c r="F873" s="92">
        <v>5680</v>
      </c>
      <c r="G873" s="92">
        <v>5233</v>
      </c>
      <c r="H873" s="92">
        <v>-443</v>
      </c>
      <c r="R873" s="92">
        <v>2425</v>
      </c>
      <c r="S873" s="92">
        <v>-2868</v>
      </c>
    </row>
    <row r="874" spans="1:19">
      <c r="A874" s="83" t="s">
        <v>78</v>
      </c>
      <c r="B874" s="85">
        <v>43058</v>
      </c>
      <c r="C874" s="86" t="s">
        <v>401</v>
      </c>
      <c r="D874" s="87" t="s">
        <v>402</v>
      </c>
      <c r="E874" s="92">
        <v>5501</v>
      </c>
      <c r="F874" s="92">
        <v>5442</v>
      </c>
      <c r="G874" s="92">
        <v>4949</v>
      </c>
      <c r="H874" s="92">
        <v>-492</v>
      </c>
      <c r="R874" s="92">
        <v>2359</v>
      </c>
      <c r="S874" s="92">
        <v>-2851</v>
      </c>
    </row>
    <row r="875" spans="1:19">
      <c r="A875" s="83" t="s">
        <v>78</v>
      </c>
      <c r="B875" s="85">
        <v>43059</v>
      </c>
      <c r="C875" s="86" t="s">
        <v>401</v>
      </c>
      <c r="D875" s="87" t="s">
        <v>402</v>
      </c>
      <c r="E875" s="92">
        <v>6374</v>
      </c>
      <c r="F875" s="92">
        <v>6410</v>
      </c>
      <c r="G875" s="92">
        <v>5118</v>
      </c>
      <c r="H875" s="92">
        <v>-1291</v>
      </c>
      <c r="R875" s="92">
        <v>1787</v>
      </c>
      <c r="S875" s="92">
        <v>-3078</v>
      </c>
    </row>
    <row r="876" spans="1:19">
      <c r="A876" s="83" t="s">
        <v>78</v>
      </c>
      <c r="B876" s="85">
        <v>43060</v>
      </c>
      <c r="C876" s="86" t="s">
        <v>401</v>
      </c>
      <c r="D876" s="87" t="s">
        <v>402</v>
      </c>
      <c r="E876" s="92">
        <v>6392</v>
      </c>
      <c r="F876" s="92">
        <v>6496</v>
      </c>
      <c r="G876" s="92">
        <v>5010</v>
      </c>
      <c r="H876" s="92">
        <v>-1486</v>
      </c>
      <c r="R876" s="92">
        <v>756</v>
      </c>
      <c r="S876" s="92">
        <v>-2242</v>
      </c>
    </row>
    <row r="877" spans="1:19">
      <c r="A877" s="83" t="s">
        <v>78</v>
      </c>
      <c r="B877" s="85">
        <v>43061</v>
      </c>
      <c r="C877" s="86" t="s">
        <v>401</v>
      </c>
      <c r="D877" s="87" t="s">
        <v>402</v>
      </c>
      <c r="E877" s="92">
        <v>6402</v>
      </c>
      <c r="F877" s="92">
        <v>6376</v>
      </c>
      <c r="G877" s="92">
        <v>4922</v>
      </c>
      <c r="H877" s="92">
        <v>-1457</v>
      </c>
      <c r="R877" s="92">
        <v>920</v>
      </c>
      <c r="S877" s="92">
        <v>-2377</v>
      </c>
    </row>
    <row r="878" spans="1:19">
      <c r="A878" s="83" t="s">
        <v>78</v>
      </c>
      <c r="B878" s="85">
        <v>43062</v>
      </c>
      <c r="C878" s="86" t="s">
        <v>401</v>
      </c>
      <c r="D878" s="87" t="s">
        <v>402</v>
      </c>
      <c r="E878" s="92">
        <v>5425</v>
      </c>
      <c r="F878" s="92">
        <v>5316</v>
      </c>
      <c r="G878" s="92">
        <v>2366</v>
      </c>
      <c r="H878" s="92">
        <v>-2954</v>
      </c>
      <c r="R878" s="92">
        <v>-866</v>
      </c>
      <c r="S878" s="92">
        <v>-2088</v>
      </c>
    </row>
    <row r="879" spans="1:19">
      <c r="A879" s="83" t="s">
        <v>78</v>
      </c>
      <c r="B879" s="85">
        <v>43063</v>
      </c>
      <c r="C879" s="86" t="s">
        <v>401</v>
      </c>
      <c r="D879" s="87" t="s">
        <v>402</v>
      </c>
      <c r="E879" s="92">
        <v>5559</v>
      </c>
      <c r="F879" s="92">
        <v>5628</v>
      </c>
      <c r="G879" s="92">
        <v>2509</v>
      </c>
      <c r="H879" s="92">
        <v>-3119</v>
      </c>
      <c r="R879" s="92">
        <v>-570</v>
      </c>
      <c r="S879" s="92">
        <v>-2549</v>
      </c>
    </row>
    <row r="880" spans="1:19">
      <c r="A880" s="83" t="s">
        <v>78</v>
      </c>
      <c r="B880" s="85">
        <v>43064</v>
      </c>
      <c r="C880" s="86" t="s">
        <v>401</v>
      </c>
      <c r="D880" s="87" t="s">
        <v>402</v>
      </c>
      <c r="E880" s="92">
        <v>5493</v>
      </c>
      <c r="F880" s="92">
        <v>5614</v>
      </c>
      <c r="G880" s="92">
        <v>2456</v>
      </c>
      <c r="H880" s="92">
        <v>-3157</v>
      </c>
      <c r="R880" s="92">
        <v>-696</v>
      </c>
      <c r="S880" s="92">
        <v>-2461</v>
      </c>
    </row>
    <row r="881" spans="1:19">
      <c r="A881" s="83" t="s">
        <v>78</v>
      </c>
      <c r="B881" s="85">
        <v>43065</v>
      </c>
      <c r="C881" s="86" t="s">
        <v>401</v>
      </c>
      <c r="D881" s="87" t="s">
        <v>402</v>
      </c>
      <c r="E881" s="92">
        <v>5426</v>
      </c>
      <c r="F881" s="92">
        <v>5586</v>
      </c>
      <c r="G881" s="92">
        <v>2453</v>
      </c>
      <c r="H881" s="92">
        <v>-3138</v>
      </c>
      <c r="R881" s="92">
        <v>-1242</v>
      </c>
      <c r="S881" s="92">
        <v>-1896</v>
      </c>
    </row>
    <row r="882" spans="1:19">
      <c r="A882" s="83" t="s">
        <v>78</v>
      </c>
      <c r="B882" s="85">
        <v>43066</v>
      </c>
      <c r="C882" s="86" t="s">
        <v>401</v>
      </c>
      <c r="D882" s="87" t="s">
        <v>402</v>
      </c>
      <c r="E882" s="92">
        <v>6266</v>
      </c>
      <c r="F882" s="92">
        <v>6279</v>
      </c>
      <c r="G882" s="92">
        <v>2529</v>
      </c>
      <c r="H882" s="92">
        <v>-3748</v>
      </c>
      <c r="R882" s="92">
        <v>-580</v>
      </c>
      <c r="S882" s="92">
        <v>-3168</v>
      </c>
    </row>
    <row r="883" spans="1:19">
      <c r="A883" s="83" t="s">
        <v>78</v>
      </c>
      <c r="B883" s="85">
        <v>43067</v>
      </c>
      <c r="C883" s="86" t="s">
        <v>401</v>
      </c>
      <c r="D883" s="87" t="s">
        <v>402</v>
      </c>
      <c r="E883" s="92">
        <v>6493</v>
      </c>
      <c r="F883" s="92">
        <v>6518</v>
      </c>
      <c r="G883" s="92">
        <v>2556</v>
      </c>
      <c r="H883" s="92">
        <v>-3965</v>
      </c>
      <c r="R883" s="92">
        <v>-1032</v>
      </c>
      <c r="S883" s="92">
        <v>-2933</v>
      </c>
    </row>
    <row r="884" spans="1:19">
      <c r="A884" s="83" t="s">
        <v>78</v>
      </c>
      <c r="B884" s="85">
        <v>43068</v>
      </c>
      <c r="C884" s="86" t="s">
        <v>401</v>
      </c>
      <c r="D884" s="87" t="s">
        <v>402</v>
      </c>
      <c r="E884" s="92">
        <v>6475</v>
      </c>
      <c r="F884" s="92">
        <v>6515</v>
      </c>
      <c r="G884" s="92">
        <v>2990</v>
      </c>
      <c r="H884" s="92">
        <v>-3525</v>
      </c>
      <c r="R884" s="92">
        <v>-1564</v>
      </c>
      <c r="S884" s="92">
        <v>-1961</v>
      </c>
    </row>
    <row r="885" spans="1:19">
      <c r="A885" s="83" t="s">
        <v>78</v>
      </c>
      <c r="B885" s="85">
        <v>43069</v>
      </c>
      <c r="C885" s="86" t="s">
        <v>401</v>
      </c>
      <c r="D885" s="87" t="s">
        <v>402</v>
      </c>
      <c r="E885" s="92">
        <v>6454</v>
      </c>
      <c r="F885" s="92">
        <v>6548</v>
      </c>
      <c r="G885" s="92">
        <v>3201</v>
      </c>
      <c r="H885" s="92">
        <v>-3348</v>
      </c>
      <c r="R885" s="92">
        <v>-350</v>
      </c>
      <c r="S885" s="92">
        <v>-2998</v>
      </c>
    </row>
    <row r="886" spans="1:19">
      <c r="A886" s="83" t="s">
        <v>78</v>
      </c>
      <c r="B886" s="85">
        <v>43070</v>
      </c>
      <c r="C886" s="86" t="s">
        <v>401</v>
      </c>
      <c r="D886" s="87" t="s">
        <v>402</v>
      </c>
      <c r="E886" s="92">
        <v>6334</v>
      </c>
      <c r="F886" s="92">
        <v>6388</v>
      </c>
      <c r="G886" s="92">
        <v>1420</v>
      </c>
      <c r="H886" s="92">
        <v>-5002</v>
      </c>
      <c r="R886" s="92">
        <v>-1185</v>
      </c>
      <c r="S886" s="92">
        <v>-3817</v>
      </c>
    </row>
    <row r="887" spans="1:19">
      <c r="A887" s="83" t="s">
        <v>78</v>
      </c>
      <c r="B887" s="85">
        <v>43071</v>
      </c>
      <c r="C887" s="86" t="s">
        <v>401</v>
      </c>
      <c r="D887" s="87" t="s">
        <v>402</v>
      </c>
      <c r="E887" s="92">
        <v>5701</v>
      </c>
      <c r="F887" s="92">
        <v>5736</v>
      </c>
      <c r="G887" s="92">
        <v>1673</v>
      </c>
      <c r="H887" s="92">
        <v>-4080</v>
      </c>
      <c r="R887" s="92">
        <v>-923</v>
      </c>
      <c r="S887" s="92">
        <v>-3157</v>
      </c>
    </row>
    <row r="888" spans="1:19">
      <c r="A888" s="83" t="s">
        <v>78</v>
      </c>
      <c r="B888" s="85">
        <v>43072</v>
      </c>
      <c r="C888" s="86" t="s">
        <v>401</v>
      </c>
      <c r="D888" s="87" t="s">
        <v>402</v>
      </c>
      <c r="E888" s="92">
        <v>5770</v>
      </c>
      <c r="F888" s="92">
        <v>5441</v>
      </c>
      <c r="G888" s="92">
        <v>1653</v>
      </c>
      <c r="H888" s="92">
        <v>-3809</v>
      </c>
      <c r="R888" s="92">
        <v>-1208</v>
      </c>
      <c r="S888" s="92">
        <v>-2601</v>
      </c>
    </row>
    <row r="889" spans="1:19">
      <c r="A889" s="83" t="s">
        <v>78</v>
      </c>
      <c r="B889" s="85">
        <v>43073</v>
      </c>
      <c r="C889" s="86" t="s">
        <v>401</v>
      </c>
      <c r="D889" s="87" t="s">
        <v>402</v>
      </c>
      <c r="E889" s="92">
        <v>6461</v>
      </c>
      <c r="F889" s="92">
        <v>6592</v>
      </c>
      <c r="G889" s="92">
        <v>2088</v>
      </c>
      <c r="H889" s="92">
        <v>-4519</v>
      </c>
      <c r="R889" s="92">
        <v>-2966</v>
      </c>
      <c r="S889" s="92">
        <v>-1553</v>
      </c>
    </row>
    <row r="890" spans="1:19">
      <c r="A890" s="83" t="s">
        <v>78</v>
      </c>
      <c r="B890" s="85">
        <v>43074</v>
      </c>
      <c r="C890" s="86" t="s">
        <v>401</v>
      </c>
      <c r="D890" s="87" t="s">
        <v>402</v>
      </c>
      <c r="E890" s="92">
        <v>6648</v>
      </c>
      <c r="F890" s="92">
        <v>6737</v>
      </c>
      <c r="G890" s="92">
        <v>1833</v>
      </c>
      <c r="H890" s="92">
        <v>-4912</v>
      </c>
      <c r="R890" s="92">
        <v>-2614</v>
      </c>
      <c r="S890" s="92">
        <v>-2298</v>
      </c>
    </row>
    <row r="891" spans="1:19">
      <c r="A891" s="83" t="s">
        <v>78</v>
      </c>
      <c r="B891" s="85">
        <v>43075</v>
      </c>
      <c r="C891" s="86" t="s">
        <v>401</v>
      </c>
      <c r="D891" s="87" t="s">
        <v>402</v>
      </c>
      <c r="E891" s="92">
        <v>6732</v>
      </c>
      <c r="F891" s="92">
        <v>6801</v>
      </c>
      <c r="G891" s="92">
        <v>1864</v>
      </c>
      <c r="H891" s="92">
        <v>-4944</v>
      </c>
      <c r="R891" s="92">
        <v>-2956</v>
      </c>
      <c r="S891" s="92">
        <v>-1988</v>
      </c>
    </row>
    <row r="892" spans="1:19">
      <c r="A892" s="83" t="s">
        <v>78</v>
      </c>
      <c r="B892" s="85">
        <v>43076</v>
      </c>
      <c r="C892" s="86" t="s">
        <v>401</v>
      </c>
      <c r="D892" s="87" t="s">
        <v>402</v>
      </c>
      <c r="E892" s="92">
        <v>6730</v>
      </c>
      <c r="F892" s="92">
        <v>6802</v>
      </c>
      <c r="G892" s="92">
        <v>2034</v>
      </c>
      <c r="H892" s="92">
        <v>-4772</v>
      </c>
      <c r="R892" s="92">
        <v>-3319</v>
      </c>
      <c r="S892" s="92">
        <v>-1453</v>
      </c>
    </row>
    <row r="893" spans="1:19">
      <c r="A893" s="83" t="s">
        <v>78</v>
      </c>
      <c r="B893" s="85">
        <v>43077</v>
      </c>
      <c r="C893" s="86" t="s">
        <v>401</v>
      </c>
      <c r="D893" s="87" t="s">
        <v>402</v>
      </c>
      <c r="E893" s="92">
        <v>6720</v>
      </c>
      <c r="F893" s="92">
        <v>6668</v>
      </c>
      <c r="G893" s="92">
        <v>2189</v>
      </c>
      <c r="H893" s="92">
        <v>-4481</v>
      </c>
      <c r="R893" s="92">
        <v>-2267</v>
      </c>
      <c r="S893" s="92">
        <v>-2214</v>
      </c>
    </row>
    <row r="894" spans="1:19">
      <c r="A894" s="83" t="s">
        <v>78</v>
      </c>
      <c r="B894" s="85">
        <v>43078</v>
      </c>
      <c r="C894" s="86" t="s">
        <v>401</v>
      </c>
      <c r="D894" s="87" t="s">
        <v>402</v>
      </c>
      <c r="E894" s="92">
        <v>5896</v>
      </c>
      <c r="F894" s="92">
        <v>5986</v>
      </c>
      <c r="G894" s="92">
        <v>2858</v>
      </c>
      <c r="H894" s="92">
        <v>-3132</v>
      </c>
      <c r="R894" s="92">
        <v>-2909</v>
      </c>
      <c r="S894" s="92">
        <v>-223</v>
      </c>
    </row>
    <row r="895" spans="1:19">
      <c r="A895" s="83" t="s">
        <v>78</v>
      </c>
      <c r="B895" s="85">
        <v>43079</v>
      </c>
      <c r="C895" s="86" t="s">
        <v>401</v>
      </c>
      <c r="D895" s="87" t="s">
        <v>402</v>
      </c>
      <c r="E895" s="92">
        <v>5562</v>
      </c>
      <c r="F895" s="92">
        <v>5770</v>
      </c>
      <c r="G895" s="92">
        <v>1821</v>
      </c>
      <c r="H895" s="92">
        <v>-3957</v>
      </c>
      <c r="R895" s="92">
        <v>-3013</v>
      </c>
      <c r="S895" s="92">
        <v>-944</v>
      </c>
    </row>
    <row r="896" spans="1:19">
      <c r="A896" s="83" t="s">
        <v>78</v>
      </c>
      <c r="B896" s="85">
        <v>43080</v>
      </c>
      <c r="C896" s="86" t="s">
        <v>401</v>
      </c>
      <c r="D896" s="87" t="s">
        <v>402</v>
      </c>
      <c r="E896" s="92">
        <v>6442</v>
      </c>
      <c r="F896" s="92">
        <v>6772</v>
      </c>
      <c r="G896" s="92">
        <v>2750</v>
      </c>
      <c r="H896" s="92">
        <v>-4026</v>
      </c>
      <c r="R896" s="92">
        <v>-1995</v>
      </c>
      <c r="S896" s="92">
        <v>-2031</v>
      </c>
    </row>
    <row r="897" spans="1:19">
      <c r="A897" s="83" t="s">
        <v>78</v>
      </c>
      <c r="B897" s="85">
        <v>43081</v>
      </c>
      <c r="C897" s="86" t="s">
        <v>401</v>
      </c>
      <c r="D897" s="87" t="s">
        <v>402</v>
      </c>
      <c r="E897" s="92">
        <v>6746</v>
      </c>
      <c r="F897" s="92">
        <v>6899</v>
      </c>
      <c r="G897" s="92">
        <v>2626</v>
      </c>
      <c r="H897" s="92">
        <v>-4278</v>
      </c>
      <c r="R897" s="92">
        <v>-2164</v>
      </c>
      <c r="S897" s="92">
        <v>-2114</v>
      </c>
    </row>
    <row r="898" spans="1:19">
      <c r="A898" s="83" t="s">
        <v>78</v>
      </c>
      <c r="B898" s="85">
        <v>43082</v>
      </c>
      <c r="C898" s="86" t="s">
        <v>401</v>
      </c>
      <c r="D898" s="87" t="s">
        <v>402</v>
      </c>
      <c r="E898" s="92">
        <v>6760</v>
      </c>
      <c r="F898" s="92">
        <v>6958</v>
      </c>
      <c r="G898" s="92">
        <v>1824</v>
      </c>
      <c r="H898" s="92">
        <v>-5150</v>
      </c>
      <c r="R898" s="92">
        <v>-2738</v>
      </c>
      <c r="S898" s="92">
        <v>-2412</v>
      </c>
    </row>
    <row r="899" spans="1:19">
      <c r="A899" s="83" t="s">
        <v>78</v>
      </c>
      <c r="B899" s="85">
        <v>43083</v>
      </c>
      <c r="C899" s="86" t="s">
        <v>401</v>
      </c>
      <c r="D899" s="87" t="s">
        <v>402</v>
      </c>
      <c r="E899" s="92">
        <v>6717</v>
      </c>
      <c r="F899" s="92">
        <v>6916</v>
      </c>
      <c r="G899" s="92">
        <v>2148</v>
      </c>
      <c r="H899" s="92">
        <v>-4779</v>
      </c>
      <c r="R899" s="92">
        <v>-2003</v>
      </c>
      <c r="S899" s="92">
        <v>-2776</v>
      </c>
    </row>
    <row r="900" spans="1:19">
      <c r="A900" s="83" t="s">
        <v>78</v>
      </c>
      <c r="B900" s="85">
        <v>43084</v>
      </c>
      <c r="C900" s="86" t="s">
        <v>401</v>
      </c>
      <c r="D900" s="87" t="s">
        <v>402</v>
      </c>
      <c r="E900" s="92">
        <v>6770</v>
      </c>
      <c r="F900" s="92">
        <v>6736</v>
      </c>
      <c r="G900" s="92">
        <v>1750</v>
      </c>
      <c r="H900" s="92">
        <v>-4994</v>
      </c>
      <c r="R900" s="92">
        <v>-2729</v>
      </c>
      <c r="S900" s="92">
        <v>-2265</v>
      </c>
    </row>
    <row r="901" spans="1:19">
      <c r="A901" s="83" t="s">
        <v>78</v>
      </c>
      <c r="B901" s="85">
        <v>43085</v>
      </c>
      <c r="C901" s="86" t="s">
        <v>401</v>
      </c>
      <c r="D901" s="87" t="s">
        <v>402</v>
      </c>
      <c r="E901" s="92">
        <v>6020</v>
      </c>
      <c r="F901" s="92">
        <v>5874</v>
      </c>
      <c r="G901" s="92">
        <v>2027</v>
      </c>
      <c r="H901" s="92">
        <v>-3862</v>
      </c>
      <c r="R901" s="92">
        <v>-3636</v>
      </c>
      <c r="S901" s="92">
        <v>-226</v>
      </c>
    </row>
    <row r="902" spans="1:19">
      <c r="A902" s="83" t="s">
        <v>78</v>
      </c>
      <c r="B902" s="85">
        <v>43086</v>
      </c>
      <c r="C902" s="86" t="s">
        <v>401</v>
      </c>
      <c r="D902" s="87" t="s">
        <v>402</v>
      </c>
      <c r="E902" s="92">
        <v>5757</v>
      </c>
      <c r="F902" s="92">
        <v>5695</v>
      </c>
      <c r="G902" s="92">
        <v>2406</v>
      </c>
      <c r="H902" s="92">
        <v>-3291</v>
      </c>
      <c r="R902" s="92">
        <v>-2750</v>
      </c>
      <c r="S902" s="92">
        <v>-541</v>
      </c>
    </row>
    <row r="903" spans="1:19">
      <c r="A903" s="83" t="s">
        <v>78</v>
      </c>
      <c r="B903" s="85">
        <v>43087</v>
      </c>
      <c r="C903" s="86" t="s">
        <v>401</v>
      </c>
      <c r="D903" s="87" t="s">
        <v>402</v>
      </c>
      <c r="E903" s="92">
        <v>6702</v>
      </c>
      <c r="F903" s="92">
        <v>2622</v>
      </c>
      <c r="G903" s="92">
        <v>3590</v>
      </c>
      <c r="H903" s="92">
        <v>-3193</v>
      </c>
      <c r="R903" s="92">
        <v>-2113</v>
      </c>
      <c r="S903" s="92">
        <v>-1080</v>
      </c>
    </row>
    <row r="904" spans="1:19">
      <c r="A904" s="83" t="s">
        <v>78</v>
      </c>
      <c r="B904" s="85">
        <v>43088</v>
      </c>
      <c r="C904" s="86" t="s">
        <v>401</v>
      </c>
      <c r="D904" s="87" t="s">
        <v>402</v>
      </c>
      <c r="E904" s="92">
        <v>6829</v>
      </c>
      <c r="F904" s="92">
        <v>4166</v>
      </c>
      <c r="G904" s="92">
        <v>5850</v>
      </c>
      <c r="H904" s="92">
        <v>-1079</v>
      </c>
      <c r="R904" s="92">
        <v>153</v>
      </c>
      <c r="S904" s="92">
        <v>-1232</v>
      </c>
    </row>
    <row r="905" spans="1:19">
      <c r="A905" s="83" t="s">
        <v>78</v>
      </c>
      <c r="B905" s="85">
        <v>43089</v>
      </c>
      <c r="C905" s="86" t="s">
        <v>401</v>
      </c>
      <c r="D905" s="87" t="s">
        <v>402</v>
      </c>
      <c r="E905" s="92">
        <v>6827</v>
      </c>
      <c r="F905" s="92">
        <v>6795</v>
      </c>
      <c r="G905" s="92">
        <v>4928</v>
      </c>
      <c r="H905" s="92">
        <v>-1864</v>
      </c>
      <c r="R905" s="92">
        <v>-9</v>
      </c>
      <c r="S905" s="92">
        <v>-1855</v>
      </c>
    </row>
    <row r="906" spans="1:19">
      <c r="A906" s="83" t="s">
        <v>78</v>
      </c>
      <c r="B906" s="85">
        <v>43090</v>
      </c>
      <c r="C906" s="86" t="s">
        <v>401</v>
      </c>
      <c r="D906" s="87" t="s">
        <v>402</v>
      </c>
      <c r="E906" s="92">
        <v>6841</v>
      </c>
      <c r="F906" s="92">
        <v>6927</v>
      </c>
      <c r="G906" s="92">
        <v>5185</v>
      </c>
      <c r="H906" s="92">
        <v>-1745</v>
      </c>
      <c r="R906" s="92">
        <v>-570</v>
      </c>
      <c r="S906" s="92">
        <v>-1175</v>
      </c>
    </row>
    <row r="907" spans="1:19">
      <c r="A907" s="83" t="s">
        <v>78</v>
      </c>
      <c r="B907" s="85">
        <v>43091</v>
      </c>
      <c r="C907" s="86" t="s">
        <v>401</v>
      </c>
      <c r="D907" s="87" t="s">
        <v>402</v>
      </c>
      <c r="E907" s="92">
        <v>6890</v>
      </c>
      <c r="F907" s="92">
        <v>6912</v>
      </c>
      <c r="G907" s="92">
        <v>4866</v>
      </c>
      <c r="H907" s="92">
        <v>-2046</v>
      </c>
      <c r="R907" s="92">
        <v>-1236</v>
      </c>
      <c r="S907" s="92">
        <v>-810</v>
      </c>
    </row>
    <row r="908" spans="1:19">
      <c r="A908" s="83" t="s">
        <v>78</v>
      </c>
      <c r="B908" s="85">
        <v>43092</v>
      </c>
      <c r="C908" s="86" t="s">
        <v>401</v>
      </c>
      <c r="D908" s="87" t="s">
        <v>402</v>
      </c>
      <c r="E908" s="92">
        <v>6144</v>
      </c>
      <c r="F908" s="92">
        <v>6196</v>
      </c>
      <c r="G908" s="92">
        <v>2694</v>
      </c>
      <c r="H908" s="92">
        <v>-3502</v>
      </c>
      <c r="R908" s="92">
        <v>-3831</v>
      </c>
      <c r="S908" s="92">
        <v>329</v>
      </c>
    </row>
    <row r="909" spans="1:19">
      <c r="A909" s="83" t="s">
        <v>78</v>
      </c>
      <c r="B909" s="85">
        <v>43093</v>
      </c>
      <c r="C909" s="86" t="s">
        <v>401</v>
      </c>
      <c r="D909" s="87" t="s">
        <v>402</v>
      </c>
      <c r="E909" s="92">
        <v>5924</v>
      </c>
      <c r="F909" s="92">
        <v>5750</v>
      </c>
      <c r="G909" s="92">
        <v>2364</v>
      </c>
      <c r="H909" s="92">
        <v>-3392</v>
      </c>
      <c r="R909" s="92">
        <v>-2997</v>
      </c>
      <c r="S909" s="92">
        <v>-395</v>
      </c>
    </row>
    <row r="910" spans="1:19">
      <c r="A910" s="83" t="s">
        <v>78</v>
      </c>
      <c r="B910" s="85">
        <v>43094</v>
      </c>
      <c r="C910" s="86" t="s">
        <v>401</v>
      </c>
      <c r="D910" s="87" t="s">
        <v>402</v>
      </c>
      <c r="E910" s="92">
        <v>5576</v>
      </c>
      <c r="F910" s="92">
        <v>5350</v>
      </c>
      <c r="G910" s="92">
        <v>2426</v>
      </c>
      <c r="H910" s="92">
        <v>-2926</v>
      </c>
      <c r="R910" s="92">
        <v>-2317</v>
      </c>
      <c r="S910" s="92">
        <v>-609</v>
      </c>
    </row>
    <row r="911" spans="1:19">
      <c r="A911" s="83" t="s">
        <v>78</v>
      </c>
      <c r="B911" s="85">
        <v>43095</v>
      </c>
      <c r="C911" s="86" t="s">
        <v>401</v>
      </c>
      <c r="D911" s="87" t="s">
        <v>402</v>
      </c>
      <c r="E911" s="92">
        <v>6832</v>
      </c>
      <c r="F911" s="92">
        <v>6286</v>
      </c>
      <c r="G911" s="92">
        <v>2446</v>
      </c>
      <c r="H911" s="92">
        <v>-3841</v>
      </c>
      <c r="R911" s="92">
        <v>-2158</v>
      </c>
      <c r="S911" s="92">
        <v>-1683</v>
      </c>
    </row>
    <row r="912" spans="1:19">
      <c r="A912" s="83" t="s">
        <v>78</v>
      </c>
      <c r="B912" s="85">
        <v>43096</v>
      </c>
      <c r="C912" s="86" t="s">
        <v>401</v>
      </c>
      <c r="D912" s="87" t="s">
        <v>402</v>
      </c>
      <c r="E912" s="92">
        <v>6581</v>
      </c>
      <c r="F912" s="92">
        <v>6690</v>
      </c>
      <c r="G912" s="92">
        <v>2439</v>
      </c>
      <c r="H912" s="92">
        <v>-4251</v>
      </c>
      <c r="R912" s="92">
        <v>-2326</v>
      </c>
      <c r="S912" s="92">
        <v>-1923</v>
      </c>
    </row>
    <row r="913" spans="1:19">
      <c r="A913" s="83" t="s">
        <v>78</v>
      </c>
      <c r="B913" s="85">
        <v>43097</v>
      </c>
      <c r="C913" s="86" t="s">
        <v>401</v>
      </c>
      <c r="D913" s="87" t="s">
        <v>402</v>
      </c>
      <c r="E913" s="92">
        <v>6645</v>
      </c>
      <c r="F913" s="92">
        <v>6689</v>
      </c>
      <c r="G913" s="92">
        <v>2374</v>
      </c>
      <c r="H913" s="92">
        <v>-4314</v>
      </c>
      <c r="R913" s="92">
        <v>-2030</v>
      </c>
      <c r="S913" s="92">
        <v>-2284</v>
      </c>
    </row>
    <row r="914" spans="1:19">
      <c r="A914" s="83" t="s">
        <v>78</v>
      </c>
      <c r="B914" s="85">
        <v>43098</v>
      </c>
      <c r="C914" s="86" t="s">
        <v>401</v>
      </c>
      <c r="D914" s="87" t="s">
        <v>402</v>
      </c>
      <c r="E914" s="92">
        <v>6643</v>
      </c>
      <c r="F914" s="92">
        <v>6576</v>
      </c>
      <c r="G914" s="92">
        <v>2401</v>
      </c>
      <c r="H914" s="92">
        <v>-4178</v>
      </c>
      <c r="R914" s="92">
        <v>-1431</v>
      </c>
      <c r="S914" s="92">
        <v>-2747</v>
      </c>
    </row>
    <row r="915" spans="1:19">
      <c r="A915" s="83" t="s">
        <v>78</v>
      </c>
      <c r="B915" s="85">
        <v>43099</v>
      </c>
      <c r="C915" s="86" t="s">
        <v>401</v>
      </c>
      <c r="D915" s="87" t="s">
        <v>402</v>
      </c>
      <c r="E915" s="92">
        <v>6024</v>
      </c>
      <c r="F915" s="92">
        <v>6153</v>
      </c>
      <c r="G915" s="92">
        <v>2472</v>
      </c>
      <c r="H915" s="92">
        <v>-3693</v>
      </c>
      <c r="R915" s="92">
        <v>-2135</v>
      </c>
      <c r="S915" s="92">
        <v>-1558</v>
      </c>
    </row>
    <row r="916" spans="1:19">
      <c r="A916" s="83" t="s">
        <v>78</v>
      </c>
      <c r="B916" s="85">
        <v>43100</v>
      </c>
      <c r="C916" s="86" t="s">
        <v>401</v>
      </c>
      <c r="D916" s="87" t="s">
        <v>402</v>
      </c>
      <c r="E916" s="92">
        <v>5709</v>
      </c>
      <c r="F916" s="92">
        <v>5526</v>
      </c>
      <c r="G916" s="92">
        <v>2376</v>
      </c>
      <c r="H916" s="92">
        <v>-3161</v>
      </c>
      <c r="R916" s="92">
        <v>-1001</v>
      </c>
      <c r="S916" s="92">
        <v>-2160</v>
      </c>
    </row>
    <row r="917" spans="1:19">
      <c r="A917" s="83" t="s">
        <v>78</v>
      </c>
      <c r="B917" s="85">
        <v>43101</v>
      </c>
      <c r="C917" s="86" t="s">
        <v>401</v>
      </c>
      <c r="D917" s="87" t="s">
        <v>402</v>
      </c>
      <c r="E917" s="92">
        <v>5501</v>
      </c>
      <c r="F917" s="92">
        <v>5337</v>
      </c>
      <c r="G917" s="92">
        <v>2331</v>
      </c>
      <c r="H917" s="92">
        <v>-3015</v>
      </c>
      <c r="R917" s="92">
        <v>-2281</v>
      </c>
      <c r="S917" s="92">
        <v>-734</v>
      </c>
    </row>
    <row r="918" spans="1:19">
      <c r="A918" s="83" t="s">
        <v>78</v>
      </c>
      <c r="B918" s="85">
        <v>43102</v>
      </c>
      <c r="C918" s="86" t="s">
        <v>401</v>
      </c>
      <c r="D918" s="87" t="s">
        <v>402</v>
      </c>
      <c r="E918" s="92">
        <v>6600</v>
      </c>
      <c r="F918" s="92">
        <v>6375</v>
      </c>
      <c r="G918" s="92">
        <v>2365</v>
      </c>
      <c r="H918" s="92">
        <v>-4008</v>
      </c>
      <c r="R918" s="92">
        <v>-3277</v>
      </c>
      <c r="S918" s="92">
        <v>-731</v>
      </c>
    </row>
    <row r="919" spans="1:19">
      <c r="A919" s="83" t="s">
        <v>78</v>
      </c>
      <c r="B919" s="85">
        <v>43103</v>
      </c>
      <c r="C919" s="86" t="s">
        <v>401</v>
      </c>
      <c r="D919" s="87" t="s">
        <v>402</v>
      </c>
      <c r="E919" s="92">
        <v>6444</v>
      </c>
      <c r="F919" s="92">
        <v>6659</v>
      </c>
      <c r="G919" s="92">
        <v>2448</v>
      </c>
      <c r="H919" s="92">
        <v>-4218</v>
      </c>
      <c r="R919" s="92">
        <v>-4997</v>
      </c>
      <c r="S919" s="92">
        <v>779</v>
      </c>
    </row>
    <row r="920" spans="1:19">
      <c r="A920" s="83" t="s">
        <v>78</v>
      </c>
      <c r="B920" s="85">
        <v>43104</v>
      </c>
      <c r="C920" s="86" t="s">
        <v>401</v>
      </c>
      <c r="D920" s="87" t="s">
        <v>402</v>
      </c>
      <c r="E920" s="92">
        <v>6556</v>
      </c>
      <c r="F920" s="92">
        <v>6438</v>
      </c>
      <c r="G920" s="92">
        <v>2339</v>
      </c>
      <c r="H920" s="92">
        <v>-4106</v>
      </c>
      <c r="R920" s="92">
        <v>-4745</v>
      </c>
      <c r="S920" s="92">
        <v>639</v>
      </c>
    </row>
    <row r="921" spans="1:19">
      <c r="A921" s="83" t="s">
        <v>78</v>
      </c>
      <c r="B921" s="85">
        <v>43105</v>
      </c>
      <c r="C921" s="86" t="s">
        <v>401</v>
      </c>
      <c r="D921" s="87" t="s">
        <v>402</v>
      </c>
      <c r="E921" s="92">
        <v>6443</v>
      </c>
      <c r="F921" s="92">
        <v>6320</v>
      </c>
      <c r="G921" s="92">
        <v>2409</v>
      </c>
      <c r="H921" s="92">
        <v>-3918</v>
      </c>
      <c r="R921" s="92">
        <v>-3692</v>
      </c>
      <c r="S921" s="92">
        <v>-226</v>
      </c>
    </row>
    <row r="922" spans="1:19">
      <c r="A922" s="83" t="s">
        <v>78</v>
      </c>
      <c r="B922" s="85">
        <v>43106</v>
      </c>
      <c r="C922" s="86" t="s">
        <v>401</v>
      </c>
      <c r="D922" s="87" t="s">
        <v>402</v>
      </c>
      <c r="E922" s="92">
        <v>5835</v>
      </c>
      <c r="F922" s="92">
        <v>5731</v>
      </c>
      <c r="G922" s="92">
        <v>2401</v>
      </c>
      <c r="H922" s="92">
        <v>-3344</v>
      </c>
      <c r="R922" s="92">
        <v>-4815</v>
      </c>
      <c r="S922" s="92">
        <v>1471</v>
      </c>
    </row>
    <row r="923" spans="1:19">
      <c r="A923" s="83" t="s">
        <v>78</v>
      </c>
      <c r="B923" s="85">
        <v>43107</v>
      </c>
      <c r="C923" s="86" t="s">
        <v>401</v>
      </c>
      <c r="D923" s="87" t="s">
        <v>402</v>
      </c>
      <c r="E923" s="92">
        <v>5739</v>
      </c>
      <c r="F923" s="92">
        <v>5499</v>
      </c>
      <c r="G923" s="92">
        <v>2330</v>
      </c>
      <c r="H923" s="92">
        <v>-3179</v>
      </c>
      <c r="R923" s="92">
        <v>-2063</v>
      </c>
      <c r="S923" s="92">
        <v>-1116</v>
      </c>
    </row>
    <row r="924" spans="1:19">
      <c r="A924" s="83" t="s">
        <v>78</v>
      </c>
      <c r="B924" s="85">
        <v>43108</v>
      </c>
      <c r="C924" s="86" t="s">
        <v>401</v>
      </c>
      <c r="D924" s="87" t="s">
        <v>402</v>
      </c>
      <c r="E924" s="92">
        <v>6755</v>
      </c>
      <c r="F924" s="92">
        <v>6586</v>
      </c>
      <c r="G924" s="92">
        <v>2357</v>
      </c>
      <c r="H924" s="92">
        <v>-4240</v>
      </c>
      <c r="R924" s="92">
        <v>-3923</v>
      </c>
      <c r="S924" s="92">
        <v>-317</v>
      </c>
    </row>
    <row r="925" spans="1:19">
      <c r="A925" s="83" t="s">
        <v>78</v>
      </c>
      <c r="B925" s="85">
        <v>43109</v>
      </c>
      <c r="C925" s="86" t="s">
        <v>401</v>
      </c>
      <c r="D925" s="87" t="s">
        <v>402</v>
      </c>
      <c r="E925" s="92">
        <v>6661</v>
      </c>
      <c r="F925" s="92">
        <v>6628</v>
      </c>
      <c r="G925" s="92">
        <v>4247</v>
      </c>
      <c r="H925" s="92">
        <v>-2388</v>
      </c>
      <c r="R925" s="92">
        <v>-2661</v>
      </c>
      <c r="S925" s="92">
        <v>273</v>
      </c>
    </row>
    <row r="926" spans="1:19">
      <c r="A926" s="83" t="s">
        <v>78</v>
      </c>
      <c r="B926" s="85">
        <v>43110</v>
      </c>
      <c r="C926" s="86" t="s">
        <v>401</v>
      </c>
      <c r="D926" s="87" t="s">
        <v>402</v>
      </c>
      <c r="E926" s="92">
        <v>6586</v>
      </c>
      <c r="F926" s="92">
        <v>6631</v>
      </c>
      <c r="G926" s="92">
        <v>5495</v>
      </c>
      <c r="H926" s="92">
        <v>-1142</v>
      </c>
      <c r="R926" s="92">
        <v>678</v>
      </c>
      <c r="S926" s="92">
        <v>-1820</v>
      </c>
    </row>
    <row r="927" spans="1:19">
      <c r="A927" s="83" t="s">
        <v>78</v>
      </c>
      <c r="B927" s="85">
        <v>43111</v>
      </c>
      <c r="C927" s="86" t="s">
        <v>401</v>
      </c>
      <c r="D927" s="87" t="s">
        <v>402</v>
      </c>
      <c r="E927" s="92">
        <v>6538</v>
      </c>
      <c r="F927" s="92">
        <v>6443</v>
      </c>
      <c r="G927" s="92">
        <v>2411</v>
      </c>
      <c r="H927" s="92">
        <v>-4038</v>
      </c>
      <c r="R927" s="92">
        <v>-409</v>
      </c>
      <c r="S927" s="92">
        <v>-3629</v>
      </c>
    </row>
    <row r="928" spans="1:19">
      <c r="A928" s="83" t="s">
        <v>78</v>
      </c>
      <c r="B928" s="85">
        <v>43112</v>
      </c>
      <c r="C928" s="86" t="s">
        <v>401</v>
      </c>
      <c r="D928" s="87" t="s">
        <v>402</v>
      </c>
      <c r="E928" s="92">
        <v>6450</v>
      </c>
      <c r="F928" s="92">
        <v>6488</v>
      </c>
      <c r="G928" s="92">
        <v>2491</v>
      </c>
      <c r="H928" s="92">
        <v>-4008</v>
      </c>
      <c r="R928" s="92">
        <v>-1311</v>
      </c>
      <c r="S928" s="92">
        <v>-2697</v>
      </c>
    </row>
    <row r="929" spans="1:19">
      <c r="A929" s="83" t="s">
        <v>78</v>
      </c>
      <c r="B929" s="85">
        <v>43113</v>
      </c>
      <c r="C929" s="86" t="s">
        <v>401</v>
      </c>
      <c r="D929" s="87" t="s">
        <v>402</v>
      </c>
      <c r="E929" s="92">
        <v>5745</v>
      </c>
      <c r="F929" s="92">
        <v>5880</v>
      </c>
      <c r="G929" s="92">
        <v>2433</v>
      </c>
      <c r="H929" s="92">
        <v>-3458</v>
      </c>
      <c r="R929" s="92">
        <v>-4150</v>
      </c>
      <c r="S929" s="92">
        <v>692</v>
      </c>
    </row>
    <row r="930" spans="1:19">
      <c r="A930" s="83" t="s">
        <v>78</v>
      </c>
      <c r="B930" s="85">
        <v>43114</v>
      </c>
      <c r="C930" s="86" t="s">
        <v>401</v>
      </c>
      <c r="D930" s="87" t="s">
        <v>402</v>
      </c>
      <c r="E930" s="92">
        <v>5495</v>
      </c>
      <c r="F930" s="92">
        <v>5445</v>
      </c>
      <c r="G930" s="92">
        <v>2359</v>
      </c>
      <c r="H930" s="92">
        <v>-3096</v>
      </c>
      <c r="R930" s="92">
        <v>-2801</v>
      </c>
      <c r="S930" s="92">
        <v>-295</v>
      </c>
    </row>
    <row r="931" spans="1:19">
      <c r="A931" s="83" t="s">
        <v>78</v>
      </c>
      <c r="B931" s="85">
        <v>43115</v>
      </c>
      <c r="C931" s="86" t="s">
        <v>401</v>
      </c>
      <c r="D931" s="87" t="s">
        <v>402</v>
      </c>
      <c r="E931" s="92">
        <v>6362</v>
      </c>
      <c r="F931" s="92">
        <v>6389</v>
      </c>
      <c r="G931" s="92">
        <v>2479</v>
      </c>
      <c r="H931" s="92">
        <v>-3918</v>
      </c>
      <c r="R931" s="92">
        <v>-2657</v>
      </c>
      <c r="S931" s="92">
        <v>-1261</v>
      </c>
    </row>
    <row r="932" spans="1:19">
      <c r="A932" s="83" t="s">
        <v>78</v>
      </c>
      <c r="B932" s="85">
        <v>43116</v>
      </c>
      <c r="C932" s="86" t="s">
        <v>401</v>
      </c>
      <c r="D932" s="87" t="s">
        <v>402</v>
      </c>
      <c r="E932" s="92">
        <v>6472</v>
      </c>
      <c r="F932" s="92">
        <v>6620</v>
      </c>
      <c r="G932" s="92">
        <v>2440</v>
      </c>
      <c r="H932" s="92">
        <v>-4184</v>
      </c>
      <c r="R932" s="92">
        <v>-4869</v>
      </c>
      <c r="S932" s="92">
        <v>685</v>
      </c>
    </row>
    <row r="933" spans="1:19">
      <c r="A933" s="83" t="s">
        <v>78</v>
      </c>
      <c r="B933" s="85">
        <v>43117</v>
      </c>
      <c r="C933" s="86" t="s">
        <v>401</v>
      </c>
      <c r="D933" s="87" t="s">
        <v>402</v>
      </c>
      <c r="E933" s="92">
        <v>6637</v>
      </c>
      <c r="F933" s="92">
        <v>6594</v>
      </c>
      <c r="G933" s="92">
        <v>2456</v>
      </c>
      <c r="H933" s="92">
        <v>-4146</v>
      </c>
      <c r="R933" s="92">
        <v>-7133</v>
      </c>
      <c r="S933" s="92">
        <v>2987</v>
      </c>
    </row>
    <row r="934" spans="1:19">
      <c r="A934" s="83" t="s">
        <v>78</v>
      </c>
      <c r="B934" s="85">
        <v>43118</v>
      </c>
      <c r="C934" s="86" t="s">
        <v>401</v>
      </c>
      <c r="D934" s="87" t="s">
        <v>402</v>
      </c>
      <c r="E934" s="92">
        <v>6576</v>
      </c>
      <c r="F934" s="92">
        <v>6621</v>
      </c>
      <c r="G934" s="92">
        <v>2452</v>
      </c>
      <c r="H934" s="92">
        <v>-4179</v>
      </c>
      <c r="R934" s="92">
        <v>-7435</v>
      </c>
      <c r="S934" s="92">
        <v>3256</v>
      </c>
    </row>
    <row r="935" spans="1:19">
      <c r="A935" s="83" t="s">
        <v>78</v>
      </c>
      <c r="B935" s="85">
        <v>43119</v>
      </c>
      <c r="C935" s="86" t="s">
        <v>401</v>
      </c>
      <c r="D935" s="87" t="s">
        <v>402</v>
      </c>
      <c r="E935" s="92">
        <v>6497</v>
      </c>
      <c r="F935" s="92">
        <v>6384</v>
      </c>
      <c r="G935" s="92">
        <v>2457</v>
      </c>
      <c r="H935" s="92">
        <v>-3936</v>
      </c>
      <c r="R935" s="92">
        <v>-4761</v>
      </c>
      <c r="S935" s="92">
        <v>825</v>
      </c>
    </row>
    <row r="936" spans="1:19">
      <c r="A936" s="83" t="s">
        <v>78</v>
      </c>
      <c r="B936" s="85">
        <v>43120</v>
      </c>
      <c r="C936" s="86" t="s">
        <v>401</v>
      </c>
      <c r="D936" s="87" t="s">
        <v>402</v>
      </c>
      <c r="E936" s="92">
        <v>5822</v>
      </c>
      <c r="F936" s="92">
        <v>5949</v>
      </c>
      <c r="G936" s="92">
        <v>2498</v>
      </c>
      <c r="H936" s="92">
        <v>-3461</v>
      </c>
      <c r="R936" s="92">
        <v>-392</v>
      </c>
      <c r="S936" s="92">
        <v>-3069</v>
      </c>
    </row>
    <row r="937" spans="1:19">
      <c r="A937" s="83" t="s">
        <v>78</v>
      </c>
      <c r="B937" s="85">
        <v>43121</v>
      </c>
      <c r="C937" s="86" t="s">
        <v>401</v>
      </c>
      <c r="D937" s="87" t="s">
        <v>402</v>
      </c>
      <c r="E937" s="92">
        <v>5651</v>
      </c>
      <c r="F937" s="92">
        <v>5712</v>
      </c>
      <c r="G937" s="92">
        <v>2393</v>
      </c>
      <c r="H937" s="92">
        <v>-3326</v>
      </c>
      <c r="R937" s="92">
        <v>-804</v>
      </c>
      <c r="S937" s="92">
        <v>-2522</v>
      </c>
    </row>
    <row r="938" spans="1:19">
      <c r="A938" s="83" t="s">
        <v>78</v>
      </c>
      <c r="B938" s="85">
        <v>43122</v>
      </c>
      <c r="C938" s="86" t="s">
        <v>401</v>
      </c>
      <c r="D938" s="87" t="s">
        <v>402</v>
      </c>
      <c r="E938" s="92">
        <v>6606</v>
      </c>
      <c r="F938" s="92">
        <v>6509</v>
      </c>
      <c r="G938" s="92">
        <v>2563</v>
      </c>
      <c r="H938" s="92">
        <v>-3955</v>
      </c>
      <c r="R938" s="92">
        <v>-2429</v>
      </c>
      <c r="S938" s="92">
        <v>-1526</v>
      </c>
    </row>
    <row r="939" spans="1:19">
      <c r="A939" s="83" t="s">
        <v>78</v>
      </c>
      <c r="B939" s="85">
        <v>43123</v>
      </c>
      <c r="C939" s="86" t="s">
        <v>401</v>
      </c>
      <c r="D939" s="87" t="s">
        <v>402</v>
      </c>
      <c r="E939" s="92">
        <v>6698</v>
      </c>
      <c r="F939" s="92">
        <v>6516</v>
      </c>
      <c r="G939" s="92">
        <v>2693</v>
      </c>
      <c r="H939" s="92">
        <v>-3834</v>
      </c>
      <c r="R939" s="92">
        <v>-2361</v>
      </c>
      <c r="S939" s="92">
        <v>-1473</v>
      </c>
    </row>
    <row r="940" spans="1:19">
      <c r="A940" s="83" t="s">
        <v>78</v>
      </c>
      <c r="B940" s="85">
        <v>43124</v>
      </c>
      <c r="C940" s="86" t="s">
        <v>401</v>
      </c>
      <c r="D940" s="87" t="s">
        <v>402</v>
      </c>
      <c r="E940" s="92">
        <v>6542</v>
      </c>
      <c r="F940" s="92">
        <v>6732</v>
      </c>
      <c r="G940" s="92">
        <v>2680</v>
      </c>
      <c r="H940" s="92">
        <v>-4059</v>
      </c>
      <c r="R940" s="92">
        <v>-3424</v>
      </c>
      <c r="S940" s="92">
        <v>-635</v>
      </c>
    </row>
    <row r="941" spans="1:19">
      <c r="A941" s="83" t="s">
        <v>78</v>
      </c>
      <c r="B941" s="85">
        <v>43125</v>
      </c>
      <c r="C941" s="86" t="s">
        <v>401</v>
      </c>
      <c r="D941" s="87" t="s">
        <v>402</v>
      </c>
      <c r="E941" s="92">
        <v>6567</v>
      </c>
      <c r="F941" s="92">
        <v>6506</v>
      </c>
      <c r="G941" s="92">
        <v>2579</v>
      </c>
      <c r="H941" s="92">
        <v>-3935</v>
      </c>
      <c r="R941" s="92">
        <v>-2340</v>
      </c>
      <c r="S941" s="92">
        <v>-1595</v>
      </c>
    </row>
    <row r="942" spans="1:19">
      <c r="A942" s="83" t="s">
        <v>78</v>
      </c>
      <c r="B942" s="85">
        <v>43126</v>
      </c>
      <c r="C942" s="86" t="s">
        <v>401</v>
      </c>
      <c r="D942" s="87" t="s">
        <v>402</v>
      </c>
      <c r="E942" s="92">
        <v>6502</v>
      </c>
      <c r="F942" s="92">
        <v>6517</v>
      </c>
      <c r="G942" s="92">
        <v>2587</v>
      </c>
      <c r="H942" s="92">
        <v>-3940</v>
      </c>
      <c r="R942" s="92">
        <v>-1937</v>
      </c>
      <c r="S942" s="92">
        <v>-2003</v>
      </c>
    </row>
    <row r="943" spans="1:19">
      <c r="A943" s="83" t="s">
        <v>78</v>
      </c>
      <c r="B943" s="85">
        <v>43127</v>
      </c>
      <c r="C943" s="86" t="s">
        <v>401</v>
      </c>
      <c r="D943" s="87" t="s">
        <v>402</v>
      </c>
      <c r="E943" s="92">
        <v>5904</v>
      </c>
      <c r="F943" s="92">
        <v>5803</v>
      </c>
      <c r="G943" s="92">
        <v>2474</v>
      </c>
      <c r="H943" s="92">
        <v>-3343</v>
      </c>
      <c r="R943" s="92">
        <v>-429</v>
      </c>
      <c r="S943" s="92">
        <v>-2914</v>
      </c>
    </row>
    <row r="944" spans="1:19">
      <c r="A944" s="83" t="s">
        <v>78</v>
      </c>
      <c r="B944" s="85">
        <v>43128</v>
      </c>
      <c r="C944" s="86" t="s">
        <v>401</v>
      </c>
      <c r="D944" s="87" t="s">
        <v>402</v>
      </c>
      <c r="E944" s="92">
        <v>5616</v>
      </c>
      <c r="F944" s="92">
        <v>5473</v>
      </c>
      <c r="G944" s="92">
        <v>2439</v>
      </c>
      <c r="H944" s="92">
        <v>-3040</v>
      </c>
      <c r="R944" s="92">
        <v>357</v>
      </c>
      <c r="S944" s="92">
        <v>-3397</v>
      </c>
    </row>
    <row r="945" spans="1:19">
      <c r="A945" s="83" t="s">
        <v>78</v>
      </c>
      <c r="B945" s="85">
        <v>43129</v>
      </c>
      <c r="C945" s="86" t="s">
        <v>401</v>
      </c>
      <c r="D945" s="87" t="s">
        <v>402</v>
      </c>
      <c r="E945" s="92">
        <v>6415</v>
      </c>
      <c r="F945" s="92">
        <v>6489</v>
      </c>
      <c r="G945" s="92">
        <v>2602</v>
      </c>
      <c r="H945" s="92">
        <v>-3900</v>
      </c>
      <c r="R945" s="92">
        <v>-1581</v>
      </c>
      <c r="S945" s="92">
        <v>-2319</v>
      </c>
    </row>
    <row r="946" spans="1:19">
      <c r="A946" s="83" t="s">
        <v>78</v>
      </c>
      <c r="B946" s="85">
        <v>43130</v>
      </c>
      <c r="C946" s="86" t="s">
        <v>401</v>
      </c>
      <c r="D946" s="87" t="s">
        <v>402</v>
      </c>
      <c r="E946" s="92">
        <v>6507</v>
      </c>
      <c r="F946" s="92">
        <v>6413</v>
      </c>
      <c r="G946" s="92">
        <v>2782</v>
      </c>
      <c r="H946" s="92">
        <v>-3637</v>
      </c>
      <c r="R946" s="92">
        <v>-2686</v>
      </c>
      <c r="S946" s="92">
        <v>-951</v>
      </c>
    </row>
    <row r="947" spans="1:19">
      <c r="A947" s="83" t="s">
        <v>78</v>
      </c>
      <c r="B947" s="85">
        <v>43131</v>
      </c>
      <c r="C947" s="86" t="s">
        <v>401</v>
      </c>
      <c r="D947" s="87" t="s">
        <v>402</v>
      </c>
      <c r="E947" s="92">
        <v>6505</v>
      </c>
      <c r="F947" s="92">
        <v>6454</v>
      </c>
      <c r="G947" s="92">
        <v>2380</v>
      </c>
      <c r="H947" s="92">
        <v>-4081</v>
      </c>
      <c r="R947" s="92">
        <v>-882</v>
      </c>
      <c r="S947" s="92">
        <v>-3199</v>
      </c>
    </row>
    <row r="948" spans="1:19">
      <c r="A948" s="83" t="s">
        <v>78</v>
      </c>
      <c r="B948" s="85">
        <v>43132</v>
      </c>
      <c r="C948" s="86" t="s">
        <v>401</v>
      </c>
      <c r="D948" s="87" t="s">
        <v>402</v>
      </c>
      <c r="E948" s="92">
        <v>6420</v>
      </c>
      <c r="F948" s="92">
        <v>6478</v>
      </c>
      <c r="G948" s="92">
        <v>2674</v>
      </c>
      <c r="H948" s="92">
        <v>-3814</v>
      </c>
      <c r="R948" s="92">
        <v>-1489</v>
      </c>
      <c r="S948" s="92">
        <v>-2325</v>
      </c>
    </row>
    <row r="949" spans="1:19">
      <c r="A949" s="83" t="s">
        <v>78</v>
      </c>
      <c r="B949" s="85">
        <v>43133</v>
      </c>
      <c r="C949" s="86" t="s">
        <v>401</v>
      </c>
      <c r="D949" s="87" t="s">
        <v>402</v>
      </c>
      <c r="E949" s="92">
        <v>6318</v>
      </c>
      <c r="F949" s="92">
        <v>6186</v>
      </c>
      <c r="G949" s="92">
        <v>2375</v>
      </c>
      <c r="H949" s="92">
        <v>-3821</v>
      </c>
      <c r="R949" s="92">
        <v>-2091</v>
      </c>
      <c r="S949" s="92">
        <v>-1730</v>
      </c>
    </row>
    <row r="950" spans="1:19">
      <c r="A950" s="83" t="s">
        <v>78</v>
      </c>
      <c r="B950" s="85">
        <v>43134</v>
      </c>
      <c r="C950" s="86" t="s">
        <v>401</v>
      </c>
      <c r="D950" s="87" t="s">
        <v>402</v>
      </c>
      <c r="E950" s="92">
        <v>5631</v>
      </c>
      <c r="F950" s="92">
        <v>5518</v>
      </c>
      <c r="G950" s="92">
        <v>2473</v>
      </c>
      <c r="H950" s="92">
        <v>-3056</v>
      </c>
      <c r="R950" s="92">
        <v>-198</v>
      </c>
      <c r="S950" s="92">
        <v>-2858</v>
      </c>
    </row>
    <row r="951" spans="1:19">
      <c r="A951" s="83" t="s">
        <v>78</v>
      </c>
      <c r="B951" s="85">
        <v>43135</v>
      </c>
      <c r="C951" s="86" t="s">
        <v>401</v>
      </c>
      <c r="D951" s="87" t="s">
        <v>402</v>
      </c>
      <c r="E951" s="92">
        <v>5368</v>
      </c>
      <c r="F951" s="92">
        <v>5322</v>
      </c>
      <c r="G951" s="92">
        <v>2435</v>
      </c>
      <c r="H951" s="92">
        <v>-2898</v>
      </c>
      <c r="R951" s="92">
        <v>1497</v>
      </c>
      <c r="S951" s="92">
        <v>-4395</v>
      </c>
    </row>
    <row r="952" spans="1:19">
      <c r="A952" s="83" t="s">
        <v>78</v>
      </c>
      <c r="B952" s="85">
        <v>43136</v>
      </c>
      <c r="C952" s="86" t="s">
        <v>401</v>
      </c>
      <c r="D952" s="87" t="s">
        <v>402</v>
      </c>
      <c r="E952" s="92">
        <v>6222</v>
      </c>
      <c r="F952" s="92">
        <v>6304</v>
      </c>
      <c r="G952" s="92">
        <v>2568</v>
      </c>
      <c r="H952" s="92">
        <v>-3749</v>
      </c>
      <c r="R952" s="92">
        <v>1538</v>
      </c>
      <c r="S952" s="92">
        <v>-5287</v>
      </c>
    </row>
    <row r="953" spans="1:19">
      <c r="A953" s="83" t="s">
        <v>78</v>
      </c>
      <c r="B953" s="85">
        <v>43137</v>
      </c>
      <c r="C953" s="86" t="s">
        <v>401</v>
      </c>
      <c r="D953" s="87" t="s">
        <v>402</v>
      </c>
      <c r="E953" s="92">
        <v>6379</v>
      </c>
      <c r="F953" s="92">
        <v>6388</v>
      </c>
      <c r="G953" s="92">
        <v>2487</v>
      </c>
      <c r="H953" s="92">
        <v>-3916</v>
      </c>
      <c r="R953" s="92">
        <v>51</v>
      </c>
      <c r="S953" s="92">
        <v>-3967</v>
      </c>
    </row>
    <row r="954" spans="1:19">
      <c r="A954" s="83" t="s">
        <v>78</v>
      </c>
      <c r="B954" s="85">
        <v>43138</v>
      </c>
      <c r="C954" s="86" t="s">
        <v>401</v>
      </c>
      <c r="D954" s="87" t="s">
        <v>402</v>
      </c>
      <c r="E954" s="92">
        <v>6447</v>
      </c>
      <c r="F954" s="92">
        <v>6527</v>
      </c>
      <c r="G954" s="92">
        <v>2512</v>
      </c>
      <c r="H954" s="92">
        <v>-4025</v>
      </c>
      <c r="R954" s="92">
        <v>428</v>
      </c>
      <c r="S954" s="92">
        <v>-4453</v>
      </c>
    </row>
    <row r="955" spans="1:19">
      <c r="A955" s="83" t="s">
        <v>78</v>
      </c>
      <c r="B955" s="85">
        <v>43139</v>
      </c>
      <c r="C955" s="86" t="s">
        <v>401</v>
      </c>
      <c r="D955" s="87" t="s">
        <v>402</v>
      </c>
      <c r="E955" s="92">
        <v>6379</v>
      </c>
      <c r="F955" s="92">
        <v>6562</v>
      </c>
      <c r="G955" s="92">
        <v>2551</v>
      </c>
      <c r="H955" s="92">
        <v>-4020</v>
      </c>
      <c r="R955" s="92">
        <v>731</v>
      </c>
      <c r="S955" s="92">
        <v>-4751</v>
      </c>
    </row>
    <row r="956" spans="1:19">
      <c r="A956" s="83" t="s">
        <v>78</v>
      </c>
      <c r="B956" s="85">
        <v>43140</v>
      </c>
      <c r="C956" s="86" t="s">
        <v>401</v>
      </c>
      <c r="D956" s="87" t="s">
        <v>402</v>
      </c>
      <c r="E956" s="92">
        <v>6350</v>
      </c>
      <c r="F956" s="92">
        <v>6400</v>
      </c>
      <c r="G956" s="92">
        <v>2428</v>
      </c>
      <c r="H956" s="92">
        <v>-3987</v>
      </c>
      <c r="R956" s="92">
        <v>715</v>
      </c>
      <c r="S956" s="92">
        <v>-4702</v>
      </c>
    </row>
    <row r="957" spans="1:19">
      <c r="A957" s="83" t="s">
        <v>78</v>
      </c>
      <c r="B957" s="85">
        <v>43141</v>
      </c>
      <c r="C957" s="86" t="s">
        <v>401</v>
      </c>
      <c r="D957" s="87" t="s">
        <v>402</v>
      </c>
      <c r="E957" s="92">
        <v>5534</v>
      </c>
      <c r="F957" s="92">
        <v>5709</v>
      </c>
      <c r="G957" s="92">
        <v>2506</v>
      </c>
      <c r="H957" s="92">
        <v>-3213</v>
      </c>
      <c r="R957" s="92">
        <v>-114</v>
      </c>
      <c r="S957" s="92">
        <v>-3099</v>
      </c>
    </row>
    <row r="958" spans="1:19">
      <c r="A958" s="83" t="s">
        <v>78</v>
      </c>
      <c r="B958" s="85">
        <v>43142</v>
      </c>
      <c r="C958" s="86" t="s">
        <v>401</v>
      </c>
      <c r="D958" s="87" t="s">
        <v>402</v>
      </c>
      <c r="E958" s="92">
        <v>5341</v>
      </c>
      <c r="F958" s="92">
        <v>5439</v>
      </c>
      <c r="G958" s="92">
        <v>2403</v>
      </c>
      <c r="H958" s="92">
        <v>-3047</v>
      </c>
      <c r="R958" s="92">
        <v>22</v>
      </c>
      <c r="S958" s="92">
        <v>-3069</v>
      </c>
    </row>
    <row r="959" spans="1:19">
      <c r="A959" s="83" t="s">
        <v>78</v>
      </c>
      <c r="B959" s="85">
        <v>43143</v>
      </c>
      <c r="C959" s="86" t="s">
        <v>401</v>
      </c>
      <c r="D959" s="87" t="s">
        <v>402</v>
      </c>
      <c r="E959" s="92">
        <v>6263</v>
      </c>
      <c r="F959" s="92">
        <v>6513</v>
      </c>
      <c r="G959" s="92">
        <v>2566</v>
      </c>
      <c r="H959" s="92">
        <v>-3938</v>
      </c>
      <c r="R959" s="92">
        <v>-1083</v>
      </c>
      <c r="S959" s="92">
        <v>-2855</v>
      </c>
    </row>
    <row r="960" spans="1:19">
      <c r="A960" s="83" t="s">
        <v>78</v>
      </c>
      <c r="B960" s="85">
        <v>43144</v>
      </c>
      <c r="C960" s="86" t="s">
        <v>401</v>
      </c>
      <c r="D960" s="87" t="s">
        <v>402</v>
      </c>
      <c r="E960" s="92">
        <v>6515</v>
      </c>
      <c r="F960" s="92">
        <v>6687</v>
      </c>
      <c r="G960" s="92">
        <v>2479</v>
      </c>
      <c r="H960" s="92">
        <v>-4182</v>
      </c>
      <c r="R960" s="92">
        <v>-1138</v>
      </c>
      <c r="S960" s="92">
        <v>-3082</v>
      </c>
    </row>
    <row r="961" spans="1:19">
      <c r="A961" s="83" t="s">
        <v>78</v>
      </c>
      <c r="B961" s="85">
        <v>43145</v>
      </c>
      <c r="C961" s="86" t="s">
        <v>401</v>
      </c>
      <c r="D961" s="87" t="s">
        <v>402</v>
      </c>
      <c r="E961" s="92">
        <v>6598</v>
      </c>
      <c r="F961" s="92">
        <v>6653</v>
      </c>
      <c r="G961" s="92">
        <v>2458</v>
      </c>
      <c r="H961" s="92">
        <v>-4166</v>
      </c>
      <c r="R961" s="92">
        <v>-2167</v>
      </c>
      <c r="S961" s="92">
        <v>-2039</v>
      </c>
    </row>
    <row r="962" spans="1:19">
      <c r="A962" s="83" t="s">
        <v>78</v>
      </c>
      <c r="B962" s="85">
        <v>43146</v>
      </c>
      <c r="C962" s="86" t="s">
        <v>401</v>
      </c>
      <c r="D962" s="87" t="s">
        <v>402</v>
      </c>
      <c r="E962" s="92">
        <v>6549</v>
      </c>
      <c r="F962" s="92">
        <v>6674</v>
      </c>
      <c r="G962" s="92">
        <v>3089</v>
      </c>
      <c r="H962" s="92">
        <v>-3555</v>
      </c>
      <c r="R962" s="92">
        <v>-78</v>
      </c>
      <c r="S962" s="92">
        <v>-3477</v>
      </c>
    </row>
    <row r="963" spans="1:19">
      <c r="A963" s="83" t="s">
        <v>78</v>
      </c>
      <c r="B963" s="85">
        <v>43147</v>
      </c>
      <c r="C963" s="86" t="s">
        <v>401</v>
      </c>
      <c r="D963" s="87" t="s">
        <v>402</v>
      </c>
      <c r="E963" s="92">
        <v>6367</v>
      </c>
      <c r="F963" s="92">
        <v>6590</v>
      </c>
      <c r="G963" s="92">
        <v>3299</v>
      </c>
      <c r="H963" s="92">
        <v>-3257</v>
      </c>
      <c r="R963" s="92">
        <v>-225</v>
      </c>
      <c r="S963" s="92">
        <v>-3032</v>
      </c>
    </row>
    <row r="964" spans="1:19">
      <c r="A964" s="83" t="s">
        <v>78</v>
      </c>
      <c r="B964" s="85">
        <v>43148</v>
      </c>
      <c r="C964" s="86" t="s">
        <v>401</v>
      </c>
      <c r="D964" s="87" t="s">
        <v>402</v>
      </c>
      <c r="E964" s="92">
        <v>5735</v>
      </c>
      <c r="F964" s="92">
        <v>5811</v>
      </c>
      <c r="G964" s="92">
        <v>1856</v>
      </c>
      <c r="H964" s="92">
        <v>-3946</v>
      </c>
      <c r="R964" s="92">
        <v>-1605</v>
      </c>
      <c r="S964" s="92">
        <v>-2341</v>
      </c>
    </row>
    <row r="965" spans="1:19">
      <c r="A965" s="83" t="s">
        <v>78</v>
      </c>
      <c r="B965" s="85">
        <v>43149</v>
      </c>
      <c r="C965" s="86" t="s">
        <v>401</v>
      </c>
      <c r="D965" s="87" t="s">
        <v>402</v>
      </c>
      <c r="E965" s="92">
        <v>5430</v>
      </c>
      <c r="F965" s="92">
        <v>5566</v>
      </c>
      <c r="G965" s="92">
        <v>1761</v>
      </c>
      <c r="H965" s="92">
        <v>-3790</v>
      </c>
      <c r="R965" s="92">
        <v>-942</v>
      </c>
      <c r="S965" s="92">
        <v>-2848</v>
      </c>
    </row>
    <row r="966" spans="1:19">
      <c r="A966" s="83" t="s">
        <v>78</v>
      </c>
      <c r="B966" s="85">
        <v>43150</v>
      </c>
      <c r="C966" s="86" t="s">
        <v>401</v>
      </c>
      <c r="D966" s="87" t="s">
        <v>402</v>
      </c>
      <c r="E966" s="92">
        <v>6075</v>
      </c>
      <c r="F966" s="92">
        <v>6722</v>
      </c>
      <c r="G966" s="92">
        <v>2329</v>
      </c>
      <c r="H966" s="92">
        <v>-4377</v>
      </c>
      <c r="R966" s="92">
        <v>-40</v>
      </c>
      <c r="S966" s="92">
        <v>-4337</v>
      </c>
    </row>
    <row r="967" spans="1:19">
      <c r="A967" s="83" t="s">
        <v>78</v>
      </c>
      <c r="B967" s="85">
        <v>43151</v>
      </c>
      <c r="C967" s="86" t="s">
        <v>401</v>
      </c>
      <c r="D967" s="87" t="s">
        <v>402</v>
      </c>
      <c r="E967" s="92">
        <v>6601</v>
      </c>
      <c r="F967" s="92">
        <v>7644</v>
      </c>
      <c r="G967" s="92">
        <v>3506</v>
      </c>
      <c r="H967" s="92">
        <v>-4114</v>
      </c>
      <c r="R967" s="92">
        <v>-245</v>
      </c>
      <c r="S967" s="92">
        <v>-3869</v>
      </c>
    </row>
    <row r="968" spans="1:19">
      <c r="A968" s="83" t="s">
        <v>78</v>
      </c>
      <c r="B968" s="85">
        <v>43152</v>
      </c>
      <c r="C968" s="86" t="s">
        <v>401</v>
      </c>
      <c r="D968" s="87" t="s">
        <v>402</v>
      </c>
      <c r="E968" s="92">
        <v>7197</v>
      </c>
      <c r="F968" s="92">
        <v>7223</v>
      </c>
      <c r="G968" s="92">
        <v>5051</v>
      </c>
      <c r="H968" s="92">
        <v>-2162</v>
      </c>
      <c r="R968" s="92">
        <v>-10</v>
      </c>
      <c r="S968" s="92">
        <v>-2152</v>
      </c>
    </row>
    <row r="969" spans="1:19">
      <c r="A969" s="83" t="s">
        <v>78</v>
      </c>
      <c r="B969" s="85">
        <v>43153</v>
      </c>
      <c r="C969" s="86" t="s">
        <v>401</v>
      </c>
      <c r="D969" s="87" t="s">
        <v>402</v>
      </c>
      <c r="E969" s="92">
        <v>7624</v>
      </c>
      <c r="F969" s="92">
        <v>7289</v>
      </c>
      <c r="G969" s="92">
        <v>5527</v>
      </c>
      <c r="H969" s="92">
        <v>-1754</v>
      </c>
      <c r="R969" s="92">
        <v>-2</v>
      </c>
      <c r="S969" s="92">
        <v>-1768</v>
      </c>
    </row>
    <row r="970" spans="1:19">
      <c r="A970" s="83" t="s">
        <v>78</v>
      </c>
      <c r="B970" s="85">
        <v>43154</v>
      </c>
      <c r="C970" s="86" t="s">
        <v>401</v>
      </c>
      <c r="D970" s="87" t="s">
        <v>402</v>
      </c>
      <c r="E970" s="92">
        <v>7121</v>
      </c>
      <c r="F970" s="92">
        <v>7388</v>
      </c>
      <c r="G970" s="92">
        <v>5613</v>
      </c>
      <c r="H970" s="92">
        <v>-1755</v>
      </c>
      <c r="R970" s="92">
        <v>2051</v>
      </c>
      <c r="S970" s="92">
        <v>-3806</v>
      </c>
    </row>
    <row r="971" spans="1:19">
      <c r="A971" s="83" t="s">
        <v>78</v>
      </c>
      <c r="B971" s="85">
        <v>43155</v>
      </c>
      <c r="C971" s="86" t="s">
        <v>401</v>
      </c>
      <c r="D971" s="87" t="s">
        <v>402</v>
      </c>
      <c r="E971" s="92">
        <v>6372</v>
      </c>
      <c r="F971" s="92">
        <v>6624</v>
      </c>
      <c r="G971" s="92">
        <v>4677</v>
      </c>
      <c r="H971" s="92">
        <v>-1925</v>
      </c>
      <c r="R971" s="92">
        <v>1242</v>
      </c>
      <c r="S971" s="92">
        <v>-3167</v>
      </c>
    </row>
    <row r="972" spans="1:19">
      <c r="A972" s="83" t="s">
        <v>78</v>
      </c>
      <c r="B972" s="85">
        <v>43156</v>
      </c>
      <c r="C972" s="86" t="s">
        <v>401</v>
      </c>
      <c r="D972" s="87" t="s">
        <v>402</v>
      </c>
      <c r="E972" s="92">
        <v>6082</v>
      </c>
      <c r="F972" s="92">
        <v>5683</v>
      </c>
      <c r="G972" s="92">
        <v>3636</v>
      </c>
      <c r="H972" s="92">
        <v>-2021</v>
      </c>
      <c r="R972" s="92">
        <v>643</v>
      </c>
      <c r="S972" s="92">
        <v>-2700</v>
      </c>
    </row>
    <row r="973" spans="1:19">
      <c r="A973" s="83" t="s">
        <v>78</v>
      </c>
      <c r="B973" s="85">
        <v>43157</v>
      </c>
      <c r="C973" s="86" t="s">
        <v>401</v>
      </c>
      <c r="D973" s="87" t="s">
        <v>402</v>
      </c>
      <c r="E973" s="92">
        <v>7093</v>
      </c>
      <c r="F973" s="92">
        <v>6705</v>
      </c>
      <c r="G973" s="92">
        <v>3554</v>
      </c>
      <c r="H973" s="92">
        <v>-3098</v>
      </c>
      <c r="R973" s="92">
        <v>-677</v>
      </c>
      <c r="S973" s="92">
        <v>-2478</v>
      </c>
    </row>
    <row r="974" spans="1:19">
      <c r="A974" s="83" t="s">
        <v>78</v>
      </c>
      <c r="B974" s="85">
        <v>43158</v>
      </c>
      <c r="C974" s="86" t="s">
        <v>401</v>
      </c>
      <c r="D974" s="87" t="s">
        <v>402</v>
      </c>
      <c r="E974" s="92">
        <v>6810</v>
      </c>
      <c r="F974" s="92">
        <v>6759</v>
      </c>
      <c r="G974" s="92">
        <v>3633</v>
      </c>
      <c r="H974" s="92">
        <v>-3097</v>
      </c>
      <c r="R974" s="92">
        <v>-813</v>
      </c>
      <c r="S974" s="92">
        <v>-2320</v>
      </c>
    </row>
    <row r="975" spans="1:19">
      <c r="A975" s="83" t="s">
        <v>78</v>
      </c>
      <c r="B975" s="85">
        <v>43159</v>
      </c>
      <c r="C975" s="86" t="s">
        <v>401</v>
      </c>
      <c r="D975" s="87" t="s">
        <v>402</v>
      </c>
      <c r="E975" s="92">
        <v>6833</v>
      </c>
      <c r="F975" s="92">
        <v>6799</v>
      </c>
      <c r="G975" s="92">
        <v>3599</v>
      </c>
      <c r="H975" s="92">
        <v>-3172</v>
      </c>
      <c r="R975" s="92">
        <v>263</v>
      </c>
      <c r="S975" s="92">
        <v>-3476</v>
      </c>
    </row>
    <row r="976" spans="1:19">
      <c r="A976" s="83" t="s">
        <v>78</v>
      </c>
      <c r="B976" s="85">
        <v>43160</v>
      </c>
      <c r="C976" s="86" t="s">
        <v>401</v>
      </c>
      <c r="D976" s="87" t="s">
        <v>402</v>
      </c>
      <c r="E976" s="92">
        <v>6920</v>
      </c>
      <c r="F976" s="92">
        <v>6852</v>
      </c>
      <c r="G976" s="92">
        <v>3657</v>
      </c>
      <c r="H976" s="92">
        <v>-3157</v>
      </c>
      <c r="R976" s="92">
        <v>-1893</v>
      </c>
      <c r="S976" s="92">
        <v>-1264</v>
      </c>
    </row>
    <row r="977" spans="1:19">
      <c r="A977" s="83" t="s">
        <v>78</v>
      </c>
      <c r="B977" s="85">
        <v>43161</v>
      </c>
      <c r="C977" s="86" t="s">
        <v>401</v>
      </c>
      <c r="D977" s="87" t="s">
        <v>402</v>
      </c>
      <c r="E977" s="92">
        <v>6501</v>
      </c>
      <c r="F977" s="92">
        <v>6457</v>
      </c>
      <c r="G977" s="92">
        <v>4020</v>
      </c>
      <c r="H977" s="92">
        <v>-2407</v>
      </c>
      <c r="R977" s="92">
        <v>157</v>
      </c>
      <c r="S977" s="92">
        <v>-2564</v>
      </c>
    </row>
    <row r="978" spans="1:19">
      <c r="A978" s="83" t="s">
        <v>78</v>
      </c>
      <c r="B978" s="85">
        <v>43162</v>
      </c>
      <c r="C978" s="86" t="s">
        <v>401</v>
      </c>
      <c r="D978" s="87" t="s">
        <v>402</v>
      </c>
      <c r="E978" s="92">
        <v>5655</v>
      </c>
      <c r="F978" s="92">
        <v>5712</v>
      </c>
      <c r="G978" s="92">
        <v>5794</v>
      </c>
      <c r="H978" s="92">
        <v>88</v>
      </c>
      <c r="R978" s="92">
        <v>2825</v>
      </c>
      <c r="S978" s="92">
        <v>-2737</v>
      </c>
    </row>
    <row r="979" spans="1:19">
      <c r="A979" s="83" t="s">
        <v>78</v>
      </c>
      <c r="B979" s="85">
        <v>43163</v>
      </c>
      <c r="C979" s="86" t="s">
        <v>401</v>
      </c>
      <c r="D979" s="87" t="s">
        <v>402</v>
      </c>
      <c r="E979" s="92">
        <v>5635</v>
      </c>
      <c r="F979" s="92">
        <v>5445</v>
      </c>
      <c r="G979" s="92">
        <v>5841</v>
      </c>
      <c r="H979" s="92">
        <v>390</v>
      </c>
      <c r="R979" s="92">
        <v>3081</v>
      </c>
      <c r="S979" s="92">
        <v>-2695</v>
      </c>
    </row>
    <row r="980" spans="1:19">
      <c r="A980" s="83" t="s">
        <v>78</v>
      </c>
      <c r="B980" s="85">
        <v>43164</v>
      </c>
      <c r="C980" s="86" t="s">
        <v>401</v>
      </c>
      <c r="D980" s="87" t="s">
        <v>402</v>
      </c>
      <c r="E980" s="92">
        <v>6632</v>
      </c>
      <c r="F980" s="92">
        <v>6418</v>
      </c>
      <c r="G980" s="92">
        <v>4624</v>
      </c>
      <c r="H980" s="92">
        <v>-1773</v>
      </c>
      <c r="R980" s="92">
        <v>575</v>
      </c>
      <c r="S980" s="92">
        <v>-2374</v>
      </c>
    </row>
    <row r="981" spans="1:19">
      <c r="A981" s="83" t="s">
        <v>78</v>
      </c>
      <c r="B981" s="85">
        <v>43165</v>
      </c>
      <c r="C981" s="86" t="s">
        <v>401</v>
      </c>
      <c r="D981" s="87" t="s">
        <v>402</v>
      </c>
      <c r="E981" s="92">
        <v>6563</v>
      </c>
      <c r="F981" s="92">
        <v>6490</v>
      </c>
      <c r="G981" s="92">
        <v>3566</v>
      </c>
      <c r="H981" s="92">
        <v>-2909</v>
      </c>
      <c r="R981" s="92">
        <v>561</v>
      </c>
      <c r="S981" s="92">
        <v>-3489</v>
      </c>
    </row>
    <row r="982" spans="1:19">
      <c r="A982" s="83" t="s">
        <v>78</v>
      </c>
      <c r="B982" s="85">
        <v>43166</v>
      </c>
      <c r="C982" s="86" t="s">
        <v>401</v>
      </c>
      <c r="D982" s="87" t="s">
        <v>402</v>
      </c>
      <c r="E982" s="92">
        <v>6708</v>
      </c>
      <c r="F982" s="92">
        <v>6432</v>
      </c>
      <c r="G982" s="92">
        <v>3564</v>
      </c>
      <c r="H982" s="92">
        <v>-2872</v>
      </c>
      <c r="R982" s="92">
        <v>-1419</v>
      </c>
      <c r="S982" s="92">
        <v>-1453</v>
      </c>
    </row>
    <row r="983" spans="1:19">
      <c r="A983" s="83" t="s">
        <v>78</v>
      </c>
      <c r="B983" s="85">
        <v>43167</v>
      </c>
      <c r="C983" s="86" t="s">
        <v>401</v>
      </c>
      <c r="D983" s="87" t="s">
        <v>402</v>
      </c>
      <c r="E983" s="92">
        <v>6450</v>
      </c>
      <c r="F983" s="92">
        <v>6393</v>
      </c>
      <c r="G983" s="92">
        <v>3258</v>
      </c>
      <c r="H983" s="92">
        <v>-3139</v>
      </c>
      <c r="R983" s="92">
        <v>777</v>
      </c>
      <c r="S983" s="92">
        <v>-3916</v>
      </c>
    </row>
    <row r="984" spans="1:19">
      <c r="A984" s="83" t="s">
        <v>78</v>
      </c>
      <c r="B984" s="85">
        <v>43168</v>
      </c>
      <c r="C984" s="86" t="s">
        <v>401</v>
      </c>
      <c r="D984" s="87" t="s">
        <v>402</v>
      </c>
      <c r="E984" s="92">
        <v>6334</v>
      </c>
      <c r="F984" s="92">
        <v>5980</v>
      </c>
      <c r="G984" s="92">
        <v>3207</v>
      </c>
      <c r="H984" s="92">
        <v>-2774</v>
      </c>
      <c r="R984" s="92">
        <v>249</v>
      </c>
      <c r="S984" s="92">
        <v>-3023</v>
      </c>
    </row>
    <row r="985" spans="1:19">
      <c r="A985" s="83" t="s">
        <v>78</v>
      </c>
      <c r="B985" s="85">
        <v>43169</v>
      </c>
      <c r="C985" s="86" t="s">
        <v>401</v>
      </c>
      <c r="D985" s="87" t="s">
        <v>402</v>
      </c>
      <c r="E985" s="92">
        <v>5481</v>
      </c>
      <c r="F985" s="92">
        <v>5545</v>
      </c>
      <c r="G985" s="92">
        <v>3314</v>
      </c>
      <c r="H985" s="92">
        <v>-2232</v>
      </c>
      <c r="R985" s="92">
        <v>-1568</v>
      </c>
      <c r="S985" s="92">
        <v>-664</v>
      </c>
    </row>
    <row r="986" spans="1:19">
      <c r="A986" s="83" t="s">
        <v>78</v>
      </c>
      <c r="B986" s="85">
        <v>43170</v>
      </c>
      <c r="C986" s="86" t="s">
        <v>401</v>
      </c>
      <c r="D986" s="87" t="s">
        <v>402</v>
      </c>
      <c r="E986" s="92">
        <v>5107</v>
      </c>
      <c r="F986" s="92">
        <v>4757</v>
      </c>
      <c r="G986" s="92">
        <v>3168</v>
      </c>
      <c r="H986" s="92">
        <v>-1790</v>
      </c>
      <c r="R986" s="92">
        <v>-203</v>
      </c>
      <c r="S986" s="92">
        <v>-1587</v>
      </c>
    </row>
    <row r="987" spans="1:19">
      <c r="A987" s="83" t="s">
        <v>78</v>
      </c>
      <c r="B987" s="85">
        <v>43171</v>
      </c>
      <c r="C987" s="86" t="s">
        <v>401</v>
      </c>
      <c r="D987" s="87" t="s">
        <v>402</v>
      </c>
      <c r="E987" s="92">
        <v>6345</v>
      </c>
      <c r="F987" s="92">
        <v>6274</v>
      </c>
      <c r="G987" s="92">
        <v>3287</v>
      </c>
      <c r="H987" s="92">
        <v>-2982</v>
      </c>
      <c r="R987" s="92">
        <v>-1416</v>
      </c>
      <c r="S987" s="92">
        <v>-1566</v>
      </c>
    </row>
    <row r="988" spans="1:19">
      <c r="A988" s="83" t="s">
        <v>78</v>
      </c>
      <c r="B988" s="85">
        <v>43172</v>
      </c>
      <c r="C988" s="86" t="s">
        <v>401</v>
      </c>
      <c r="D988" s="87" t="s">
        <v>402</v>
      </c>
      <c r="E988" s="92">
        <v>6526</v>
      </c>
      <c r="F988" s="92">
        <v>4498</v>
      </c>
      <c r="G988" s="92">
        <v>3378</v>
      </c>
      <c r="H988" s="92">
        <v>-3101</v>
      </c>
      <c r="R988" s="92">
        <v>-2830</v>
      </c>
      <c r="S988" s="92">
        <v>-271</v>
      </c>
    </row>
    <row r="989" spans="1:19">
      <c r="A989" s="83" t="s">
        <v>78</v>
      </c>
      <c r="B989" s="85">
        <v>43173</v>
      </c>
      <c r="C989" s="86" t="s">
        <v>401</v>
      </c>
      <c r="D989" s="87" t="s">
        <v>402</v>
      </c>
      <c r="E989" s="92">
        <v>6437</v>
      </c>
      <c r="F989" s="92">
        <v>6426</v>
      </c>
      <c r="G989" s="92">
        <v>2699</v>
      </c>
      <c r="H989" s="92">
        <v>-3722</v>
      </c>
      <c r="R989" s="92">
        <v>-2711</v>
      </c>
      <c r="S989" s="92">
        <v>-1011</v>
      </c>
    </row>
    <row r="990" spans="1:19">
      <c r="A990" s="83" t="s">
        <v>78</v>
      </c>
      <c r="B990" s="85">
        <v>43174</v>
      </c>
      <c r="C990" s="86" t="s">
        <v>401</v>
      </c>
      <c r="D990" s="87" t="s">
        <v>402</v>
      </c>
      <c r="E990" s="92">
        <v>6430</v>
      </c>
      <c r="F990" s="92">
        <v>6372</v>
      </c>
      <c r="G990" s="92">
        <v>2794</v>
      </c>
      <c r="H990" s="92">
        <v>-3575</v>
      </c>
      <c r="R990" s="92">
        <v>-273</v>
      </c>
      <c r="S990" s="92">
        <v>-3302</v>
      </c>
    </row>
    <row r="991" spans="1:19">
      <c r="A991" s="83" t="s">
        <v>78</v>
      </c>
      <c r="B991" s="85">
        <v>43175</v>
      </c>
      <c r="C991" s="86" t="s">
        <v>401</v>
      </c>
      <c r="D991" s="87" t="s">
        <v>402</v>
      </c>
      <c r="E991" s="92">
        <v>6421</v>
      </c>
      <c r="F991" s="92">
        <v>6372</v>
      </c>
      <c r="G991" s="92">
        <v>3502</v>
      </c>
      <c r="H991" s="92">
        <v>-2870</v>
      </c>
      <c r="R991" s="92">
        <v>-2430</v>
      </c>
      <c r="S991" s="92">
        <v>-440</v>
      </c>
    </row>
    <row r="992" spans="1:19">
      <c r="A992" s="83" t="s">
        <v>78</v>
      </c>
      <c r="B992" s="85">
        <v>43176</v>
      </c>
      <c r="C992" s="86" t="s">
        <v>401</v>
      </c>
      <c r="D992" s="87" t="s">
        <v>402</v>
      </c>
      <c r="E992" s="92">
        <v>5642</v>
      </c>
      <c r="F992" s="92">
        <v>5515</v>
      </c>
      <c r="G992" s="92">
        <v>3627</v>
      </c>
      <c r="H992" s="92">
        <v>-1887</v>
      </c>
      <c r="R992" s="92">
        <v>-51</v>
      </c>
      <c r="S992" s="92">
        <v>-1836</v>
      </c>
    </row>
    <row r="993" spans="1:19">
      <c r="A993" s="83" t="s">
        <v>78</v>
      </c>
      <c r="B993" s="85">
        <v>43177</v>
      </c>
      <c r="C993" s="86" t="s">
        <v>401</v>
      </c>
      <c r="D993" s="87" t="s">
        <v>402</v>
      </c>
      <c r="E993" s="92">
        <v>5358</v>
      </c>
      <c r="F993" s="92">
        <v>5404</v>
      </c>
      <c r="G993" s="92">
        <v>3589</v>
      </c>
      <c r="H993" s="92">
        <v>-1816</v>
      </c>
      <c r="R993" s="92">
        <v>551</v>
      </c>
      <c r="S993" s="92">
        <v>-2367</v>
      </c>
    </row>
    <row r="994" spans="1:19">
      <c r="A994" s="83" t="s">
        <v>78</v>
      </c>
      <c r="B994" s="85">
        <v>43178</v>
      </c>
      <c r="C994" s="86" t="s">
        <v>401</v>
      </c>
      <c r="D994" s="87" t="s">
        <v>402</v>
      </c>
      <c r="E994" s="92">
        <v>6178</v>
      </c>
      <c r="F994" s="92">
        <v>6227</v>
      </c>
      <c r="G994" s="92">
        <v>3594</v>
      </c>
      <c r="H994" s="92">
        <v>-2637</v>
      </c>
      <c r="R994" s="92">
        <v>895</v>
      </c>
      <c r="S994" s="92">
        <v>-3532</v>
      </c>
    </row>
    <row r="995" spans="1:19">
      <c r="A995" s="83" t="s">
        <v>78</v>
      </c>
      <c r="B995" s="85">
        <v>43179</v>
      </c>
      <c r="C995" s="86" t="s">
        <v>401</v>
      </c>
      <c r="D995" s="87" t="s">
        <v>402</v>
      </c>
      <c r="E995" s="92">
        <v>6487</v>
      </c>
      <c r="F995" s="92">
        <v>6614</v>
      </c>
      <c r="G995" s="92">
        <v>3677</v>
      </c>
      <c r="H995" s="92">
        <v>-2937</v>
      </c>
      <c r="R995" s="92">
        <v>-2157</v>
      </c>
      <c r="S995" s="92">
        <v>-780</v>
      </c>
    </row>
    <row r="996" spans="1:19">
      <c r="A996" s="83" t="s">
        <v>78</v>
      </c>
      <c r="B996" s="85">
        <v>43180</v>
      </c>
      <c r="C996" s="86" t="s">
        <v>401</v>
      </c>
      <c r="D996" s="87" t="s">
        <v>402</v>
      </c>
      <c r="E996" s="92">
        <v>6557</v>
      </c>
      <c r="F996" s="92">
        <v>6621</v>
      </c>
      <c r="G996" s="92">
        <v>3561</v>
      </c>
      <c r="H996" s="92">
        <v>-3058</v>
      </c>
      <c r="R996" s="92">
        <v>-2363</v>
      </c>
      <c r="S996" s="92">
        <v>-695</v>
      </c>
    </row>
    <row r="997" spans="1:19">
      <c r="A997" s="83" t="s">
        <v>78</v>
      </c>
      <c r="B997" s="85">
        <v>43181</v>
      </c>
      <c r="C997" s="86" t="s">
        <v>401</v>
      </c>
      <c r="D997" s="87" t="s">
        <v>402</v>
      </c>
      <c r="E997" s="92">
        <v>6685</v>
      </c>
      <c r="F997" s="92">
        <v>6428</v>
      </c>
      <c r="G997" s="92">
        <v>3564</v>
      </c>
      <c r="H997" s="92">
        <v>-2866</v>
      </c>
      <c r="R997" s="92">
        <v>-3625</v>
      </c>
      <c r="S997" s="92">
        <v>759</v>
      </c>
    </row>
    <row r="998" spans="1:19">
      <c r="A998" s="83" t="s">
        <v>78</v>
      </c>
      <c r="B998" s="85">
        <v>43182</v>
      </c>
      <c r="C998" s="86" t="s">
        <v>401</v>
      </c>
      <c r="D998" s="87" t="s">
        <v>402</v>
      </c>
      <c r="E998" s="92">
        <v>6314</v>
      </c>
      <c r="F998" s="92">
        <v>6054</v>
      </c>
      <c r="G998" s="92">
        <v>3479</v>
      </c>
      <c r="H998" s="92">
        <v>-2575</v>
      </c>
      <c r="R998" s="92">
        <v>-185</v>
      </c>
      <c r="S998" s="92">
        <v>-2390</v>
      </c>
    </row>
    <row r="999" spans="1:19">
      <c r="A999" s="83" t="s">
        <v>78</v>
      </c>
      <c r="B999" s="85">
        <v>43183</v>
      </c>
      <c r="C999" s="86" t="s">
        <v>401</v>
      </c>
      <c r="D999" s="87" t="s">
        <v>402</v>
      </c>
      <c r="E999" s="92">
        <v>5607</v>
      </c>
      <c r="F999" s="92">
        <v>5493</v>
      </c>
      <c r="G999" s="92">
        <v>3489</v>
      </c>
      <c r="H999" s="92">
        <v>-2013</v>
      </c>
      <c r="R999" s="92">
        <v>910</v>
      </c>
      <c r="S999" s="92">
        <v>-2923</v>
      </c>
    </row>
    <row r="1000" spans="1:19">
      <c r="A1000" s="83" t="s">
        <v>78</v>
      </c>
      <c r="B1000" s="85">
        <v>43184</v>
      </c>
      <c r="C1000" s="86" t="s">
        <v>401</v>
      </c>
      <c r="D1000" s="87" t="s">
        <v>402</v>
      </c>
      <c r="E1000" s="92">
        <v>5379</v>
      </c>
      <c r="F1000" s="92">
        <v>5317</v>
      </c>
      <c r="G1000" s="92">
        <v>3547</v>
      </c>
      <c r="H1000" s="92">
        <v>-1769</v>
      </c>
      <c r="R1000" s="92">
        <v>1547</v>
      </c>
      <c r="S1000" s="92">
        <v>-3316</v>
      </c>
    </row>
    <row r="1001" spans="1:19">
      <c r="A1001" s="83" t="s">
        <v>78</v>
      </c>
      <c r="B1001" s="85">
        <v>43185</v>
      </c>
      <c r="C1001" s="86" t="s">
        <v>401</v>
      </c>
      <c r="D1001" s="87" t="s">
        <v>402</v>
      </c>
      <c r="E1001" s="92">
        <v>6282</v>
      </c>
      <c r="F1001" s="92">
        <v>6177</v>
      </c>
      <c r="G1001" s="92">
        <v>3496</v>
      </c>
      <c r="H1001" s="92">
        <v>-2682</v>
      </c>
      <c r="R1001" s="92">
        <v>-30</v>
      </c>
      <c r="S1001" s="92">
        <v>-2652</v>
      </c>
    </row>
    <row r="1002" spans="1:19">
      <c r="A1002" s="83" t="s">
        <v>78</v>
      </c>
      <c r="B1002" s="85">
        <v>43186</v>
      </c>
      <c r="C1002" s="86" t="s">
        <v>401</v>
      </c>
      <c r="D1002" s="87" t="s">
        <v>402</v>
      </c>
      <c r="E1002" s="92">
        <v>6241</v>
      </c>
      <c r="F1002" s="92">
        <v>6184</v>
      </c>
      <c r="G1002" s="92">
        <v>3537</v>
      </c>
      <c r="H1002" s="92">
        <v>-2646</v>
      </c>
      <c r="R1002" s="92">
        <v>-1420</v>
      </c>
      <c r="S1002" s="92">
        <v>-1226</v>
      </c>
    </row>
    <row r="1003" spans="1:19">
      <c r="A1003" s="83" t="s">
        <v>78</v>
      </c>
      <c r="B1003" s="85">
        <v>43187</v>
      </c>
      <c r="C1003" s="86" t="s">
        <v>401</v>
      </c>
      <c r="D1003" s="87" t="s">
        <v>402</v>
      </c>
      <c r="E1003" s="92">
        <v>6280</v>
      </c>
      <c r="F1003" s="92">
        <v>6236</v>
      </c>
      <c r="G1003" s="92">
        <v>3524</v>
      </c>
      <c r="H1003" s="92">
        <v>-2715</v>
      </c>
      <c r="R1003" s="92">
        <v>-2164</v>
      </c>
      <c r="S1003" s="92">
        <v>-551</v>
      </c>
    </row>
    <row r="1004" spans="1:19">
      <c r="A1004" s="83" t="s">
        <v>78</v>
      </c>
      <c r="B1004" s="85">
        <v>43188</v>
      </c>
      <c r="C1004" s="86" t="s">
        <v>401</v>
      </c>
      <c r="D1004" s="87" t="s">
        <v>402</v>
      </c>
      <c r="E1004" s="92">
        <v>6409</v>
      </c>
      <c r="F1004" s="92">
        <v>6366</v>
      </c>
      <c r="G1004" s="92">
        <v>3593</v>
      </c>
      <c r="H1004" s="92">
        <v>-2770</v>
      </c>
      <c r="R1004" s="92">
        <v>-1846</v>
      </c>
      <c r="S1004" s="92">
        <v>-924</v>
      </c>
    </row>
    <row r="1005" spans="1:19">
      <c r="A1005" s="83" t="s">
        <v>78</v>
      </c>
      <c r="B1005" s="85">
        <v>43189</v>
      </c>
      <c r="C1005" s="86" t="s">
        <v>401</v>
      </c>
      <c r="D1005" s="87" t="s">
        <v>402</v>
      </c>
      <c r="E1005" s="92">
        <v>6535</v>
      </c>
      <c r="F1005" s="92">
        <v>6219</v>
      </c>
      <c r="G1005" s="92">
        <v>3403</v>
      </c>
      <c r="H1005" s="92">
        <v>-2809</v>
      </c>
      <c r="R1005" s="92">
        <v>-961</v>
      </c>
      <c r="S1005" s="92">
        <v>-1848</v>
      </c>
    </row>
    <row r="1006" spans="1:19">
      <c r="A1006" s="83" t="s">
        <v>78</v>
      </c>
      <c r="B1006" s="85">
        <v>43190</v>
      </c>
      <c r="C1006" s="86" t="s">
        <v>401</v>
      </c>
      <c r="D1006" s="87" t="s">
        <v>402</v>
      </c>
      <c r="E1006" s="92">
        <v>5822</v>
      </c>
      <c r="F1006" s="92">
        <v>5521</v>
      </c>
      <c r="G1006" s="92">
        <v>3484</v>
      </c>
      <c r="H1006" s="92">
        <v>-2035</v>
      </c>
      <c r="R1006" s="92">
        <v>-579</v>
      </c>
      <c r="S1006" s="92">
        <v>-1456</v>
      </c>
    </row>
    <row r="1007" spans="1:19">
      <c r="A1007" s="83" t="s">
        <v>78</v>
      </c>
      <c r="B1007" s="85">
        <v>43191</v>
      </c>
      <c r="C1007" s="86" t="s">
        <v>401</v>
      </c>
      <c r="D1007" s="87" t="s">
        <v>402</v>
      </c>
      <c r="E1007" s="92">
        <v>5379</v>
      </c>
      <c r="F1007" s="92">
        <v>4996</v>
      </c>
      <c r="G1007" s="92">
        <v>3421</v>
      </c>
      <c r="H1007" s="92">
        <v>-1572</v>
      </c>
      <c r="R1007" s="92">
        <v>586</v>
      </c>
      <c r="S1007" s="92">
        <v>-2158</v>
      </c>
    </row>
    <row r="1008" spans="1:19">
      <c r="A1008" s="83" t="s">
        <v>78</v>
      </c>
      <c r="B1008" s="85">
        <v>43192</v>
      </c>
      <c r="C1008" s="86" t="s">
        <v>401</v>
      </c>
      <c r="D1008" s="87" t="s">
        <v>402</v>
      </c>
      <c r="E1008" s="92">
        <v>6324</v>
      </c>
      <c r="F1008" s="92">
        <v>6080</v>
      </c>
      <c r="G1008" s="92">
        <v>3535</v>
      </c>
      <c r="H1008" s="92">
        <v>-2535</v>
      </c>
      <c r="R1008" s="92">
        <v>998</v>
      </c>
      <c r="S1008" s="92">
        <v>-3533</v>
      </c>
    </row>
    <row r="1009" spans="1:19">
      <c r="A1009" s="83" t="s">
        <v>78</v>
      </c>
      <c r="B1009" s="85">
        <v>43193</v>
      </c>
      <c r="C1009" s="86" t="s">
        <v>401</v>
      </c>
      <c r="D1009" s="87" t="s">
        <v>402</v>
      </c>
      <c r="E1009" s="92">
        <v>6356</v>
      </c>
      <c r="F1009" s="92">
        <v>6528</v>
      </c>
      <c r="G1009" s="92">
        <v>3610</v>
      </c>
      <c r="H1009" s="92">
        <v>-2916</v>
      </c>
      <c r="R1009" s="92">
        <v>635</v>
      </c>
      <c r="S1009" s="92">
        <v>-3551</v>
      </c>
    </row>
    <row r="1010" spans="1:19">
      <c r="A1010" s="83" t="s">
        <v>78</v>
      </c>
      <c r="B1010" s="85">
        <v>43194</v>
      </c>
      <c r="C1010" s="86" t="s">
        <v>401</v>
      </c>
      <c r="D1010" s="87" t="s">
        <v>402</v>
      </c>
      <c r="E1010" s="92">
        <v>6503</v>
      </c>
      <c r="F1010" s="92">
        <v>6581</v>
      </c>
      <c r="G1010" s="92">
        <v>3611</v>
      </c>
      <c r="H1010" s="92">
        <v>-2960</v>
      </c>
      <c r="R1010" s="92">
        <v>-916</v>
      </c>
      <c r="S1010" s="92">
        <v>-2044</v>
      </c>
    </row>
    <row r="1011" spans="1:19">
      <c r="A1011" s="83" t="s">
        <v>78</v>
      </c>
      <c r="B1011" s="85">
        <v>43195</v>
      </c>
      <c r="C1011" s="86" t="s">
        <v>401</v>
      </c>
      <c r="D1011" s="87" t="s">
        <v>402</v>
      </c>
      <c r="E1011" s="92">
        <v>6491</v>
      </c>
      <c r="F1011" s="92">
        <v>6431</v>
      </c>
      <c r="G1011" s="92">
        <v>3617</v>
      </c>
      <c r="H1011" s="92">
        <v>-2803</v>
      </c>
      <c r="R1011" s="92">
        <v>-36</v>
      </c>
      <c r="S1011" s="92">
        <v>-2767</v>
      </c>
    </row>
    <row r="1012" spans="1:19">
      <c r="A1012" s="83" t="s">
        <v>78</v>
      </c>
      <c r="B1012" s="85">
        <v>43196</v>
      </c>
      <c r="C1012" s="86" t="s">
        <v>401</v>
      </c>
      <c r="D1012" s="87" t="s">
        <v>402</v>
      </c>
      <c r="E1012" s="92">
        <v>6262</v>
      </c>
      <c r="F1012" s="92">
        <v>6358</v>
      </c>
      <c r="G1012" s="92">
        <v>3636</v>
      </c>
      <c r="H1012" s="92">
        <v>-2712</v>
      </c>
      <c r="R1012" s="92">
        <v>-427</v>
      </c>
      <c r="S1012" s="92">
        <v>-2285</v>
      </c>
    </row>
    <row r="1013" spans="1:19">
      <c r="A1013" s="83" t="s">
        <v>78</v>
      </c>
      <c r="B1013" s="85">
        <v>43197</v>
      </c>
      <c r="C1013" s="86" t="s">
        <v>401</v>
      </c>
      <c r="D1013" s="87" t="s">
        <v>402</v>
      </c>
      <c r="E1013" s="92">
        <v>5419</v>
      </c>
      <c r="F1013" s="92">
        <v>5598</v>
      </c>
      <c r="G1013" s="92">
        <v>3524</v>
      </c>
      <c r="H1013" s="92">
        <v>-2062</v>
      </c>
      <c r="R1013" s="92">
        <v>-1673</v>
      </c>
      <c r="S1013" s="92">
        <v>-389</v>
      </c>
    </row>
    <row r="1014" spans="1:19">
      <c r="A1014" s="83" t="s">
        <v>78</v>
      </c>
      <c r="B1014" s="85">
        <v>43198</v>
      </c>
      <c r="C1014" s="86" t="s">
        <v>401</v>
      </c>
      <c r="D1014" s="87" t="s">
        <v>402</v>
      </c>
      <c r="E1014" s="92">
        <v>5155</v>
      </c>
      <c r="F1014" s="92">
        <v>5125</v>
      </c>
      <c r="G1014" s="92">
        <v>3606</v>
      </c>
      <c r="H1014" s="92">
        <v>-1509</v>
      </c>
      <c r="R1014" s="92">
        <v>-1046</v>
      </c>
      <c r="S1014" s="92">
        <v>-463</v>
      </c>
    </row>
    <row r="1015" spans="1:19">
      <c r="A1015" s="83" t="s">
        <v>78</v>
      </c>
      <c r="B1015" s="85">
        <v>43199</v>
      </c>
      <c r="C1015" s="86" t="s">
        <v>401</v>
      </c>
      <c r="D1015" s="87" t="s">
        <v>402</v>
      </c>
      <c r="E1015" s="92">
        <v>6213</v>
      </c>
      <c r="F1015" s="92">
        <v>4245</v>
      </c>
      <c r="G1015" s="92">
        <v>3664</v>
      </c>
      <c r="H1015" s="92">
        <v>-2523</v>
      </c>
      <c r="R1015" s="92">
        <v>-1668</v>
      </c>
      <c r="S1015" s="92">
        <v>-855</v>
      </c>
    </row>
    <row r="1016" spans="1:19">
      <c r="A1016" s="83" t="s">
        <v>78</v>
      </c>
      <c r="B1016" s="85">
        <v>43200</v>
      </c>
      <c r="C1016" s="86" t="s">
        <v>401</v>
      </c>
      <c r="D1016" s="87" t="s">
        <v>402</v>
      </c>
      <c r="E1016" s="92">
        <v>6552</v>
      </c>
      <c r="F1016" s="92">
        <v>6423</v>
      </c>
      <c r="G1016" s="92">
        <v>4055</v>
      </c>
      <c r="H1016" s="92">
        <v>-2358</v>
      </c>
      <c r="R1016" s="92">
        <v>-2572</v>
      </c>
      <c r="S1016" s="92">
        <v>214</v>
      </c>
    </row>
    <row r="1017" spans="1:19">
      <c r="A1017" s="83" t="s">
        <v>78</v>
      </c>
      <c r="B1017" s="85">
        <v>43201</v>
      </c>
      <c r="C1017" s="86" t="s">
        <v>401</v>
      </c>
      <c r="D1017" s="87" t="s">
        <v>402</v>
      </c>
      <c r="E1017" s="92">
        <v>6326</v>
      </c>
      <c r="F1017" s="92">
        <v>6238</v>
      </c>
      <c r="G1017" s="92">
        <v>3792</v>
      </c>
      <c r="H1017" s="92">
        <v>-2434</v>
      </c>
      <c r="R1017" s="92">
        <v>-955</v>
      </c>
      <c r="S1017" s="92">
        <v>-1479</v>
      </c>
    </row>
    <row r="1018" spans="1:19">
      <c r="A1018" s="83" t="s">
        <v>78</v>
      </c>
      <c r="B1018" s="85">
        <v>43202</v>
      </c>
      <c r="C1018" s="86" t="s">
        <v>401</v>
      </c>
      <c r="D1018" s="87" t="s">
        <v>402</v>
      </c>
      <c r="E1018" s="92">
        <v>6201</v>
      </c>
      <c r="F1018" s="92">
        <v>6226</v>
      </c>
      <c r="G1018" s="92">
        <v>3547</v>
      </c>
      <c r="H1018" s="92">
        <v>-2669</v>
      </c>
      <c r="R1018" s="92">
        <v>-174</v>
      </c>
      <c r="S1018" s="92">
        <v>-2495</v>
      </c>
    </row>
    <row r="1019" spans="1:19">
      <c r="A1019" s="83" t="s">
        <v>78</v>
      </c>
      <c r="B1019" s="85">
        <v>43203</v>
      </c>
      <c r="C1019" s="86" t="s">
        <v>401</v>
      </c>
      <c r="D1019" s="87" t="s">
        <v>402</v>
      </c>
      <c r="E1019" s="92">
        <v>6141</v>
      </c>
      <c r="F1019" s="92">
        <v>6237</v>
      </c>
      <c r="G1019" s="92">
        <v>3592</v>
      </c>
      <c r="H1019" s="92">
        <v>-2636</v>
      </c>
      <c r="R1019" s="92">
        <v>-1026</v>
      </c>
      <c r="S1019" s="92">
        <v>-1610</v>
      </c>
    </row>
    <row r="1020" spans="1:19">
      <c r="A1020" s="83" t="s">
        <v>78</v>
      </c>
      <c r="B1020" s="85">
        <v>43204</v>
      </c>
      <c r="C1020" s="86" t="s">
        <v>401</v>
      </c>
      <c r="D1020" s="87" t="s">
        <v>402</v>
      </c>
      <c r="E1020" s="92">
        <v>5517</v>
      </c>
      <c r="F1020" s="92">
        <v>5634</v>
      </c>
      <c r="G1020" s="92">
        <v>4039</v>
      </c>
      <c r="H1020" s="92">
        <v>-1589</v>
      </c>
      <c r="R1020" s="92">
        <v>15</v>
      </c>
      <c r="S1020" s="92">
        <v>-1604</v>
      </c>
    </row>
    <row r="1021" spans="1:19">
      <c r="A1021" s="83" t="s">
        <v>78</v>
      </c>
      <c r="B1021" s="85">
        <v>43205</v>
      </c>
      <c r="C1021" s="86" t="s">
        <v>401</v>
      </c>
      <c r="D1021" s="87" t="s">
        <v>402</v>
      </c>
      <c r="E1021" s="92">
        <v>5166</v>
      </c>
      <c r="F1021" s="92">
        <v>5356</v>
      </c>
      <c r="G1021" s="92">
        <v>4300</v>
      </c>
      <c r="H1021" s="92">
        <v>-1050</v>
      </c>
      <c r="R1021" s="92">
        <v>1638</v>
      </c>
      <c r="S1021" s="92">
        <v>-2688</v>
      </c>
    </row>
    <row r="1022" spans="1:19">
      <c r="A1022" s="83" t="s">
        <v>78</v>
      </c>
      <c r="B1022" s="85">
        <v>43206</v>
      </c>
      <c r="C1022" s="86" t="s">
        <v>401</v>
      </c>
      <c r="D1022" s="87" t="s">
        <v>402</v>
      </c>
      <c r="E1022" s="92">
        <v>6070</v>
      </c>
      <c r="F1022" s="92">
        <v>6234</v>
      </c>
      <c r="G1022" s="92">
        <v>3589</v>
      </c>
      <c r="H1022" s="92">
        <v>-2642</v>
      </c>
      <c r="R1022" s="92">
        <v>512</v>
      </c>
      <c r="S1022" s="92">
        <v>-3154</v>
      </c>
    </row>
    <row r="1023" spans="1:19">
      <c r="A1023" s="83" t="s">
        <v>78</v>
      </c>
      <c r="B1023" s="85">
        <v>43207</v>
      </c>
      <c r="C1023" s="86" t="s">
        <v>401</v>
      </c>
      <c r="D1023" s="87" t="s">
        <v>402</v>
      </c>
      <c r="E1023" s="92">
        <v>6237</v>
      </c>
      <c r="F1023" s="92">
        <v>6341</v>
      </c>
      <c r="G1023" s="92">
        <v>3585</v>
      </c>
      <c r="H1023" s="92">
        <v>-2747</v>
      </c>
      <c r="R1023" s="92">
        <v>1286</v>
      </c>
      <c r="S1023" s="92">
        <v>-4033</v>
      </c>
    </row>
    <row r="1024" spans="1:19">
      <c r="A1024" s="83" t="s">
        <v>78</v>
      </c>
      <c r="B1024" s="85">
        <v>43208</v>
      </c>
      <c r="C1024" s="86" t="s">
        <v>401</v>
      </c>
      <c r="D1024" s="87" t="s">
        <v>402</v>
      </c>
      <c r="E1024" s="92">
        <v>6186</v>
      </c>
      <c r="F1024" s="92">
        <v>6485</v>
      </c>
      <c r="G1024" s="92">
        <v>3628</v>
      </c>
      <c r="H1024" s="92">
        <v>-2849</v>
      </c>
      <c r="R1024" s="92">
        <v>1673</v>
      </c>
      <c r="S1024" s="92">
        <v>-4522</v>
      </c>
    </row>
    <row r="1025" spans="1:19">
      <c r="A1025" s="83" t="s">
        <v>78</v>
      </c>
      <c r="B1025" s="85">
        <v>43209</v>
      </c>
      <c r="C1025" s="86" t="s">
        <v>401</v>
      </c>
      <c r="D1025" s="87" t="s">
        <v>402</v>
      </c>
      <c r="E1025" s="92">
        <v>6307</v>
      </c>
      <c r="F1025" s="92">
        <v>6275</v>
      </c>
      <c r="G1025" s="92">
        <v>3523</v>
      </c>
      <c r="H1025" s="92">
        <v>-2739</v>
      </c>
      <c r="R1025" s="92">
        <v>1565</v>
      </c>
      <c r="S1025" s="92">
        <v>-4304</v>
      </c>
    </row>
    <row r="1026" spans="1:19">
      <c r="A1026" s="83" t="s">
        <v>78</v>
      </c>
      <c r="B1026" s="85">
        <v>43210</v>
      </c>
      <c r="C1026" s="86" t="s">
        <v>401</v>
      </c>
      <c r="D1026" s="87" t="s">
        <v>402</v>
      </c>
      <c r="E1026" s="92">
        <v>6262</v>
      </c>
      <c r="F1026" s="92">
        <v>6429</v>
      </c>
      <c r="G1026" s="92">
        <v>3656</v>
      </c>
      <c r="H1026" s="92">
        <v>-2766</v>
      </c>
      <c r="R1026" s="92">
        <v>2487</v>
      </c>
      <c r="S1026" s="92">
        <v>-5253</v>
      </c>
    </row>
    <row r="1027" spans="1:19">
      <c r="A1027" s="83" t="s">
        <v>78</v>
      </c>
      <c r="B1027" s="85">
        <v>43211</v>
      </c>
      <c r="C1027" s="86" t="s">
        <v>401</v>
      </c>
      <c r="D1027" s="87" t="s">
        <v>402</v>
      </c>
      <c r="E1027" s="92">
        <v>5678</v>
      </c>
      <c r="F1027" s="92">
        <v>5992</v>
      </c>
      <c r="G1027" s="92">
        <v>3613</v>
      </c>
      <c r="H1027" s="92">
        <v>-2376</v>
      </c>
      <c r="R1027" s="92">
        <v>1977</v>
      </c>
      <c r="S1027" s="92">
        <v>-4353</v>
      </c>
    </row>
    <row r="1028" spans="1:19">
      <c r="A1028" s="83" t="s">
        <v>78</v>
      </c>
      <c r="B1028" s="85">
        <v>43212</v>
      </c>
      <c r="C1028" s="86" t="s">
        <v>401</v>
      </c>
      <c r="D1028" s="87" t="s">
        <v>402</v>
      </c>
      <c r="E1028" s="92">
        <v>5743</v>
      </c>
      <c r="F1028" s="92">
        <v>5981</v>
      </c>
      <c r="G1028" s="92">
        <v>3601</v>
      </c>
      <c r="H1028" s="92">
        <v>-2365</v>
      </c>
      <c r="R1028" s="92">
        <v>2865</v>
      </c>
      <c r="S1028" s="92">
        <v>-5230</v>
      </c>
    </row>
    <row r="1029" spans="1:19">
      <c r="A1029" s="83" t="s">
        <v>78</v>
      </c>
      <c r="B1029" s="85">
        <v>43213</v>
      </c>
      <c r="C1029" s="86" t="s">
        <v>401</v>
      </c>
      <c r="D1029" s="87" t="s">
        <v>402</v>
      </c>
      <c r="E1029" s="92">
        <v>7085</v>
      </c>
      <c r="F1029" s="92">
        <v>7452</v>
      </c>
      <c r="G1029" s="92">
        <v>3767</v>
      </c>
      <c r="H1029" s="92">
        <v>-3680</v>
      </c>
      <c r="R1029" s="92">
        <v>3230</v>
      </c>
      <c r="S1029" s="92">
        <v>-6910</v>
      </c>
    </row>
    <row r="1030" spans="1:19">
      <c r="A1030" s="83" t="s">
        <v>78</v>
      </c>
      <c r="B1030" s="85">
        <v>43214</v>
      </c>
      <c r="C1030" s="86" t="s">
        <v>401</v>
      </c>
      <c r="D1030" s="87" t="s">
        <v>402</v>
      </c>
      <c r="E1030" s="92">
        <v>7670</v>
      </c>
      <c r="F1030" s="92">
        <v>7532</v>
      </c>
      <c r="G1030" s="92">
        <v>3376</v>
      </c>
      <c r="H1030" s="92">
        <v>-4148</v>
      </c>
      <c r="R1030" s="92">
        <v>1011</v>
      </c>
      <c r="S1030" s="92">
        <v>-5159</v>
      </c>
    </row>
    <row r="1031" spans="1:19">
      <c r="A1031" s="83" t="s">
        <v>78</v>
      </c>
      <c r="B1031" s="85">
        <v>43215</v>
      </c>
      <c r="C1031" s="86" t="s">
        <v>401</v>
      </c>
      <c r="D1031" s="87" t="s">
        <v>402</v>
      </c>
      <c r="E1031" s="92">
        <v>7778</v>
      </c>
      <c r="F1031" s="92">
        <v>7453</v>
      </c>
      <c r="G1031" s="92">
        <v>2803</v>
      </c>
      <c r="H1031" s="92">
        <v>-4636</v>
      </c>
      <c r="R1031" s="92">
        <v>-358</v>
      </c>
      <c r="S1031" s="92">
        <v>-4278</v>
      </c>
    </row>
    <row r="1032" spans="1:19">
      <c r="A1032" s="83" t="s">
        <v>78</v>
      </c>
      <c r="B1032" s="85">
        <v>43216</v>
      </c>
      <c r="C1032" s="86" t="s">
        <v>401</v>
      </c>
      <c r="D1032" s="87" t="s">
        <v>402</v>
      </c>
      <c r="E1032" s="92">
        <v>7106</v>
      </c>
      <c r="F1032" s="92">
        <v>7193</v>
      </c>
      <c r="G1032" s="92">
        <v>3169</v>
      </c>
      <c r="H1032" s="92">
        <v>-4015</v>
      </c>
      <c r="R1032" s="92">
        <v>-107</v>
      </c>
      <c r="S1032" s="92">
        <v>-3908</v>
      </c>
    </row>
    <row r="1033" spans="1:19">
      <c r="A1033" s="83" t="s">
        <v>78</v>
      </c>
      <c r="B1033" s="85">
        <v>43217</v>
      </c>
      <c r="C1033" s="86" t="s">
        <v>401</v>
      </c>
      <c r="D1033" s="87" t="s">
        <v>402</v>
      </c>
      <c r="E1033" s="92">
        <v>6537</v>
      </c>
      <c r="F1033" s="92">
        <v>6704</v>
      </c>
      <c r="G1033" s="92">
        <v>3512</v>
      </c>
      <c r="H1033" s="92">
        <v>-3179</v>
      </c>
      <c r="R1033" s="92">
        <v>1197</v>
      </c>
      <c r="S1033" s="92">
        <v>-4376</v>
      </c>
    </row>
    <row r="1034" spans="1:19">
      <c r="A1034" s="83" t="s">
        <v>78</v>
      </c>
      <c r="B1034" s="85">
        <v>43218</v>
      </c>
      <c r="C1034" s="86" t="s">
        <v>401</v>
      </c>
      <c r="D1034" s="87" t="s">
        <v>402</v>
      </c>
      <c r="E1034" s="92">
        <v>5680</v>
      </c>
      <c r="F1034" s="92">
        <v>5779</v>
      </c>
      <c r="G1034" s="92">
        <v>3531</v>
      </c>
      <c r="H1034" s="92">
        <v>-2236</v>
      </c>
      <c r="R1034" s="92">
        <v>1765</v>
      </c>
      <c r="S1034" s="92">
        <v>-4001</v>
      </c>
    </row>
    <row r="1035" spans="1:19">
      <c r="A1035" s="83" t="s">
        <v>78</v>
      </c>
      <c r="B1035" s="85">
        <v>43219</v>
      </c>
      <c r="C1035" s="86" t="s">
        <v>401</v>
      </c>
      <c r="D1035" s="87" t="s">
        <v>402</v>
      </c>
      <c r="E1035" s="92">
        <v>5393</v>
      </c>
      <c r="F1035" s="92">
        <v>5448</v>
      </c>
      <c r="G1035" s="92">
        <v>3601</v>
      </c>
      <c r="H1035" s="92">
        <v>-1839</v>
      </c>
    </row>
    <row r="1036" spans="1:19">
      <c r="A1036" s="83" t="s">
        <v>78</v>
      </c>
      <c r="B1036" s="85">
        <v>43220</v>
      </c>
      <c r="C1036" s="86" t="s">
        <v>401</v>
      </c>
      <c r="D1036" s="87" t="s">
        <v>402</v>
      </c>
      <c r="E1036" s="92">
        <v>6269</v>
      </c>
      <c r="F1036" s="92">
        <v>6269</v>
      </c>
      <c r="G1036" s="92">
        <v>3601</v>
      </c>
    </row>
    <row r="1037" spans="1:19">
      <c r="A1037" s="83" t="s">
        <v>78</v>
      </c>
      <c r="B1037" s="85">
        <v>43221</v>
      </c>
      <c r="C1037" s="86" t="s">
        <v>401</v>
      </c>
      <c r="D1037" s="87" t="s">
        <v>402</v>
      </c>
    </row>
    <row r="1038" spans="1:19">
      <c r="A1038" s="83" t="s">
        <v>78</v>
      </c>
      <c r="B1038" s="85">
        <v>43222</v>
      </c>
      <c r="C1038" s="86" t="s">
        <v>401</v>
      </c>
      <c r="D1038" s="87" t="s">
        <v>402</v>
      </c>
      <c r="R1038" s="92">
        <v>1135</v>
      </c>
      <c r="S1038" s="92">
        <v>-4606</v>
      </c>
    </row>
    <row r="1039" spans="1:19">
      <c r="A1039" s="83" t="s">
        <v>78</v>
      </c>
      <c r="B1039" s="85">
        <v>43223</v>
      </c>
      <c r="C1039" s="86" t="s">
        <v>401</v>
      </c>
      <c r="D1039" s="87" t="s">
        <v>402</v>
      </c>
      <c r="F1039" s="92">
        <v>7063</v>
      </c>
      <c r="G1039" s="92">
        <v>3559</v>
      </c>
      <c r="H1039" s="92">
        <v>-3491</v>
      </c>
      <c r="R1039" s="92">
        <v>779</v>
      </c>
      <c r="S1039" s="92">
        <v>-4270</v>
      </c>
    </row>
    <row r="1040" spans="1:19">
      <c r="A1040" s="83" t="s">
        <v>78</v>
      </c>
      <c r="B1040" s="85">
        <v>43224</v>
      </c>
      <c r="C1040" s="86" t="s">
        <v>401</v>
      </c>
      <c r="D1040" s="87" t="s">
        <v>402</v>
      </c>
      <c r="E1040" s="92">
        <v>7320</v>
      </c>
      <c r="F1040" s="92">
        <v>7289</v>
      </c>
      <c r="G1040" s="92">
        <v>3571</v>
      </c>
      <c r="H1040" s="92">
        <v>-3701</v>
      </c>
      <c r="R1040" s="92">
        <v>788</v>
      </c>
      <c r="S1040" s="92">
        <v>-4489</v>
      </c>
    </row>
    <row r="1041" spans="1:19">
      <c r="A1041" s="83" t="s">
        <v>78</v>
      </c>
      <c r="B1041" s="85">
        <v>43225</v>
      </c>
      <c r="C1041" s="86" t="s">
        <v>401</v>
      </c>
      <c r="D1041" s="87" t="s">
        <v>402</v>
      </c>
      <c r="E1041" s="92">
        <v>6536</v>
      </c>
      <c r="F1041" s="92">
        <v>6528</v>
      </c>
      <c r="G1041" s="92">
        <v>3569</v>
      </c>
      <c r="H1041" s="92">
        <v>-2954</v>
      </c>
      <c r="R1041" s="92">
        <v>-40</v>
      </c>
      <c r="S1041" s="92">
        <v>-2914</v>
      </c>
    </row>
    <row r="1042" spans="1:19">
      <c r="A1042" s="83" t="s">
        <v>78</v>
      </c>
      <c r="B1042" s="85">
        <v>43226</v>
      </c>
      <c r="C1042" s="86" t="s">
        <v>401</v>
      </c>
      <c r="D1042" s="87" t="s">
        <v>402</v>
      </c>
      <c r="E1042" s="92">
        <v>5927</v>
      </c>
      <c r="F1042" s="92">
        <v>5799</v>
      </c>
      <c r="G1042" s="92">
        <v>3513</v>
      </c>
      <c r="H1042" s="92">
        <v>-2278</v>
      </c>
      <c r="R1042" s="92">
        <v>-398</v>
      </c>
      <c r="S1042" s="92">
        <v>-1880</v>
      </c>
    </row>
    <row r="1043" spans="1:19">
      <c r="A1043" s="83" t="s">
        <v>78</v>
      </c>
      <c r="B1043" s="85">
        <v>43227</v>
      </c>
      <c r="C1043" s="86" t="s">
        <v>401</v>
      </c>
      <c r="D1043" s="87" t="s">
        <v>402</v>
      </c>
      <c r="E1043" s="92">
        <v>7345</v>
      </c>
      <c r="F1043" s="92">
        <v>7236</v>
      </c>
      <c r="G1043" s="92">
        <v>3608</v>
      </c>
      <c r="H1043" s="92">
        <v>-3622</v>
      </c>
      <c r="R1043" s="92">
        <v>2026</v>
      </c>
      <c r="S1043" s="92">
        <v>-5648</v>
      </c>
    </row>
    <row r="1044" spans="1:19">
      <c r="A1044" s="83" t="s">
        <v>78</v>
      </c>
      <c r="B1044" s="85">
        <v>43228</v>
      </c>
      <c r="C1044" s="86" t="s">
        <v>401</v>
      </c>
      <c r="D1044" s="87" t="s">
        <v>402</v>
      </c>
      <c r="E1044" s="92">
        <v>7597</v>
      </c>
      <c r="F1044" s="92">
        <v>7928</v>
      </c>
      <c r="G1044" s="92">
        <v>3904</v>
      </c>
      <c r="H1044" s="92">
        <v>-4011</v>
      </c>
      <c r="R1044" s="92">
        <v>469</v>
      </c>
      <c r="S1044" s="92">
        <v>-4480</v>
      </c>
    </row>
    <row r="1045" spans="1:19">
      <c r="A1045" s="83" t="s">
        <v>78</v>
      </c>
      <c r="B1045" s="85">
        <v>43229</v>
      </c>
      <c r="C1045" s="86" t="s">
        <v>401</v>
      </c>
      <c r="D1045" s="87" t="s">
        <v>402</v>
      </c>
      <c r="E1045" s="92">
        <v>7473</v>
      </c>
      <c r="F1045" s="92">
        <v>7646</v>
      </c>
      <c r="G1045" s="92">
        <v>3609</v>
      </c>
      <c r="H1045" s="92">
        <v>-4033</v>
      </c>
      <c r="R1045" s="92">
        <v>13</v>
      </c>
      <c r="S1045" s="92">
        <v>-4046</v>
      </c>
    </row>
    <row r="1046" spans="1:19">
      <c r="A1046" s="83" t="s">
        <v>78</v>
      </c>
      <c r="B1046" s="85">
        <v>43230</v>
      </c>
      <c r="C1046" s="86" t="s">
        <v>401</v>
      </c>
      <c r="D1046" s="87" t="s">
        <v>402</v>
      </c>
      <c r="E1046" s="92">
        <v>7630</v>
      </c>
      <c r="F1046" s="92">
        <v>7558</v>
      </c>
      <c r="G1046" s="92">
        <v>3555</v>
      </c>
      <c r="H1046" s="92">
        <v>-3991</v>
      </c>
      <c r="R1046" s="92">
        <v>-545</v>
      </c>
      <c r="S1046" s="92">
        <v>-3446</v>
      </c>
    </row>
    <row r="1047" spans="1:19">
      <c r="A1047" s="83" t="s">
        <v>78</v>
      </c>
      <c r="B1047" s="85">
        <v>43231</v>
      </c>
      <c r="C1047" s="86" t="s">
        <v>401</v>
      </c>
      <c r="D1047" s="87" t="s">
        <v>402</v>
      </c>
      <c r="E1047" s="92">
        <v>7421</v>
      </c>
      <c r="F1047" s="92">
        <v>6954</v>
      </c>
      <c r="G1047" s="92">
        <v>3540</v>
      </c>
      <c r="H1047" s="92">
        <v>-3714</v>
      </c>
      <c r="R1047" s="92">
        <v>1154</v>
      </c>
      <c r="S1047" s="92">
        <v>-4868</v>
      </c>
    </row>
    <row r="1048" spans="1:19">
      <c r="A1048" s="83" t="s">
        <v>78</v>
      </c>
      <c r="B1048" s="85">
        <v>43232</v>
      </c>
      <c r="C1048" s="86" t="s">
        <v>401</v>
      </c>
      <c r="D1048" s="87" t="s">
        <v>402</v>
      </c>
      <c r="E1048" s="92">
        <v>6548</v>
      </c>
      <c r="F1048" s="92">
        <v>6634</v>
      </c>
      <c r="G1048" s="92">
        <v>3639</v>
      </c>
      <c r="H1048" s="92">
        <v>-2986</v>
      </c>
      <c r="R1048" s="92">
        <v>1233</v>
      </c>
      <c r="S1048" s="92">
        <v>-4219</v>
      </c>
    </row>
    <row r="1049" spans="1:19">
      <c r="A1049" s="83" t="s">
        <v>78</v>
      </c>
      <c r="B1049" s="85">
        <v>43233</v>
      </c>
      <c r="C1049" s="86" t="s">
        <v>401</v>
      </c>
      <c r="D1049" s="87" t="s">
        <v>402</v>
      </c>
      <c r="E1049" s="92">
        <v>5834</v>
      </c>
      <c r="F1049" s="92">
        <v>5894</v>
      </c>
      <c r="G1049" s="92">
        <v>3561</v>
      </c>
      <c r="H1049" s="92">
        <v>-2321</v>
      </c>
      <c r="R1049" s="92">
        <v>1411</v>
      </c>
      <c r="S1049" s="92">
        <v>-3732</v>
      </c>
    </row>
    <row r="1050" spans="1:19">
      <c r="A1050" s="83" t="s">
        <v>78</v>
      </c>
      <c r="B1050" s="85">
        <v>43234</v>
      </c>
      <c r="C1050" s="86" t="s">
        <v>401</v>
      </c>
      <c r="D1050" s="87" t="s">
        <v>402</v>
      </c>
      <c r="E1050" s="92">
        <v>7195</v>
      </c>
      <c r="F1050" s="92">
        <v>7214</v>
      </c>
      <c r="G1050" s="92">
        <v>3608</v>
      </c>
      <c r="H1050" s="92">
        <v>-3594</v>
      </c>
      <c r="R1050" s="92">
        <v>720</v>
      </c>
      <c r="S1050" s="92">
        <v>-4314</v>
      </c>
    </row>
    <row r="1051" spans="1:19">
      <c r="A1051" s="83" t="s">
        <v>78</v>
      </c>
      <c r="B1051" s="85">
        <v>43235</v>
      </c>
      <c r="C1051" s="86" t="s">
        <v>401</v>
      </c>
      <c r="D1051" s="87" t="s">
        <v>402</v>
      </c>
      <c r="E1051" s="92">
        <v>7090</v>
      </c>
      <c r="F1051" s="92">
        <v>7373</v>
      </c>
      <c r="G1051" s="92">
        <v>3673</v>
      </c>
      <c r="H1051" s="92">
        <v>-3689</v>
      </c>
      <c r="R1051" s="92">
        <v>-410</v>
      </c>
      <c r="S1051" s="92">
        <v>-3279</v>
      </c>
    </row>
    <row r="1052" spans="1:19">
      <c r="A1052" s="83" t="s">
        <v>78</v>
      </c>
      <c r="B1052" s="85">
        <v>43236</v>
      </c>
      <c r="C1052" s="86" t="s">
        <v>401</v>
      </c>
      <c r="D1052" s="87" t="s">
        <v>402</v>
      </c>
      <c r="E1052" s="92">
        <v>7066</v>
      </c>
      <c r="F1052" s="92">
        <v>7184</v>
      </c>
      <c r="G1052" s="92">
        <v>3668</v>
      </c>
      <c r="H1052" s="92">
        <v>-3504</v>
      </c>
      <c r="R1052" s="92">
        <v>678</v>
      </c>
      <c r="S1052" s="92">
        <v>-4182</v>
      </c>
    </row>
    <row r="1053" spans="1:19">
      <c r="A1053" s="83" t="s">
        <v>78</v>
      </c>
      <c r="B1053" s="85">
        <v>43237</v>
      </c>
      <c r="C1053" s="86" t="s">
        <v>401</v>
      </c>
      <c r="D1053" s="87" t="s">
        <v>402</v>
      </c>
      <c r="E1053" s="92">
        <v>7310</v>
      </c>
      <c r="F1053" s="92">
        <v>7299</v>
      </c>
      <c r="G1053" s="92">
        <v>3594</v>
      </c>
      <c r="H1053" s="92">
        <v>-3693</v>
      </c>
      <c r="R1053" s="92">
        <v>488</v>
      </c>
      <c r="S1053" s="92">
        <v>-4181</v>
      </c>
    </row>
    <row r="1054" spans="1:19">
      <c r="A1054" s="83" t="s">
        <v>78</v>
      </c>
      <c r="B1054" s="85">
        <v>43238</v>
      </c>
      <c r="C1054" s="86" t="s">
        <v>401</v>
      </c>
      <c r="D1054" s="87" t="s">
        <v>402</v>
      </c>
      <c r="E1054" s="92">
        <v>7014</v>
      </c>
      <c r="F1054" s="92">
        <v>7496</v>
      </c>
      <c r="G1054" s="92">
        <v>3762</v>
      </c>
      <c r="H1054" s="92">
        <v>-3722</v>
      </c>
      <c r="R1054" s="92">
        <v>735</v>
      </c>
      <c r="S1054" s="92">
        <v>-4457</v>
      </c>
    </row>
    <row r="1055" spans="1:19">
      <c r="A1055" s="83" t="s">
        <v>78</v>
      </c>
      <c r="B1055" s="85">
        <v>43239</v>
      </c>
      <c r="C1055" s="86" t="s">
        <v>401</v>
      </c>
      <c r="D1055" s="87" t="s">
        <v>402</v>
      </c>
      <c r="E1055" s="92">
        <v>6321</v>
      </c>
      <c r="F1055" s="92">
        <v>6606</v>
      </c>
      <c r="G1055" s="92">
        <v>3590</v>
      </c>
      <c r="H1055" s="92">
        <v>-3003</v>
      </c>
      <c r="R1055" s="92">
        <v>628</v>
      </c>
      <c r="S1055" s="92">
        <v>-3631</v>
      </c>
    </row>
    <row r="1056" spans="1:19">
      <c r="A1056" s="83" t="s">
        <v>78</v>
      </c>
      <c r="B1056" s="85">
        <v>43240</v>
      </c>
      <c r="C1056" s="86" t="s">
        <v>401</v>
      </c>
      <c r="D1056" s="87" t="s">
        <v>402</v>
      </c>
      <c r="E1056" s="92">
        <v>5877</v>
      </c>
      <c r="F1056" s="92">
        <v>5860</v>
      </c>
      <c r="G1056" s="92">
        <v>3554</v>
      </c>
      <c r="H1056" s="92">
        <v>-2295</v>
      </c>
      <c r="R1056" s="92">
        <v>876</v>
      </c>
      <c r="S1056" s="92">
        <v>-3171</v>
      </c>
    </row>
    <row r="1057" spans="1:19">
      <c r="A1057" s="83" t="s">
        <v>78</v>
      </c>
      <c r="B1057" s="85">
        <v>43241</v>
      </c>
      <c r="C1057" s="86" t="s">
        <v>401</v>
      </c>
      <c r="D1057" s="87" t="s">
        <v>402</v>
      </c>
      <c r="E1057" s="92">
        <v>7180</v>
      </c>
      <c r="F1057" s="92">
        <v>7311</v>
      </c>
      <c r="G1057" s="92">
        <v>3712</v>
      </c>
      <c r="H1057" s="92">
        <v>-3591</v>
      </c>
      <c r="R1057" s="92">
        <v>1602</v>
      </c>
      <c r="S1057" s="92">
        <v>-5193</v>
      </c>
    </row>
    <row r="1058" spans="1:19">
      <c r="A1058" s="83" t="s">
        <v>78</v>
      </c>
      <c r="B1058" s="85">
        <v>43242</v>
      </c>
      <c r="C1058" s="86" t="s">
        <v>401</v>
      </c>
      <c r="D1058" s="87" t="s">
        <v>402</v>
      </c>
      <c r="E1058" s="92">
        <v>7533</v>
      </c>
      <c r="F1058" s="92">
        <v>7797</v>
      </c>
      <c r="G1058" s="92">
        <v>3765</v>
      </c>
      <c r="H1058" s="92">
        <v>-4022</v>
      </c>
      <c r="R1058" s="92">
        <v>1293</v>
      </c>
      <c r="S1058" s="92">
        <v>-5315</v>
      </c>
    </row>
    <row r="1059" spans="1:19">
      <c r="A1059" s="83" t="s">
        <v>78</v>
      </c>
      <c r="B1059" s="85">
        <v>43243</v>
      </c>
      <c r="C1059" s="86" t="s">
        <v>401</v>
      </c>
      <c r="D1059" s="87" t="s">
        <v>402</v>
      </c>
      <c r="E1059" s="92">
        <v>7595</v>
      </c>
      <c r="F1059" s="92">
        <v>7573</v>
      </c>
      <c r="G1059" s="92">
        <v>3973</v>
      </c>
      <c r="H1059" s="92">
        <v>-3591</v>
      </c>
      <c r="R1059" s="92">
        <v>1074</v>
      </c>
      <c r="S1059" s="92">
        <v>-4665</v>
      </c>
    </row>
    <row r="1060" spans="1:19">
      <c r="A1060" s="83" t="s">
        <v>78</v>
      </c>
      <c r="B1060" s="85">
        <v>43244</v>
      </c>
      <c r="C1060" s="86" t="s">
        <v>401</v>
      </c>
      <c r="D1060" s="87" t="s">
        <v>402</v>
      </c>
      <c r="E1060" s="92">
        <v>7576</v>
      </c>
      <c r="F1060" s="92">
        <v>7302</v>
      </c>
      <c r="G1060" s="92">
        <v>3806</v>
      </c>
      <c r="H1060" s="92">
        <v>-3484</v>
      </c>
      <c r="R1060" s="92">
        <v>-471</v>
      </c>
      <c r="S1060" s="92">
        <v>-3013</v>
      </c>
    </row>
    <row r="1061" spans="1:19">
      <c r="A1061" s="83" t="s">
        <v>78</v>
      </c>
      <c r="B1061" s="85">
        <v>43245</v>
      </c>
      <c r="C1061" s="86" t="s">
        <v>401</v>
      </c>
      <c r="D1061" s="87" t="s">
        <v>402</v>
      </c>
      <c r="E1061" s="92">
        <v>7118</v>
      </c>
      <c r="F1061" s="92">
        <v>6817</v>
      </c>
      <c r="G1061" s="92">
        <v>2904</v>
      </c>
      <c r="H1061" s="92">
        <v>-3907</v>
      </c>
      <c r="R1061" s="92">
        <v>-413</v>
      </c>
      <c r="S1061" s="92">
        <v>-3494</v>
      </c>
    </row>
    <row r="1062" spans="1:19">
      <c r="A1062" s="83" t="s">
        <v>78</v>
      </c>
      <c r="B1062" s="85">
        <v>43246</v>
      </c>
      <c r="C1062" s="86" t="s">
        <v>401</v>
      </c>
      <c r="D1062" s="87" t="s">
        <v>402</v>
      </c>
      <c r="E1062" s="92">
        <v>6102</v>
      </c>
      <c r="F1062" s="92">
        <v>6114</v>
      </c>
      <c r="G1062" s="92">
        <v>2633</v>
      </c>
      <c r="H1062" s="92">
        <v>-3472</v>
      </c>
      <c r="R1062" s="92">
        <v>528</v>
      </c>
      <c r="S1062" s="92">
        <v>-4000</v>
      </c>
    </row>
    <row r="1063" spans="1:19">
      <c r="A1063" s="83" t="s">
        <v>78</v>
      </c>
      <c r="B1063" s="85">
        <v>43247</v>
      </c>
      <c r="C1063" s="86" t="s">
        <v>401</v>
      </c>
      <c r="D1063" s="87" t="s">
        <v>402</v>
      </c>
      <c r="E1063" s="92">
        <v>6153</v>
      </c>
      <c r="F1063" s="92">
        <v>6097</v>
      </c>
      <c r="G1063" s="92">
        <v>2597</v>
      </c>
      <c r="H1063" s="92">
        <v>-3485</v>
      </c>
      <c r="R1063" s="92">
        <v>848</v>
      </c>
      <c r="S1063" s="92">
        <v>-4333</v>
      </c>
    </row>
    <row r="1064" spans="1:19">
      <c r="A1064" s="83" t="s">
        <v>78</v>
      </c>
      <c r="B1064" s="85">
        <v>43248</v>
      </c>
      <c r="C1064" s="86" t="s">
        <v>401</v>
      </c>
      <c r="D1064" s="87" t="s">
        <v>402</v>
      </c>
      <c r="E1064" s="92">
        <v>7563</v>
      </c>
      <c r="F1064" s="92">
        <v>7606</v>
      </c>
      <c r="G1064" s="92">
        <v>2677</v>
      </c>
      <c r="H1064" s="92">
        <v>-4927</v>
      </c>
      <c r="R1064" s="92">
        <v>1074</v>
      </c>
      <c r="S1064" s="92">
        <v>-6001</v>
      </c>
    </row>
    <row r="1065" spans="1:19">
      <c r="A1065" s="83" t="s">
        <v>78</v>
      </c>
      <c r="B1065" s="85">
        <v>43249</v>
      </c>
      <c r="C1065" s="86" t="s">
        <v>401</v>
      </c>
      <c r="D1065" s="87" t="s">
        <v>402</v>
      </c>
      <c r="E1065" s="92">
        <v>9261</v>
      </c>
      <c r="F1065" s="92">
        <v>9812</v>
      </c>
      <c r="G1065" s="92">
        <v>3560</v>
      </c>
      <c r="H1065" s="92">
        <v>-6247</v>
      </c>
      <c r="R1065" s="92">
        <v>-486</v>
      </c>
      <c r="S1065" s="92">
        <v>-5761</v>
      </c>
    </row>
    <row r="1066" spans="1:19">
      <c r="A1066" s="83" t="s">
        <v>78</v>
      </c>
      <c r="B1066" s="85">
        <v>43250</v>
      </c>
      <c r="C1066" s="86" t="s">
        <v>401</v>
      </c>
      <c r="D1066" s="87" t="s">
        <v>402</v>
      </c>
      <c r="E1066" s="92">
        <v>8649</v>
      </c>
      <c r="F1066" s="92">
        <v>8362</v>
      </c>
      <c r="G1066" s="92">
        <v>2768</v>
      </c>
      <c r="H1066" s="92">
        <v>-5582</v>
      </c>
      <c r="R1066" s="92">
        <v>-2413</v>
      </c>
      <c r="S1066" s="92">
        <v>-3169</v>
      </c>
    </row>
    <row r="1067" spans="1:19">
      <c r="A1067" s="83" t="s">
        <v>78</v>
      </c>
      <c r="B1067" s="85">
        <v>43251</v>
      </c>
      <c r="C1067" s="86" t="s">
        <v>401</v>
      </c>
      <c r="D1067" s="87" t="s">
        <v>402</v>
      </c>
      <c r="E1067" s="92">
        <v>7470</v>
      </c>
      <c r="F1067" s="92">
        <v>7344</v>
      </c>
      <c r="G1067" s="92">
        <v>2895</v>
      </c>
      <c r="H1067" s="92">
        <v>-4435</v>
      </c>
      <c r="R1067" s="92">
        <v>-1062</v>
      </c>
      <c r="S1067" s="92">
        <v>-3373</v>
      </c>
    </row>
    <row r="1068" spans="1:19">
      <c r="A1068" s="83" t="s">
        <v>78</v>
      </c>
      <c r="B1068" s="85">
        <v>43252</v>
      </c>
      <c r="C1068" s="86" t="s">
        <v>401</v>
      </c>
      <c r="D1068" s="87" t="s">
        <v>402</v>
      </c>
      <c r="E1068" s="92">
        <v>7366</v>
      </c>
      <c r="F1068" s="92">
        <v>7546</v>
      </c>
      <c r="G1068" s="92">
        <v>3316</v>
      </c>
      <c r="H1068" s="92">
        <v>-4220</v>
      </c>
      <c r="R1068" s="92">
        <v>328</v>
      </c>
      <c r="S1068" s="92">
        <v>-4548</v>
      </c>
    </row>
    <row r="1069" spans="1:19">
      <c r="A1069" s="83" t="s">
        <v>78</v>
      </c>
      <c r="B1069" s="85">
        <v>43253</v>
      </c>
      <c r="C1069" s="86" t="s">
        <v>401</v>
      </c>
      <c r="D1069" s="87" t="s">
        <v>402</v>
      </c>
      <c r="E1069" s="92">
        <v>8056</v>
      </c>
      <c r="F1069" s="92">
        <v>8069</v>
      </c>
      <c r="G1069" s="92">
        <v>2587</v>
      </c>
      <c r="H1069" s="92">
        <v>-5474</v>
      </c>
      <c r="R1069" s="92">
        <v>344</v>
      </c>
      <c r="S1069" s="92">
        <v>-5818</v>
      </c>
    </row>
    <row r="1070" spans="1:19">
      <c r="A1070" s="83" t="s">
        <v>78</v>
      </c>
      <c r="B1070" s="85">
        <v>43254</v>
      </c>
      <c r="C1070" s="86" t="s">
        <v>401</v>
      </c>
      <c r="D1070" s="87" t="s">
        <v>402</v>
      </c>
      <c r="E1070" s="92">
        <v>8519</v>
      </c>
      <c r="F1070" s="92">
        <v>8536</v>
      </c>
      <c r="G1070" s="92">
        <v>3351</v>
      </c>
      <c r="H1070" s="92">
        <v>-5176</v>
      </c>
      <c r="R1070" s="92">
        <v>279</v>
      </c>
      <c r="S1070" s="92">
        <v>-5455</v>
      </c>
    </row>
    <row r="1071" spans="1:19">
      <c r="A1071" s="83" t="s">
        <v>78</v>
      </c>
      <c r="B1071" s="85">
        <v>43255</v>
      </c>
      <c r="C1071" s="86" t="s">
        <v>401</v>
      </c>
      <c r="D1071" s="87" t="s">
        <v>402</v>
      </c>
      <c r="E1071" s="92">
        <v>8995</v>
      </c>
      <c r="F1071" s="92">
        <v>9059</v>
      </c>
      <c r="G1071" s="92">
        <v>3410</v>
      </c>
      <c r="H1071" s="92">
        <v>-5637</v>
      </c>
      <c r="R1071" s="92">
        <v>-2252</v>
      </c>
      <c r="S1071" s="92">
        <v>-3385</v>
      </c>
    </row>
    <row r="1072" spans="1:19">
      <c r="A1072" s="83" t="s">
        <v>78</v>
      </c>
      <c r="B1072" s="85">
        <v>43256</v>
      </c>
      <c r="C1072" s="86" t="s">
        <v>401</v>
      </c>
      <c r="D1072" s="87" t="s">
        <v>402</v>
      </c>
      <c r="E1072" s="92">
        <v>8516</v>
      </c>
      <c r="F1072" s="92">
        <v>8232</v>
      </c>
      <c r="G1072" s="92">
        <v>3533</v>
      </c>
      <c r="H1072" s="92">
        <v>-4692</v>
      </c>
      <c r="R1072" s="92">
        <v>-481</v>
      </c>
      <c r="S1072" s="92">
        <v>-4211</v>
      </c>
    </row>
    <row r="1073" spans="1:19">
      <c r="A1073" s="83" t="s">
        <v>78</v>
      </c>
      <c r="B1073" s="85">
        <v>43257</v>
      </c>
      <c r="C1073" s="86" t="s">
        <v>401</v>
      </c>
      <c r="D1073" s="87" t="s">
        <v>402</v>
      </c>
      <c r="E1073" s="92">
        <v>7847</v>
      </c>
      <c r="F1073" s="92">
        <v>7977</v>
      </c>
      <c r="G1073" s="92">
        <v>2989</v>
      </c>
      <c r="H1073" s="92">
        <v>-4975</v>
      </c>
      <c r="R1073" s="92">
        <v>-1690</v>
      </c>
      <c r="S1073" s="92">
        <v>-3285</v>
      </c>
    </row>
    <row r="1074" spans="1:19">
      <c r="A1074" s="83" t="s">
        <v>78</v>
      </c>
      <c r="B1074" s="85">
        <v>43258</v>
      </c>
      <c r="C1074" s="86" t="s">
        <v>401</v>
      </c>
      <c r="D1074" s="87" t="s">
        <v>402</v>
      </c>
      <c r="E1074" s="92">
        <v>7728</v>
      </c>
      <c r="F1074" s="92">
        <v>7926</v>
      </c>
      <c r="G1074" s="92">
        <v>3468</v>
      </c>
      <c r="H1074" s="92">
        <v>-4449</v>
      </c>
      <c r="R1074" s="92">
        <v>-621</v>
      </c>
      <c r="S1074" s="92">
        <v>-3828</v>
      </c>
    </row>
    <row r="1075" spans="1:19">
      <c r="A1075" s="83" t="s">
        <v>78</v>
      </c>
      <c r="B1075" s="85">
        <v>43259</v>
      </c>
      <c r="C1075" s="86" t="s">
        <v>401</v>
      </c>
      <c r="D1075" s="87" t="s">
        <v>402</v>
      </c>
      <c r="E1075" s="92">
        <v>7873</v>
      </c>
      <c r="F1075" s="92">
        <v>8115</v>
      </c>
      <c r="G1075" s="92">
        <v>3704</v>
      </c>
      <c r="H1075" s="92">
        <v>-4329</v>
      </c>
      <c r="R1075" s="92">
        <v>579</v>
      </c>
      <c r="S1075" s="92">
        <v>-4908</v>
      </c>
    </row>
    <row r="1076" spans="1:19">
      <c r="A1076" s="83" t="s">
        <v>78</v>
      </c>
      <c r="B1076" s="85">
        <v>43260</v>
      </c>
      <c r="C1076" s="86" t="s">
        <v>401</v>
      </c>
      <c r="D1076" s="87" t="s">
        <v>402</v>
      </c>
      <c r="E1076" s="92">
        <v>6786</v>
      </c>
      <c r="F1076" s="92">
        <v>6881</v>
      </c>
      <c r="G1076" s="92">
        <v>4326</v>
      </c>
      <c r="H1076" s="92">
        <v>-2543</v>
      </c>
      <c r="R1076" s="92">
        <v>523</v>
      </c>
      <c r="S1076" s="92">
        <v>-3066</v>
      </c>
    </row>
    <row r="1077" spans="1:19">
      <c r="A1077" s="83" t="s">
        <v>78</v>
      </c>
      <c r="B1077" s="85">
        <v>43261</v>
      </c>
      <c r="C1077" s="86" t="s">
        <v>401</v>
      </c>
      <c r="D1077" s="87" t="s">
        <v>402</v>
      </c>
      <c r="E1077" s="92">
        <v>6237</v>
      </c>
      <c r="F1077" s="92">
        <v>6039</v>
      </c>
      <c r="G1077" s="92">
        <v>4274</v>
      </c>
      <c r="H1077" s="92">
        <v>-1757</v>
      </c>
      <c r="R1077" s="92">
        <v>2291</v>
      </c>
      <c r="S1077" s="92">
        <v>-4048</v>
      </c>
    </row>
    <row r="1078" spans="1:19">
      <c r="A1078" s="83" t="s">
        <v>78</v>
      </c>
      <c r="B1078" s="85">
        <v>43262</v>
      </c>
      <c r="C1078" s="86" t="s">
        <v>401</v>
      </c>
      <c r="D1078" s="87" t="s">
        <v>402</v>
      </c>
      <c r="E1078" s="92">
        <v>8069</v>
      </c>
      <c r="F1078" s="92">
        <v>8071</v>
      </c>
      <c r="G1078" s="92">
        <v>5734</v>
      </c>
      <c r="H1078" s="92">
        <v>-2326</v>
      </c>
      <c r="R1078" s="92">
        <v>2291</v>
      </c>
      <c r="S1078" s="92">
        <v>-4617</v>
      </c>
    </row>
    <row r="1079" spans="1:19">
      <c r="A1079" s="83" t="s">
        <v>78</v>
      </c>
      <c r="B1079" s="85">
        <v>43263</v>
      </c>
      <c r="C1079" s="86" t="s">
        <v>401</v>
      </c>
      <c r="D1079" s="87" t="s">
        <v>402</v>
      </c>
      <c r="E1079" s="92">
        <v>9721</v>
      </c>
      <c r="F1079" s="92">
        <v>9755</v>
      </c>
      <c r="G1079" s="92">
        <v>7134</v>
      </c>
      <c r="H1079" s="92">
        <v>-2612</v>
      </c>
      <c r="R1079" s="92">
        <v>860</v>
      </c>
      <c r="S1079" s="92">
        <v>-3472</v>
      </c>
    </row>
    <row r="1080" spans="1:19">
      <c r="A1080" s="83" t="s">
        <v>78</v>
      </c>
      <c r="B1080" s="85">
        <v>43264</v>
      </c>
      <c r="C1080" s="86" t="s">
        <v>401</v>
      </c>
      <c r="D1080" s="87" t="s">
        <v>402</v>
      </c>
      <c r="E1080" s="92">
        <v>9897</v>
      </c>
      <c r="F1080" s="92">
        <v>10264</v>
      </c>
      <c r="G1080" s="92">
        <v>7444</v>
      </c>
      <c r="H1080" s="92">
        <v>-2819</v>
      </c>
      <c r="R1080" s="92">
        <v>883</v>
      </c>
      <c r="S1080" s="92">
        <v>-3702</v>
      </c>
    </row>
    <row r="1081" spans="1:19">
      <c r="A1081" s="83" t="s">
        <v>78</v>
      </c>
      <c r="B1081" s="85">
        <v>43265</v>
      </c>
      <c r="C1081" s="86" t="s">
        <v>401</v>
      </c>
      <c r="D1081" s="87" t="s">
        <v>402</v>
      </c>
      <c r="E1081" s="92">
        <v>9754</v>
      </c>
      <c r="F1081" s="92">
        <v>9698</v>
      </c>
      <c r="G1081" s="92">
        <v>7237</v>
      </c>
      <c r="H1081" s="92">
        <v>-2456</v>
      </c>
      <c r="R1081" s="92">
        <v>-432</v>
      </c>
      <c r="S1081" s="92">
        <v>-2024</v>
      </c>
    </row>
    <row r="1082" spans="1:19">
      <c r="A1082" s="83" t="s">
        <v>78</v>
      </c>
      <c r="B1082" s="85">
        <v>43266</v>
      </c>
      <c r="C1082" s="86" t="s">
        <v>401</v>
      </c>
      <c r="D1082" s="87" t="s">
        <v>402</v>
      </c>
      <c r="E1082" s="92">
        <v>8977</v>
      </c>
      <c r="F1082" s="92">
        <v>9029</v>
      </c>
      <c r="G1082" s="92">
        <v>4771</v>
      </c>
      <c r="H1082" s="92">
        <v>-4247</v>
      </c>
      <c r="R1082" s="92">
        <v>-2721</v>
      </c>
      <c r="S1082" s="92">
        <v>-1526</v>
      </c>
    </row>
    <row r="1083" spans="1:19">
      <c r="A1083" s="83" t="s">
        <v>78</v>
      </c>
      <c r="B1083" s="85">
        <v>43267</v>
      </c>
      <c r="C1083" s="86" t="s">
        <v>401</v>
      </c>
      <c r="D1083" s="87" t="s">
        <v>402</v>
      </c>
      <c r="E1083" s="92">
        <v>7621</v>
      </c>
      <c r="F1083" s="92">
        <v>7524</v>
      </c>
      <c r="G1083" s="92">
        <v>4557</v>
      </c>
      <c r="H1083" s="92">
        <v>-2960</v>
      </c>
      <c r="R1083" s="92">
        <v>516</v>
      </c>
      <c r="S1083" s="92">
        <v>-3476</v>
      </c>
    </row>
    <row r="1084" spans="1:19">
      <c r="A1084" s="83" t="s">
        <v>78</v>
      </c>
      <c r="B1084" s="85">
        <v>43268</v>
      </c>
      <c r="C1084" s="86" t="s">
        <v>401</v>
      </c>
      <c r="D1084" s="87" t="s">
        <v>402</v>
      </c>
      <c r="E1084" s="92">
        <v>6506</v>
      </c>
      <c r="F1084" s="92">
        <v>6503</v>
      </c>
      <c r="G1084" s="92">
        <v>4499</v>
      </c>
      <c r="H1084" s="92">
        <v>-1997</v>
      </c>
      <c r="R1084" s="92">
        <v>2591</v>
      </c>
      <c r="S1084" s="92">
        <v>-4588</v>
      </c>
    </row>
    <row r="1085" spans="1:19">
      <c r="A1085" s="83" t="s">
        <v>78</v>
      </c>
      <c r="B1085" s="85">
        <v>43269</v>
      </c>
      <c r="C1085" s="86" t="s">
        <v>401</v>
      </c>
      <c r="D1085" s="87" t="s">
        <v>402</v>
      </c>
      <c r="E1085" s="92">
        <v>8056</v>
      </c>
      <c r="F1085" s="92">
        <v>8326</v>
      </c>
      <c r="G1085" s="92">
        <v>4896</v>
      </c>
      <c r="H1085" s="92">
        <v>-3420</v>
      </c>
      <c r="R1085" s="92">
        <v>2363</v>
      </c>
      <c r="S1085" s="92">
        <v>-5783</v>
      </c>
    </row>
    <row r="1086" spans="1:19">
      <c r="A1086" s="83" t="s">
        <v>78</v>
      </c>
      <c r="B1086" s="85">
        <v>43270</v>
      </c>
      <c r="C1086" s="86" t="s">
        <v>401</v>
      </c>
      <c r="D1086" s="87" t="s">
        <v>402</v>
      </c>
      <c r="E1086" s="92">
        <v>9161</v>
      </c>
      <c r="F1086" s="92">
        <v>9478</v>
      </c>
      <c r="G1086" s="92">
        <v>5430</v>
      </c>
      <c r="H1086" s="92">
        <v>-4039</v>
      </c>
      <c r="R1086" s="92">
        <v>1375</v>
      </c>
      <c r="S1086" s="92">
        <v>-5414</v>
      </c>
    </row>
    <row r="1087" spans="1:19">
      <c r="A1087" s="83" t="s">
        <v>78</v>
      </c>
      <c r="B1087" s="85">
        <v>43271</v>
      </c>
      <c r="C1087" s="86" t="s">
        <v>401</v>
      </c>
      <c r="D1087" s="87" t="s">
        <v>402</v>
      </c>
      <c r="E1087" s="92">
        <v>9468</v>
      </c>
      <c r="F1087" s="92">
        <v>9378</v>
      </c>
      <c r="G1087" s="92">
        <v>6335</v>
      </c>
      <c r="H1087" s="92">
        <v>-3029</v>
      </c>
      <c r="R1087" s="92">
        <v>-499</v>
      </c>
      <c r="S1087" s="92">
        <v>-2530</v>
      </c>
    </row>
    <row r="1088" spans="1:19">
      <c r="A1088" s="83" t="s">
        <v>78</v>
      </c>
      <c r="B1088" s="85">
        <v>43272</v>
      </c>
      <c r="C1088" s="86" t="s">
        <v>401</v>
      </c>
      <c r="D1088" s="87" t="s">
        <v>402</v>
      </c>
      <c r="E1088" s="92">
        <v>9767</v>
      </c>
      <c r="F1088" s="92">
        <v>9159</v>
      </c>
      <c r="G1088" s="92">
        <v>7444</v>
      </c>
      <c r="H1088" s="92">
        <v>-1707</v>
      </c>
      <c r="R1088" s="92">
        <v>541</v>
      </c>
      <c r="S1088" s="92">
        <v>-2248</v>
      </c>
    </row>
    <row r="1089" spans="1:19">
      <c r="A1089" s="83" t="s">
        <v>78</v>
      </c>
      <c r="B1089" s="85">
        <v>43273</v>
      </c>
      <c r="C1089" s="86" t="s">
        <v>401</v>
      </c>
      <c r="D1089" s="87" t="s">
        <v>402</v>
      </c>
      <c r="E1089" s="92">
        <v>10183</v>
      </c>
      <c r="F1089" s="92">
        <v>10011</v>
      </c>
      <c r="G1089" s="92">
        <v>7682</v>
      </c>
      <c r="H1089" s="92">
        <v>-2324</v>
      </c>
      <c r="R1089" s="92">
        <v>1734</v>
      </c>
      <c r="S1089" s="92">
        <v>-4058</v>
      </c>
    </row>
    <row r="1090" spans="1:19">
      <c r="A1090" s="83" t="s">
        <v>78</v>
      </c>
      <c r="B1090" s="85">
        <v>43274</v>
      </c>
      <c r="C1090" s="86" t="s">
        <v>401</v>
      </c>
      <c r="D1090" s="87" t="s">
        <v>402</v>
      </c>
      <c r="E1090" s="92">
        <v>10027</v>
      </c>
      <c r="F1090" s="92">
        <v>9589</v>
      </c>
      <c r="G1090" s="92">
        <v>7130</v>
      </c>
      <c r="H1090" s="92">
        <v>-2454</v>
      </c>
      <c r="R1090" s="92">
        <v>2751</v>
      </c>
      <c r="S1090" s="92">
        <v>-5205</v>
      </c>
    </row>
    <row r="1091" spans="1:19">
      <c r="A1091" s="83" t="s">
        <v>78</v>
      </c>
      <c r="B1091" s="85">
        <v>43275</v>
      </c>
      <c r="C1091" s="86" t="s">
        <v>401</v>
      </c>
      <c r="D1091" s="87" t="s">
        <v>402</v>
      </c>
      <c r="E1091" s="92">
        <v>9517</v>
      </c>
      <c r="F1091" s="92">
        <v>8929</v>
      </c>
      <c r="G1091" s="92">
        <v>7137</v>
      </c>
      <c r="H1091" s="92">
        <v>-1789</v>
      </c>
      <c r="R1091" s="92">
        <v>1980</v>
      </c>
      <c r="S1091" s="92">
        <v>-3769</v>
      </c>
    </row>
    <row r="1092" spans="1:19">
      <c r="A1092" s="83" t="s">
        <v>78</v>
      </c>
      <c r="B1092" s="85">
        <v>43276</v>
      </c>
      <c r="C1092" s="86" t="s">
        <v>401</v>
      </c>
      <c r="D1092" s="87" t="s">
        <v>402</v>
      </c>
      <c r="E1092" s="92">
        <v>9778</v>
      </c>
      <c r="F1092" s="92">
        <v>9260</v>
      </c>
      <c r="G1092" s="92">
        <v>7340</v>
      </c>
      <c r="H1092" s="92">
        <v>-1910</v>
      </c>
      <c r="R1092" s="92">
        <v>123</v>
      </c>
      <c r="S1092" s="92">
        <v>-2033</v>
      </c>
    </row>
    <row r="1093" spans="1:19">
      <c r="A1093" s="83" t="s">
        <v>78</v>
      </c>
      <c r="B1093" s="85">
        <v>43277</v>
      </c>
      <c r="C1093" s="86" t="s">
        <v>401</v>
      </c>
      <c r="D1093" s="87" t="s">
        <v>402</v>
      </c>
      <c r="E1093" s="92">
        <v>9568</v>
      </c>
      <c r="F1093" s="92">
        <v>9733</v>
      </c>
      <c r="G1093" s="92">
        <v>8104</v>
      </c>
      <c r="H1093" s="92">
        <v>-1625</v>
      </c>
      <c r="R1093" s="92">
        <v>1247</v>
      </c>
      <c r="S1093" s="92">
        <v>-2872</v>
      </c>
    </row>
    <row r="1094" spans="1:19">
      <c r="A1094" s="83" t="s">
        <v>78</v>
      </c>
      <c r="B1094" s="85">
        <v>43278</v>
      </c>
      <c r="C1094" s="86" t="s">
        <v>401</v>
      </c>
      <c r="D1094" s="87" t="s">
        <v>402</v>
      </c>
      <c r="E1094" s="92">
        <v>9285</v>
      </c>
      <c r="F1094" s="92">
        <v>9507</v>
      </c>
      <c r="G1094" s="92">
        <v>6896</v>
      </c>
      <c r="H1094" s="92">
        <v>-2607</v>
      </c>
      <c r="R1094" s="92">
        <v>-381</v>
      </c>
      <c r="S1094" s="92">
        <v>-2226</v>
      </c>
    </row>
    <row r="1095" spans="1:19">
      <c r="A1095" s="83" t="s">
        <v>78</v>
      </c>
      <c r="B1095" s="85">
        <v>43279</v>
      </c>
      <c r="C1095" s="86" t="s">
        <v>401</v>
      </c>
      <c r="D1095" s="87" t="s">
        <v>402</v>
      </c>
      <c r="E1095" s="92">
        <v>9010</v>
      </c>
      <c r="F1095" s="92">
        <v>9110</v>
      </c>
      <c r="G1095" s="92">
        <v>7615</v>
      </c>
      <c r="H1095" s="92">
        <v>-1487</v>
      </c>
    </row>
    <row r="1096" spans="1:19">
      <c r="A1096" s="83" t="s">
        <v>78</v>
      </c>
      <c r="B1096" s="85">
        <v>43280</v>
      </c>
      <c r="C1096" s="86" t="s">
        <v>401</v>
      </c>
      <c r="D1096" s="87" t="s">
        <v>402</v>
      </c>
      <c r="E1096" s="92">
        <v>9352</v>
      </c>
      <c r="F1096" s="92">
        <v>9352</v>
      </c>
      <c r="G1096" s="92">
        <v>7624</v>
      </c>
      <c r="R1096" s="92">
        <v>1177</v>
      </c>
      <c r="S1096" s="92">
        <v>-3168</v>
      </c>
    </row>
    <row r="1097" spans="1:19">
      <c r="A1097" s="83" t="s">
        <v>78</v>
      </c>
      <c r="B1097" s="85">
        <v>43281</v>
      </c>
      <c r="C1097" s="86" t="s">
        <v>401</v>
      </c>
      <c r="D1097" s="87" t="s">
        <v>402</v>
      </c>
      <c r="F1097" s="92">
        <v>9756</v>
      </c>
      <c r="G1097" s="92">
        <v>7242</v>
      </c>
      <c r="R1097" s="92">
        <v>752</v>
      </c>
      <c r="S1097" s="92">
        <v>-3260</v>
      </c>
    </row>
    <row r="1098" spans="1:19">
      <c r="A1098" s="83" t="s">
        <v>78</v>
      </c>
      <c r="B1098" s="85">
        <v>43282</v>
      </c>
      <c r="C1098" s="86" t="s">
        <v>401</v>
      </c>
      <c r="D1098" s="87" t="s">
        <v>402</v>
      </c>
      <c r="E1098" s="92">
        <v>8941</v>
      </c>
      <c r="F1098" s="92">
        <v>9169</v>
      </c>
      <c r="G1098" s="92">
        <v>7158</v>
      </c>
      <c r="J1098" s="92">
        <v>4857</v>
      </c>
      <c r="M1098" s="92">
        <v>2303</v>
      </c>
      <c r="R1098" s="92">
        <v>-874</v>
      </c>
      <c r="S1098" s="92">
        <v>-1131</v>
      </c>
    </row>
    <row r="1099" spans="1:19">
      <c r="A1099" s="83" t="s">
        <v>78</v>
      </c>
      <c r="B1099" s="85">
        <v>43283</v>
      </c>
      <c r="C1099" s="86" t="s">
        <v>401</v>
      </c>
      <c r="D1099" s="87" t="s">
        <v>402</v>
      </c>
      <c r="E1099" s="92">
        <v>9707</v>
      </c>
      <c r="F1099" s="92">
        <v>9355</v>
      </c>
      <c r="G1099" s="92">
        <v>7131</v>
      </c>
      <c r="H1099" s="92">
        <v>-2222</v>
      </c>
      <c r="J1099" s="92">
        <v>4836</v>
      </c>
      <c r="M1099" s="92">
        <v>2297</v>
      </c>
      <c r="R1099" s="92">
        <v>-2367</v>
      </c>
      <c r="S1099" s="92">
        <v>145</v>
      </c>
    </row>
    <row r="1100" spans="1:19">
      <c r="A1100" s="83" t="s">
        <v>78</v>
      </c>
      <c r="B1100" s="85">
        <v>43284</v>
      </c>
      <c r="C1100" s="86" t="s">
        <v>401</v>
      </c>
      <c r="D1100" s="87" t="s">
        <v>402</v>
      </c>
      <c r="E1100" s="92">
        <v>9706</v>
      </c>
      <c r="F1100" s="92">
        <v>9383</v>
      </c>
      <c r="G1100" s="92">
        <v>7235</v>
      </c>
      <c r="H1100" s="92">
        <v>-2139</v>
      </c>
      <c r="J1100" s="92">
        <v>4929</v>
      </c>
      <c r="M1100" s="92">
        <v>2303</v>
      </c>
      <c r="R1100" s="92">
        <v>-600</v>
      </c>
      <c r="S1100" s="92">
        <v>-1539</v>
      </c>
    </row>
    <row r="1101" spans="1:19">
      <c r="A1101" s="83" t="s">
        <v>78</v>
      </c>
      <c r="B1101" s="85">
        <v>43285</v>
      </c>
      <c r="C1101" s="86" t="s">
        <v>401</v>
      </c>
      <c r="D1101" s="87" t="s">
        <v>402</v>
      </c>
      <c r="E1101" s="92">
        <v>8502</v>
      </c>
      <c r="F1101" s="92">
        <v>7979</v>
      </c>
      <c r="G1101" s="92">
        <v>7023</v>
      </c>
      <c r="H1101" s="92">
        <v>-953</v>
      </c>
      <c r="J1101" s="92">
        <v>4726</v>
      </c>
      <c r="M1101" s="92">
        <v>2301</v>
      </c>
      <c r="R1101" s="92">
        <v>-1360</v>
      </c>
      <c r="S1101" s="92">
        <v>407</v>
      </c>
    </row>
    <row r="1102" spans="1:19">
      <c r="A1102" s="83" t="s">
        <v>78</v>
      </c>
      <c r="B1102" s="85">
        <v>43286</v>
      </c>
      <c r="C1102" s="86" t="s">
        <v>401</v>
      </c>
      <c r="D1102" s="87" t="s">
        <v>402</v>
      </c>
      <c r="E1102" s="92">
        <v>9201</v>
      </c>
      <c r="F1102" s="92">
        <v>9054</v>
      </c>
      <c r="G1102" s="92">
        <v>7393</v>
      </c>
      <c r="H1102" s="92">
        <v>-1659</v>
      </c>
      <c r="J1102" s="92">
        <v>5092</v>
      </c>
      <c r="M1102" s="92">
        <v>2299</v>
      </c>
      <c r="R1102" s="92">
        <v>-741</v>
      </c>
      <c r="S1102" s="92">
        <v>-918</v>
      </c>
    </row>
    <row r="1103" spans="1:19">
      <c r="A1103" s="83" t="s">
        <v>78</v>
      </c>
      <c r="B1103" s="85">
        <v>43287</v>
      </c>
      <c r="C1103" s="86" t="s">
        <v>401</v>
      </c>
      <c r="D1103" s="87" t="s">
        <v>402</v>
      </c>
      <c r="E1103" s="92">
        <v>9326</v>
      </c>
      <c r="F1103" s="92">
        <v>10002</v>
      </c>
      <c r="G1103" s="92">
        <v>7477</v>
      </c>
      <c r="H1103" s="92">
        <v>-2521</v>
      </c>
      <c r="J1103" s="92">
        <v>5180</v>
      </c>
      <c r="M1103" s="92">
        <v>2296</v>
      </c>
      <c r="R1103" s="92">
        <v>-3025</v>
      </c>
      <c r="S1103" s="92">
        <v>504</v>
      </c>
    </row>
    <row r="1104" spans="1:19">
      <c r="A1104" s="83" t="s">
        <v>78</v>
      </c>
      <c r="B1104" s="85">
        <v>43288</v>
      </c>
      <c r="C1104" s="86" t="s">
        <v>401</v>
      </c>
      <c r="D1104" s="87" t="s">
        <v>402</v>
      </c>
      <c r="E1104" s="92">
        <v>9557</v>
      </c>
      <c r="F1104" s="92">
        <v>9646</v>
      </c>
      <c r="G1104" s="92">
        <v>7325</v>
      </c>
      <c r="H1104" s="92">
        <v>-2317</v>
      </c>
      <c r="J1104" s="92">
        <v>5028</v>
      </c>
      <c r="M1104" s="92">
        <v>2302</v>
      </c>
      <c r="R1104" s="92">
        <v>-4468</v>
      </c>
      <c r="S1104" s="92">
        <v>2151</v>
      </c>
    </row>
    <row r="1105" spans="1:19">
      <c r="A1105" s="83" t="s">
        <v>78</v>
      </c>
      <c r="B1105" s="85">
        <v>43289</v>
      </c>
      <c r="C1105" s="86" t="s">
        <v>401</v>
      </c>
      <c r="D1105" s="87" t="s">
        <v>402</v>
      </c>
      <c r="E1105" s="92">
        <v>8780</v>
      </c>
      <c r="F1105" s="92">
        <v>8672</v>
      </c>
      <c r="G1105" s="92">
        <v>7206</v>
      </c>
      <c r="H1105" s="92">
        <v>-1465</v>
      </c>
      <c r="J1105" s="92">
        <v>4903</v>
      </c>
      <c r="M1105" s="92">
        <v>2302</v>
      </c>
      <c r="R1105" s="92">
        <v>-3593</v>
      </c>
      <c r="S1105" s="92">
        <v>2128</v>
      </c>
    </row>
    <row r="1106" spans="1:19">
      <c r="A1106" s="83" t="s">
        <v>78</v>
      </c>
      <c r="B1106" s="85">
        <v>43290</v>
      </c>
      <c r="C1106" s="86" t="s">
        <v>401</v>
      </c>
      <c r="D1106" s="87" t="s">
        <v>402</v>
      </c>
      <c r="E1106" s="92">
        <v>9933</v>
      </c>
      <c r="F1106" s="92">
        <v>10081</v>
      </c>
      <c r="G1106" s="92">
        <v>7510</v>
      </c>
      <c r="H1106" s="92">
        <v>-2570</v>
      </c>
      <c r="J1106" s="92">
        <v>5210</v>
      </c>
      <c r="M1106" s="92">
        <v>2296</v>
      </c>
      <c r="R1106" s="92">
        <v>-3197</v>
      </c>
      <c r="S1106" s="92">
        <v>627</v>
      </c>
    </row>
    <row r="1107" spans="1:19">
      <c r="A1107" s="83" t="s">
        <v>78</v>
      </c>
      <c r="B1107" s="85">
        <v>43291</v>
      </c>
      <c r="C1107" s="86" t="s">
        <v>401</v>
      </c>
      <c r="D1107" s="87" t="s">
        <v>402</v>
      </c>
      <c r="E1107" s="92">
        <v>10395</v>
      </c>
      <c r="F1107" s="92">
        <v>10663</v>
      </c>
      <c r="G1107" s="92">
        <v>8213</v>
      </c>
      <c r="H1107" s="92">
        <v>-2448</v>
      </c>
      <c r="J1107" s="92">
        <v>6343</v>
      </c>
      <c r="M1107" s="92">
        <v>1867</v>
      </c>
      <c r="R1107" s="92">
        <v>-2809</v>
      </c>
      <c r="S1107" s="92">
        <v>361</v>
      </c>
    </row>
    <row r="1108" spans="1:19">
      <c r="A1108" s="83" t="s">
        <v>78</v>
      </c>
      <c r="B1108" s="85">
        <v>43292</v>
      </c>
      <c r="C1108" s="86" t="s">
        <v>401</v>
      </c>
      <c r="D1108" s="87" t="s">
        <v>402</v>
      </c>
      <c r="E1108" s="92">
        <v>10725</v>
      </c>
      <c r="F1108" s="92">
        <v>10650</v>
      </c>
      <c r="G1108" s="92">
        <v>8527</v>
      </c>
      <c r="H1108" s="92">
        <v>-2123</v>
      </c>
      <c r="J1108" s="92">
        <v>6177</v>
      </c>
      <c r="M1108" s="92">
        <v>2347</v>
      </c>
      <c r="R1108" s="92">
        <v>-2129</v>
      </c>
      <c r="S1108" s="92">
        <v>6</v>
      </c>
    </row>
    <row r="1109" spans="1:19">
      <c r="A1109" s="83" t="s">
        <v>78</v>
      </c>
      <c r="B1109" s="85">
        <v>43293</v>
      </c>
      <c r="C1109" s="86" t="s">
        <v>401</v>
      </c>
      <c r="D1109" s="87" t="s">
        <v>402</v>
      </c>
      <c r="E1109" s="92">
        <v>10608</v>
      </c>
      <c r="F1109" s="92">
        <v>10878</v>
      </c>
      <c r="G1109" s="92">
        <v>8833</v>
      </c>
      <c r="H1109" s="92">
        <v>-2039</v>
      </c>
      <c r="J1109" s="92">
        <v>6494</v>
      </c>
      <c r="M1109" s="92">
        <v>2340</v>
      </c>
      <c r="R1109" s="92">
        <v>-3205</v>
      </c>
      <c r="S1109" s="92">
        <v>1166</v>
      </c>
    </row>
    <row r="1110" spans="1:19">
      <c r="A1110" s="83" t="s">
        <v>78</v>
      </c>
      <c r="B1110" s="85">
        <v>43294</v>
      </c>
      <c r="C1110" s="86" t="s">
        <v>401</v>
      </c>
      <c r="D1110" s="87" t="s">
        <v>402</v>
      </c>
      <c r="E1110" s="92">
        <v>10455</v>
      </c>
      <c r="F1110" s="92">
        <v>10562</v>
      </c>
      <c r="G1110" s="92">
        <v>8351</v>
      </c>
      <c r="H1110" s="92">
        <v>-2209</v>
      </c>
      <c r="J1110" s="92">
        <v>6006</v>
      </c>
      <c r="M1110" s="92">
        <v>2345</v>
      </c>
      <c r="R1110" s="92">
        <v>-2977</v>
      </c>
      <c r="S1110" s="92">
        <v>768</v>
      </c>
    </row>
    <row r="1111" spans="1:19">
      <c r="A1111" s="83" t="s">
        <v>78</v>
      </c>
      <c r="B1111" s="85">
        <v>43295</v>
      </c>
      <c r="C1111" s="86" t="s">
        <v>401</v>
      </c>
      <c r="D1111" s="87" t="s">
        <v>402</v>
      </c>
      <c r="E1111" s="92">
        <v>9572</v>
      </c>
      <c r="F1111" s="92">
        <v>10053</v>
      </c>
      <c r="G1111" s="92">
        <v>8156</v>
      </c>
      <c r="H1111" s="92">
        <v>-1895</v>
      </c>
      <c r="J1111" s="92">
        <v>5809</v>
      </c>
      <c r="M1111" s="92">
        <v>2347</v>
      </c>
      <c r="R1111" s="92">
        <v>-4081</v>
      </c>
      <c r="S1111" s="92">
        <v>2186</v>
      </c>
    </row>
    <row r="1112" spans="1:19">
      <c r="A1112" s="83" t="s">
        <v>78</v>
      </c>
      <c r="B1112" s="85">
        <v>43296</v>
      </c>
      <c r="C1112" s="86" t="s">
        <v>401</v>
      </c>
      <c r="D1112" s="87" t="s">
        <v>402</v>
      </c>
      <c r="E1112" s="92">
        <v>9347</v>
      </c>
      <c r="F1112" s="92">
        <v>7863</v>
      </c>
      <c r="G1112" s="92">
        <v>7629</v>
      </c>
      <c r="H1112" s="92">
        <v>-1420</v>
      </c>
      <c r="J1112" s="92">
        <v>5303</v>
      </c>
      <c r="M1112" s="92">
        <v>2326</v>
      </c>
      <c r="R1112" s="92">
        <v>-1717</v>
      </c>
      <c r="S1112" s="92">
        <v>297</v>
      </c>
    </row>
    <row r="1113" spans="1:19">
      <c r="A1113" s="83" t="s">
        <v>78</v>
      </c>
      <c r="B1113" s="85">
        <v>43297</v>
      </c>
      <c r="C1113" s="86" t="s">
        <v>401</v>
      </c>
      <c r="D1113" s="87" t="s">
        <v>402</v>
      </c>
      <c r="E1113" s="92">
        <v>10540</v>
      </c>
      <c r="F1113" s="92">
        <v>10352</v>
      </c>
      <c r="G1113" s="92">
        <v>8349</v>
      </c>
      <c r="H1113" s="92">
        <v>-1997</v>
      </c>
      <c r="J1113" s="92">
        <v>6001</v>
      </c>
      <c r="M1113" s="92">
        <v>2345</v>
      </c>
      <c r="R1113" s="92">
        <v>-282</v>
      </c>
      <c r="S1113" s="92">
        <v>-1715</v>
      </c>
    </row>
    <row r="1114" spans="1:19">
      <c r="A1114" s="83" t="s">
        <v>78</v>
      </c>
      <c r="B1114" s="85">
        <v>43298</v>
      </c>
      <c r="C1114" s="86" t="s">
        <v>401</v>
      </c>
      <c r="D1114" s="87" t="s">
        <v>402</v>
      </c>
      <c r="E1114" s="92">
        <v>11021</v>
      </c>
      <c r="F1114" s="92">
        <v>10818</v>
      </c>
      <c r="G1114" s="92">
        <v>8061</v>
      </c>
      <c r="H1114" s="92">
        <v>-2754</v>
      </c>
      <c r="J1114" s="92">
        <v>5722</v>
      </c>
      <c r="M1114" s="92">
        <v>2343</v>
      </c>
      <c r="R1114" s="92">
        <v>-1000</v>
      </c>
      <c r="S1114" s="92">
        <v>-1754</v>
      </c>
    </row>
    <row r="1115" spans="1:19">
      <c r="A1115" s="83" t="s">
        <v>78</v>
      </c>
      <c r="B1115" s="85">
        <v>43299</v>
      </c>
      <c r="C1115" s="86" t="s">
        <v>401</v>
      </c>
      <c r="D1115" s="87" t="s">
        <v>402</v>
      </c>
      <c r="E1115" s="92">
        <v>11147</v>
      </c>
      <c r="F1115" s="92">
        <v>11097</v>
      </c>
      <c r="G1115" s="92">
        <v>8322</v>
      </c>
      <c r="H1115" s="92">
        <v>-2768</v>
      </c>
      <c r="J1115" s="92">
        <v>5971</v>
      </c>
      <c r="M1115" s="92">
        <v>2350</v>
      </c>
      <c r="R1115" s="92">
        <v>-683</v>
      </c>
      <c r="S1115" s="92">
        <v>-2085</v>
      </c>
    </row>
    <row r="1116" spans="1:19">
      <c r="A1116" s="83" t="s">
        <v>78</v>
      </c>
      <c r="B1116" s="85">
        <v>43300</v>
      </c>
      <c r="C1116" s="86" t="s">
        <v>401</v>
      </c>
      <c r="D1116" s="87" t="s">
        <v>402</v>
      </c>
      <c r="E1116" s="92">
        <v>10829</v>
      </c>
      <c r="F1116" s="92">
        <v>11371</v>
      </c>
      <c r="G1116" s="92">
        <v>8268</v>
      </c>
      <c r="H1116" s="92">
        <v>-3099</v>
      </c>
      <c r="J1116" s="92">
        <v>6064</v>
      </c>
      <c r="M1116" s="92">
        <v>2207</v>
      </c>
      <c r="R1116" s="92">
        <v>-2367</v>
      </c>
      <c r="S1116" s="92">
        <v>-732</v>
      </c>
    </row>
    <row r="1117" spans="1:19">
      <c r="A1117" s="83" t="s">
        <v>78</v>
      </c>
      <c r="B1117" s="85">
        <v>43301</v>
      </c>
      <c r="C1117" s="86" t="s">
        <v>401</v>
      </c>
      <c r="D1117" s="87" t="s">
        <v>402</v>
      </c>
      <c r="E1117" s="92">
        <v>10698</v>
      </c>
      <c r="F1117" s="92">
        <v>10815</v>
      </c>
      <c r="G1117" s="92">
        <v>8074</v>
      </c>
      <c r="H1117" s="92">
        <v>-2740</v>
      </c>
      <c r="J1117" s="92">
        <v>5727</v>
      </c>
      <c r="M1117" s="92">
        <v>2350</v>
      </c>
      <c r="R1117" s="92">
        <v>-2309</v>
      </c>
      <c r="S1117" s="92">
        <v>-431</v>
      </c>
    </row>
    <row r="1118" spans="1:19">
      <c r="A1118" s="83" t="s">
        <v>78</v>
      </c>
      <c r="B1118" s="85">
        <v>43302</v>
      </c>
      <c r="C1118" s="86" t="s">
        <v>401</v>
      </c>
      <c r="D1118" s="87" t="s">
        <v>402</v>
      </c>
      <c r="E1118" s="92">
        <v>9892</v>
      </c>
      <c r="F1118" s="92">
        <v>9935</v>
      </c>
      <c r="G1118" s="92">
        <v>7461</v>
      </c>
      <c r="H1118" s="92">
        <v>-2469</v>
      </c>
      <c r="J1118" s="92">
        <v>5107</v>
      </c>
      <c r="M1118" s="92">
        <v>2354</v>
      </c>
      <c r="R1118" s="92">
        <v>-3239</v>
      </c>
      <c r="S1118" s="92">
        <v>770</v>
      </c>
    </row>
    <row r="1119" spans="1:19">
      <c r="A1119" s="83" t="s">
        <v>78</v>
      </c>
      <c r="B1119" s="85">
        <v>43303</v>
      </c>
      <c r="C1119" s="86" t="s">
        <v>401</v>
      </c>
      <c r="D1119" s="87" t="s">
        <v>402</v>
      </c>
      <c r="E1119" s="92">
        <v>9143</v>
      </c>
      <c r="F1119" s="92">
        <v>9222</v>
      </c>
      <c r="G1119" s="92">
        <v>8615</v>
      </c>
      <c r="H1119" s="92">
        <v>-606</v>
      </c>
      <c r="J1119" s="92">
        <v>6268</v>
      </c>
      <c r="M1119" s="92">
        <v>2343</v>
      </c>
      <c r="R1119" s="92">
        <v>-1609</v>
      </c>
      <c r="S1119" s="92">
        <v>1003</v>
      </c>
    </row>
    <row r="1120" spans="1:19">
      <c r="A1120" s="83" t="s">
        <v>78</v>
      </c>
      <c r="B1120" s="85">
        <v>43304</v>
      </c>
      <c r="C1120" s="86" t="s">
        <v>401</v>
      </c>
      <c r="D1120" s="87" t="s">
        <v>402</v>
      </c>
      <c r="E1120" s="92">
        <v>10402</v>
      </c>
      <c r="F1120" s="92">
        <v>10933</v>
      </c>
      <c r="G1120" s="92">
        <v>9462</v>
      </c>
      <c r="H1120" s="92">
        <v>-1466</v>
      </c>
      <c r="J1120" s="92">
        <v>7130</v>
      </c>
      <c r="M1120" s="92">
        <v>2332</v>
      </c>
      <c r="R1120" s="92">
        <v>-4104</v>
      </c>
      <c r="S1120" s="92">
        <v>2638</v>
      </c>
    </row>
    <row r="1121" spans="1:19">
      <c r="A1121" s="83" t="s">
        <v>78</v>
      </c>
      <c r="B1121" s="85">
        <v>43305</v>
      </c>
      <c r="C1121" s="86" t="s">
        <v>401</v>
      </c>
      <c r="D1121" s="87" t="s">
        <v>402</v>
      </c>
      <c r="E1121" s="92">
        <v>11267</v>
      </c>
      <c r="F1121" s="92">
        <v>11401</v>
      </c>
      <c r="G1121" s="92">
        <v>9712</v>
      </c>
      <c r="H1121" s="92">
        <v>-1689</v>
      </c>
      <c r="J1121" s="92">
        <v>7375</v>
      </c>
      <c r="M1121" s="92">
        <v>2338</v>
      </c>
      <c r="R1121" s="92">
        <v>-4015</v>
      </c>
      <c r="S1121" s="92">
        <v>2326</v>
      </c>
    </row>
    <row r="1122" spans="1:19">
      <c r="A1122" s="83" t="s">
        <v>78</v>
      </c>
      <c r="B1122" s="85">
        <v>43306</v>
      </c>
      <c r="C1122" s="86" t="s">
        <v>401</v>
      </c>
      <c r="D1122" s="87" t="s">
        <v>402</v>
      </c>
      <c r="E1122" s="92">
        <v>11514</v>
      </c>
      <c r="F1122" s="92">
        <v>11363</v>
      </c>
      <c r="G1122" s="92">
        <v>9299</v>
      </c>
      <c r="H1122" s="92">
        <v>-2064</v>
      </c>
      <c r="J1122" s="92">
        <v>6957</v>
      </c>
      <c r="M1122" s="92">
        <v>2341</v>
      </c>
      <c r="R1122" s="92">
        <v>-3062</v>
      </c>
      <c r="S1122" s="92">
        <v>998</v>
      </c>
    </row>
    <row r="1123" spans="1:19">
      <c r="A1123" s="83" t="s">
        <v>78</v>
      </c>
      <c r="B1123" s="85">
        <v>43307</v>
      </c>
      <c r="C1123" s="86" t="s">
        <v>401</v>
      </c>
      <c r="D1123" s="87" t="s">
        <v>402</v>
      </c>
      <c r="E1123" s="92">
        <v>11693</v>
      </c>
      <c r="F1123" s="92">
        <v>11337</v>
      </c>
      <c r="G1123" s="92">
        <v>9028</v>
      </c>
      <c r="H1123" s="92">
        <v>-2301</v>
      </c>
      <c r="J1123" s="92">
        <v>6702</v>
      </c>
      <c r="M1123" s="92">
        <v>2325</v>
      </c>
      <c r="R1123" s="92">
        <v>-4234</v>
      </c>
      <c r="S1123" s="92">
        <v>1933</v>
      </c>
    </row>
    <row r="1124" spans="1:19">
      <c r="A1124" s="83" t="s">
        <v>78</v>
      </c>
      <c r="B1124" s="85">
        <v>43308</v>
      </c>
      <c r="C1124" s="86" t="s">
        <v>401</v>
      </c>
      <c r="D1124" s="87" t="s">
        <v>402</v>
      </c>
      <c r="E1124" s="92">
        <v>11296</v>
      </c>
      <c r="F1124" s="92">
        <v>10948</v>
      </c>
      <c r="G1124" s="92">
        <v>9508</v>
      </c>
      <c r="H1124" s="92">
        <v>-1434</v>
      </c>
      <c r="J1124" s="92">
        <v>7015</v>
      </c>
      <c r="M1124" s="92">
        <v>2499</v>
      </c>
      <c r="R1124" s="92">
        <v>-4139</v>
      </c>
      <c r="S1124" s="92">
        <v>2705</v>
      </c>
    </row>
    <row r="1125" spans="1:19">
      <c r="A1125" s="83" t="s">
        <v>78</v>
      </c>
      <c r="B1125" s="85">
        <v>43309</v>
      </c>
      <c r="C1125" s="86" t="s">
        <v>401</v>
      </c>
      <c r="D1125" s="87" t="s">
        <v>402</v>
      </c>
      <c r="E1125" s="92">
        <v>10421</v>
      </c>
      <c r="F1125" s="92">
        <v>9840</v>
      </c>
      <c r="G1125" s="92">
        <v>7829</v>
      </c>
      <c r="H1125" s="92">
        <v>-2006</v>
      </c>
      <c r="J1125" s="92">
        <v>5485</v>
      </c>
      <c r="M1125" s="92">
        <v>2348</v>
      </c>
      <c r="R1125" s="92">
        <v>-4757</v>
      </c>
      <c r="S1125" s="92">
        <v>2751</v>
      </c>
    </row>
    <row r="1126" spans="1:19">
      <c r="A1126" s="83" t="s">
        <v>78</v>
      </c>
      <c r="B1126" s="85">
        <v>43310</v>
      </c>
      <c r="C1126" s="86" t="s">
        <v>401</v>
      </c>
      <c r="D1126" s="87" t="s">
        <v>402</v>
      </c>
      <c r="E1126" s="92">
        <v>9646</v>
      </c>
      <c r="F1126" s="92">
        <v>8872</v>
      </c>
      <c r="G1126" s="92">
        <v>8247</v>
      </c>
      <c r="H1126" s="92">
        <v>-623</v>
      </c>
      <c r="J1126" s="92">
        <v>5907</v>
      </c>
      <c r="M1126" s="92">
        <v>2340</v>
      </c>
      <c r="R1126" s="92">
        <v>-3950</v>
      </c>
      <c r="S1126" s="92">
        <v>3327</v>
      </c>
    </row>
    <row r="1127" spans="1:19">
      <c r="A1127" s="83" t="s">
        <v>78</v>
      </c>
      <c r="B1127" s="85">
        <v>43311</v>
      </c>
      <c r="C1127" s="86" t="s">
        <v>401</v>
      </c>
      <c r="D1127" s="87" t="s">
        <v>402</v>
      </c>
      <c r="E1127" s="92">
        <v>10872</v>
      </c>
      <c r="F1127" s="92">
        <v>10042</v>
      </c>
      <c r="G1127" s="92">
        <v>7966</v>
      </c>
      <c r="H1127" s="92">
        <v>-2068</v>
      </c>
      <c r="J1127" s="92">
        <v>6410</v>
      </c>
      <c r="M1127" s="92">
        <v>1555</v>
      </c>
      <c r="R1127" s="92">
        <v>-4055</v>
      </c>
      <c r="S1127" s="92">
        <v>1987</v>
      </c>
    </row>
    <row r="1128" spans="1:19">
      <c r="A1128" s="83" t="s">
        <v>78</v>
      </c>
      <c r="B1128" s="85">
        <v>43312</v>
      </c>
      <c r="C1128" s="86" t="s">
        <v>401</v>
      </c>
      <c r="D1128" s="87" t="s">
        <v>402</v>
      </c>
      <c r="E1128" s="92">
        <v>10706</v>
      </c>
      <c r="F1128" s="92">
        <v>10626</v>
      </c>
      <c r="G1128" s="92">
        <v>7755</v>
      </c>
      <c r="H1128" s="92">
        <v>-2868</v>
      </c>
      <c r="J1128" s="92">
        <v>6469</v>
      </c>
      <c r="M1128" s="92">
        <v>1283</v>
      </c>
      <c r="R1128" s="92">
        <v>-5680</v>
      </c>
      <c r="S1128" s="92">
        <v>2812</v>
      </c>
    </row>
    <row r="1129" spans="1:19">
      <c r="A1129" s="83" t="s">
        <v>78</v>
      </c>
      <c r="B1129" s="85">
        <v>43313</v>
      </c>
      <c r="C1129" s="86" t="s">
        <v>401</v>
      </c>
      <c r="D1129" s="87" t="s">
        <v>402</v>
      </c>
      <c r="E1129" s="92">
        <v>10565</v>
      </c>
      <c r="F1129" s="92">
        <v>10546</v>
      </c>
      <c r="G1129" s="92">
        <v>7793</v>
      </c>
      <c r="H1129" s="92">
        <v>-2747</v>
      </c>
      <c r="J1129" s="92">
        <v>6057</v>
      </c>
      <c r="M1129" s="92">
        <v>1737</v>
      </c>
      <c r="R1129" s="92">
        <v>-6782</v>
      </c>
      <c r="S1129" s="92">
        <v>4035</v>
      </c>
    </row>
    <row r="1130" spans="1:19">
      <c r="A1130" s="83" t="s">
        <v>78</v>
      </c>
      <c r="B1130" s="85">
        <v>43314</v>
      </c>
      <c r="C1130" s="86" t="s">
        <v>401</v>
      </c>
      <c r="D1130" s="87" t="s">
        <v>402</v>
      </c>
      <c r="E1130" s="92">
        <v>10271</v>
      </c>
      <c r="F1130" s="92">
        <v>10269</v>
      </c>
      <c r="G1130" s="92">
        <v>7701</v>
      </c>
      <c r="H1130" s="92">
        <v>-2565</v>
      </c>
      <c r="J1130" s="92">
        <v>5955</v>
      </c>
      <c r="M1130" s="92">
        <v>1743</v>
      </c>
      <c r="R1130" s="92">
        <v>-6832</v>
      </c>
      <c r="S1130" s="92">
        <v>4267</v>
      </c>
    </row>
    <row r="1131" spans="1:19">
      <c r="A1131" s="83" t="s">
        <v>78</v>
      </c>
      <c r="B1131" s="85">
        <v>43315</v>
      </c>
      <c r="C1131" s="86" t="s">
        <v>401</v>
      </c>
      <c r="D1131" s="87" t="s">
        <v>402</v>
      </c>
      <c r="E1131" s="92">
        <v>9928</v>
      </c>
      <c r="F1131" s="92">
        <v>10023</v>
      </c>
      <c r="G1131" s="92">
        <v>7358</v>
      </c>
      <c r="H1131" s="92">
        <v>-2662</v>
      </c>
      <c r="J1131" s="92">
        <v>5685</v>
      </c>
      <c r="M1131" s="92">
        <v>1670</v>
      </c>
      <c r="R1131" s="92">
        <v>-6546</v>
      </c>
      <c r="S1131" s="92">
        <v>3884</v>
      </c>
    </row>
    <row r="1132" spans="1:19">
      <c r="A1132" s="83" t="s">
        <v>78</v>
      </c>
      <c r="B1132" s="85">
        <v>43316</v>
      </c>
      <c r="C1132" s="86" t="s">
        <v>401</v>
      </c>
      <c r="D1132" s="87" t="s">
        <v>402</v>
      </c>
      <c r="E1132" s="92">
        <v>9557</v>
      </c>
      <c r="F1132" s="92">
        <v>9187</v>
      </c>
      <c r="G1132" s="92">
        <v>7343</v>
      </c>
      <c r="H1132" s="92">
        <v>-1840</v>
      </c>
      <c r="J1132" s="92">
        <v>5731</v>
      </c>
      <c r="M1132" s="92">
        <v>1612</v>
      </c>
      <c r="R1132" s="92">
        <v>-5257</v>
      </c>
      <c r="S1132" s="92">
        <v>3417</v>
      </c>
    </row>
    <row r="1133" spans="1:19">
      <c r="A1133" s="83" t="s">
        <v>78</v>
      </c>
      <c r="B1133" s="85">
        <v>43317</v>
      </c>
      <c r="C1133" s="86" t="s">
        <v>401</v>
      </c>
      <c r="D1133" s="87" t="s">
        <v>402</v>
      </c>
      <c r="E1133" s="92">
        <v>8579</v>
      </c>
      <c r="F1133" s="92">
        <v>8313</v>
      </c>
      <c r="G1133" s="92">
        <v>5822</v>
      </c>
      <c r="H1133" s="92">
        <v>-2484</v>
      </c>
      <c r="J1133" s="92">
        <v>4217</v>
      </c>
      <c r="M1133" s="92">
        <v>1608</v>
      </c>
      <c r="R1133" s="92">
        <v>-4217</v>
      </c>
      <c r="S1133" s="92">
        <v>1733</v>
      </c>
    </row>
    <row r="1134" spans="1:19">
      <c r="A1134" s="83" t="s">
        <v>78</v>
      </c>
      <c r="B1134" s="85">
        <v>43318</v>
      </c>
      <c r="C1134" s="86" t="s">
        <v>401</v>
      </c>
      <c r="D1134" s="87" t="s">
        <v>402</v>
      </c>
      <c r="E1134" s="92">
        <v>9843</v>
      </c>
      <c r="F1134" s="92">
        <v>9653</v>
      </c>
      <c r="G1134" s="92">
        <v>6069</v>
      </c>
      <c r="H1134" s="92">
        <v>-3577</v>
      </c>
      <c r="J1134" s="92">
        <v>4420</v>
      </c>
      <c r="M1134" s="92">
        <v>1647</v>
      </c>
      <c r="R1134" s="92">
        <v>-4339</v>
      </c>
      <c r="S1134" s="92">
        <v>762</v>
      </c>
    </row>
    <row r="1135" spans="1:19">
      <c r="A1135" s="83" t="s">
        <v>78</v>
      </c>
      <c r="B1135" s="85">
        <v>43319</v>
      </c>
      <c r="C1135" s="86" t="s">
        <v>401</v>
      </c>
      <c r="D1135" s="87" t="s">
        <v>402</v>
      </c>
      <c r="E1135" s="92">
        <v>10484</v>
      </c>
      <c r="F1135" s="92">
        <v>9807</v>
      </c>
      <c r="G1135" s="92">
        <v>7255</v>
      </c>
      <c r="H1135" s="92">
        <v>-2540</v>
      </c>
      <c r="J1135" s="92">
        <v>5538</v>
      </c>
      <c r="M1135" s="92">
        <v>1718</v>
      </c>
      <c r="R1135" s="92">
        <v>-4452</v>
      </c>
      <c r="S1135" s="92">
        <v>1912</v>
      </c>
    </row>
    <row r="1136" spans="1:19">
      <c r="A1136" s="83" t="s">
        <v>78</v>
      </c>
      <c r="B1136" s="85">
        <v>43320</v>
      </c>
      <c r="C1136" s="86" t="s">
        <v>401</v>
      </c>
      <c r="D1136" s="87" t="s">
        <v>402</v>
      </c>
      <c r="E1136" s="92">
        <v>10448</v>
      </c>
      <c r="F1136" s="92">
        <v>10223</v>
      </c>
      <c r="G1136" s="92">
        <v>7943</v>
      </c>
      <c r="H1136" s="92">
        <v>-2271</v>
      </c>
      <c r="J1136" s="92">
        <v>6097</v>
      </c>
      <c r="M1136" s="92">
        <v>1846</v>
      </c>
      <c r="R1136" s="92">
        <v>-2954</v>
      </c>
      <c r="S1136" s="92">
        <v>683</v>
      </c>
    </row>
    <row r="1137" spans="1:19">
      <c r="A1137" s="83" t="s">
        <v>78</v>
      </c>
      <c r="B1137" s="85">
        <v>43321</v>
      </c>
      <c r="C1137" s="86" t="s">
        <v>401</v>
      </c>
      <c r="D1137" s="87" t="s">
        <v>402</v>
      </c>
      <c r="E1137" s="92">
        <v>10356</v>
      </c>
      <c r="F1137" s="92">
        <v>10785</v>
      </c>
      <c r="G1137" s="92">
        <v>8189</v>
      </c>
      <c r="H1137" s="92">
        <v>-2586</v>
      </c>
      <c r="J1137" s="92">
        <v>6669</v>
      </c>
      <c r="M1137" s="92">
        <v>1522</v>
      </c>
      <c r="R1137" s="92">
        <v>-1241</v>
      </c>
      <c r="S1137" s="92">
        <v>-1345</v>
      </c>
    </row>
    <row r="1138" spans="1:19">
      <c r="A1138" s="83" t="s">
        <v>78</v>
      </c>
      <c r="B1138" s="85">
        <v>43322</v>
      </c>
      <c r="C1138" s="86" t="s">
        <v>401</v>
      </c>
      <c r="D1138" s="87" t="s">
        <v>402</v>
      </c>
      <c r="E1138" s="92">
        <v>10597</v>
      </c>
      <c r="F1138" s="92">
        <v>10817</v>
      </c>
      <c r="G1138" s="92">
        <v>8380</v>
      </c>
      <c r="H1138" s="92">
        <v>-2435</v>
      </c>
      <c r="J1138" s="92">
        <v>6854</v>
      </c>
      <c r="M1138" s="92">
        <v>1523</v>
      </c>
      <c r="R1138" s="92">
        <v>-4418</v>
      </c>
      <c r="S1138" s="92">
        <v>1983</v>
      </c>
    </row>
    <row r="1139" spans="1:19">
      <c r="A1139" s="83" t="s">
        <v>78</v>
      </c>
      <c r="B1139" s="85">
        <v>43323</v>
      </c>
      <c r="C1139" s="86" t="s">
        <v>401</v>
      </c>
      <c r="D1139" s="87" t="s">
        <v>402</v>
      </c>
      <c r="E1139" s="92">
        <v>9272</v>
      </c>
      <c r="F1139" s="92">
        <v>9730</v>
      </c>
      <c r="G1139" s="92">
        <v>7350</v>
      </c>
      <c r="H1139" s="92">
        <v>-2374</v>
      </c>
      <c r="J1139" s="92">
        <v>5826</v>
      </c>
      <c r="M1139" s="92">
        <v>1524</v>
      </c>
      <c r="R1139" s="92">
        <v>-4836</v>
      </c>
      <c r="S1139" s="92">
        <v>2462</v>
      </c>
    </row>
    <row r="1140" spans="1:19">
      <c r="A1140" s="83" t="s">
        <v>78</v>
      </c>
      <c r="B1140" s="85">
        <v>43324</v>
      </c>
      <c r="C1140" s="86" t="s">
        <v>401</v>
      </c>
      <c r="D1140" s="87" t="s">
        <v>402</v>
      </c>
      <c r="E1140" s="92">
        <v>8881</v>
      </c>
      <c r="F1140" s="92">
        <v>8894</v>
      </c>
      <c r="G1140" s="92">
        <v>7619</v>
      </c>
      <c r="H1140" s="92">
        <v>-1271</v>
      </c>
      <c r="J1140" s="92">
        <v>6118</v>
      </c>
      <c r="M1140" s="92">
        <v>1503</v>
      </c>
      <c r="R1140" s="92">
        <v>-5081</v>
      </c>
      <c r="S1140" s="92">
        <v>3810</v>
      </c>
    </row>
    <row r="1141" spans="1:19">
      <c r="A1141" s="83" t="s">
        <v>78</v>
      </c>
      <c r="B1141" s="85">
        <v>43325</v>
      </c>
      <c r="C1141" s="86" t="s">
        <v>401</v>
      </c>
      <c r="D1141" s="87" t="s">
        <v>402</v>
      </c>
      <c r="E1141" s="92">
        <v>9657</v>
      </c>
      <c r="F1141" s="92">
        <v>9868</v>
      </c>
      <c r="G1141" s="92">
        <v>7468</v>
      </c>
      <c r="H1141" s="92">
        <v>-2396</v>
      </c>
      <c r="J1141" s="92">
        <v>6119</v>
      </c>
      <c r="M1141" s="92">
        <v>1352</v>
      </c>
      <c r="R1141" s="92">
        <v>-5201</v>
      </c>
      <c r="S1141" s="92">
        <v>2805</v>
      </c>
    </row>
    <row r="1142" spans="1:19">
      <c r="A1142" s="83" t="s">
        <v>78</v>
      </c>
      <c r="B1142" s="85">
        <v>43326</v>
      </c>
      <c r="C1142" s="86" t="s">
        <v>401</v>
      </c>
      <c r="D1142" s="87" t="s">
        <v>402</v>
      </c>
      <c r="E1142" s="92">
        <v>9650</v>
      </c>
      <c r="F1142" s="92">
        <v>9579</v>
      </c>
      <c r="G1142" s="92">
        <v>7339</v>
      </c>
      <c r="H1142" s="92">
        <v>-2239</v>
      </c>
      <c r="J1142" s="92">
        <v>6055</v>
      </c>
      <c r="M1142" s="92">
        <v>1284</v>
      </c>
      <c r="R1142" s="92">
        <v>-4818</v>
      </c>
      <c r="S1142" s="92">
        <v>2579</v>
      </c>
    </row>
    <row r="1143" spans="1:19">
      <c r="A1143" s="83" t="s">
        <v>78</v>
      </c>
      <c r="B1143" s="85">
        <v>43327</v>
      </c>
      <c r="C1143" s="86" t="s">
        <v>401</v>
      </c>
      <c r="D1143" s="87" t="s">
        <v>402</v>
      </c>
      <c r="E1143" s="92">
        <v>9656</v>
      </c>
      <c r="F1143" s="92">
        <v>9350</v>
      </c>
      <c r="G1143" s="92">
        <v>7306</v>
      </c>
      <c r="H1143" s="92">
        <v>-2036</v>
      </c>
      <c r="J1143" s="92">
        <v>5863</v>
      </c>
      <c r="M1143" s="92">
        <v>1450</v>
      </c>
      <c r="R1143" s="92">
        <v>-5388</v>
      </c>
      <c r="S1143" s="92">
        <v>3352</v>
      </c>
    </row>
    <row r="1144" spans="1:19">
      <c r="A1144" s="83" t="s">
        <v>78</v>
      </c>
      <c r="B1144" s="85">
        <v>43328</v>
      </c>
      <c r="C1144" s="86" t="s">
        <v>401</v>
      </c>
      <c r="D1144" s="87" t="s">
        <v>402</v>
      </c>
      <c r="E1144" s="92">
        <v>9630</v>
      </c>
      <c r="F1144" s="92">
        <v>9726</v>
      </c>
      <c r="G1144" s="92">
        <v>7593</v>
      </c>
      <c r="H1144" s="92">
        <v>-2131</v>
      </c>
      <c r="J1144" s="92">
        <v>6083</v>
      </c>
      <c r="M1144" s="92">
        <v>1512</v>
      </c>
      <c r="R1144" s="92">
        <v>-4377</v>
      </c>
      <c r="S1144" s="92">
        <v>2246</v>
      </c>
    </row>
    <row r="1145" spans="1:19">
      <c r="A1145" s="83" t="s">
        <v>78</v>
      </c>
      <c r="B1145" s="85">
        <v>43329</v>
      </c>
      <c r="C1145" s="86" t="s">
        <v>401</v>
      </c>
      <c r="D1145" s="87" t="s">
        <v>402</v>
      </c>
      <c r="E1145" s="92">
        <v>9970</v>
      </c>
      <c r="F1145" s="92">
        <v>10297</v>
      </c>
      <c r="G1145" s="92">
        <v>7539</v>
      </c>
      <c r="H1145" s="92">
        <v>-2748</v>
      </c>
      <c r="J1145" s="92">
        <v>6120</v>
      </c>
      <c r="M1145" s="92">
        <v>1421</v>
      </c>
      <c r="R1145" s="92">
        <v>-3887</v>
      </c>
      <c r="S1145" s="92">
        <v>1139</v>
      </c>
    </row>
    <row r="1146" spans="1:19">
      <c r="A1146" s="83" t="s">
        <v>78</v>
      </c>
      <c r="B1146" s="85">
        <v>43330</v>
      </c>
      <c r="C1146" s="86" t="s">
        <v>401</v>
      </c>
      <c r="D1146" s="87" t="s">
        <v>402</v>
      </c>
      <c r="E1146" s="92">
        <v>9588</v>
      </c>
      <c r="F1146" s="92">
        <v>9476</v>
      </c>
      <c r="G1146" s="92">
        <v>7622</v>
      </c>
      <c r="H1146" s="92">
        <v>-1850</v>
      </c>
      <c r="J1146" s="92">
        <v>6312</v>
      </c>
      <c r="M1146" s="92">
        <v>1309</v>
      </c>
      <c r="R1146" s="92">
        <v>-2550</v>
      </c>
      <c r="S1146" s="92">
        <v>700</v>
      </c>
    </row>
    <row r="1147" spans="1:19">
      <c r="A1147" s="83" t="s">
        <v>78</v>
      </c>
      <c r="B1147" s="85">
        <v>43331</v>
      </c>
      <c r="C1147" s="86" t="s">
        <v>401</v>
      </c>
      <c r="D1147" s="87" t="s">
        <v>402</v>
      </c>
      <c r="E1147" s="92">
        <v>8902</v>
      </c>
      <c r="F1147" s="92">
        <v>8774</v>
      </c>
      <c r="G1147" s="92">
        <v>7450</v>
      </c>
      <c r="H1147" s="92">
        <v>-1321</v>
      </c>
      <c r="J1147" s="92">
        <v>6148</v>
      </c>
      <c r="M1147" s="92">
        <v>1304</v>
      </c>
      <c r="R1147" s="92">
        <v>-2741</v>
      </c>
      <c r="S1147" s="92">
        <v>1420</v>
      </c>
    </row>
    <row r="1148" spans="1:19">
      <c r="A1148" s="83" t="s">
        <v>78</v>
      </c>
      <c r="B1148" s="85">
        <v>43332</v>
      </c>
      <c r="C1148" s="86" t="s">
        <v>401</v>
      </c>
      <c r="D1148" s="87" t="s">
        <v>402</v>
      </c>
      <c r="E1148" s="92">
        <v>9863</v>
      </c>
      <c r="F1148" s="92">
        <v>9619</v>
      </c>
      <c r="G1148" s="92">
        <v>7301</v>
      </c>
      <c r="H1148" s="92">
        <v>-2397</v>
      </c>
      <c r="J1148" s="92">
        <v>6281</v>
      </c>
      <c r="M1148" s="92">
        <v>1020</v>
      </c>
      <c r="R1148" s="92">
        <v>-5387</v>
      </c>
      <c r="S1148" s="92">
        <v>3219</v>
      </c>
    </row>
    <row r="1149" spans="1:19">
      <c r="A1149" s="83" t="s">
        <v>78</v>
      </c>
      <c r="B1149" s="85">
        <v>43333</v>
      </c>
      <c r="C1149" s="86" t="s">
        <v>401</v>
      </c>
      <c r="D1149" s="87" t="s">
        <v>402</v>
      </c>
      <c r="E1149" s="92">
        <v>9477</v>
      </c>
      <c r="F1149" s="92">
        <v>8972</v>
      </c>
      <c r="G1149" s="92">
        <v>6612</v>
      </c>
      <c r="H1149" s="92">
        <v>-2354</v>
      </c>
      <c r="J1149" s="92">
        <v>6065</v>
      </c>
      <c r="M1149" s="92">
        <v>545</v>
      </c>
      <c r="R1149" s="92">
        <v>-6505</v>
      </c>
      <c r="S1149" s="92">
        <v>4151</v>
      </c>
    </row>
    <row r="1150" spans="1:19">
      <c r="A1150" s="83" t="s">
        <v>78</v>
      </c>
      <c r="B1150" s="85">
        <v>43334</v>
      </c>
      <c r="C1150" s="86" t="s">
        <v>401</v>
      </c>
      <c r="D1150" s="87" t="s">
        <v>402</v>
      </c>
      <c r="E1150" s="92">
        <v>9121</v>
      </c>
      <c r="F1150" s="92">
        <v>9028</v>
      </c>
      <c r="G1150" s="92">
        <v>6683</v>
      </c>
      <c r="H1150" s="92">
        <v>-2343</v>
      </c>
      <c r="J1150" s="92">
        <v>5806</v>
      </c>
      <c r="M1150" s="92">
        <v>875</v>
      </c>
      <c r="R1150" s="92">
        <v>-4994</v>
      </c>
      <c r="S1150" s="92">
        <v>2651</v>
      </c>
    </row>
    <row r="1151" spans="1:19">
      <c r="A1151" s="83" t="s">
        <v>78</v>
      </c>
      <c r="B1151" s="85">
        <v>43335</v>
      </c>
      <c r="C1151" s="86" t="s">
        <v>401</v>
      </c>
      <c r="D1151" s="87" t="s">
        <v>402</v>
      </c>
      <c r="E1151" s="92">
        <v>9008</v>
      </c>
      <c r="F1151" s="92">
        <v>8795</v>
      </c>
      <c r="G1151" s="92">
        <v>6595</v>
      </c>
      <c r="H1151" s="92">
        <v>-2196</v>
      </c>
      <c r="J1151" s="92">
        <v>5455</v>
      </c>
      <c r="M1151" s="92">
        <v>1138</v>
      </c>
      <c r="R1151" s="92">
        <v>-5477</v>
      </c>
      <c r="S1151" s="92">
        <v>3281</v>
      </c>
    </row>
    <row r="1152" spans="1:19">
      <c r="A1152" s="83" t="s">
        <v>78</v>
      </c>
      <c r="B1152" s="85">
        <v>43336</v>
      </c>
      <c r="C1152" s="86" t="s">
        <v>401</v>
      </c>
      <c r="D1152" s="87" t="s">
        <v>402</v>
      </c>
      <c r="E1152" s="92">
        <v>8501</v>
      </c>
      <c r="F1152" s="92">
        <v>8473</v>
      </c>
      <c r="G1152" s="92">
        <v>6153</v>
      </c>
      <c r="H1152" s="92">
        <v>-2311</v>
      </c>
      <c r="J1152" s="92">
        <v>4938</v>
      </c>
      <c r="M1152" s="92">
        <v>1222</v>
      </c>
      <c r="R1152" s="92">
        <v>-3603</v>
      </c>
      <c r="S1152" s="92">
        <v>1292</v>
      </c>
    </row>
    <row r="1153" spans="1:19">
      <c r="A1153" s="83" t="s">
        <v>78</v>
      </c>
      <c r="B1153" s="85">
        <v>43337</v>
      </c>
      <c r="C1153" s="86" t="s">
        <v>401</v>
      </c>
      <c r="D1153" s="87" t="s">
        <v>402</v>
      </c>
      <c r="E1153" s="92">
        <v>7892</v>
      </c>
      <c r="F1153" s="92">
        <v>7915</v>
      </c>
      <c r="G1153" s="92">
        <v>6001</v>
      </c>
      <c r="H1153" s="92">
        <v>-1912</v>
      </c>
      <c r="J1153" s="92">
        <v>4787</v>
      </c>
      <c r="M1153" s="92">
        <v>1210</v>
      </c>
      <c r="R1153" s="92">
        <v>-1285</v>
      </c>
      <c r="S1153" s="92">
        <v>-627</v>
      </c>
    </row>
    <row r="1154" spans="1:19">
      <c r="A1154" s="83" t="s">
        <v>78</v>
      </c>
      <c r="B1154" s="85">
        <v>43338</v>
      </c>
      <c r="C1154" s="86" t="s">
        <v>401</v>
      </c>
      <c r="D1154" s="87" t="s">
        <v>402</v>
      </c>
      <c r="E1154" s="92">
        <v>7357</v>
      </c>
      <c r="F1154" s="92">
        <v>7601</v>
      </c>
      <c r="G1154" s="92">
        <v>6183</v>
      </c>
      <c r="H1154" s="92">
        <v>-1412</v>
      </c>
      <c r="J1154" s="92">
        <v>4977</v>
      </c>
      <c r="M1154" s="92">
        <v>1202</v>
      </c>
      <c r="R1154" s="92">
        <v>-396</v>
      </c>
      <c r="S1154" s="92">
        <v>-1016</v>
      </c>
    </row>
    <row r="1155" spans="1:19">
      <c r="A1155" s="83" t="s">
        <v>78</v>
      </c>
      <c r="B1155" s="85">
        <v>43339</v>
      </c>
      <c r="C1155" s="86" t="s">
        <v>401</v>
      </c>
      <c r="D1155" s="87" t="s">
        <v>402</v>
      </c>
      <c r="E1155" s="92">
        <v>8489</v>
      </c>
      <c r="F1155" s="92">
        <v>8614</v>
      </c>
      <c r="G1155" s="92">
        <v>6984</v>
      </c>
      <c r="H1155" s="92">
        <v>-1624</v>
      </c>
      <c r="J1155" s="92">
        <v>5973</v>
      </c>
      <c r="M1155" s="92">
        <v>1009</v>
      </c>
      <c r="R1155" s="92">
        <v>663</v>
      </c>
      <c r="S1155" s="92">
        <v>-2287</v>
      </c>
    </row>
    <row r="1156" spans="1:19">
      <c r="A1156" s="83" t="s">
        <v>78</v>
      </c>
      <c r="B1156" s="85">
        <v>43340</v>
      </c>
      <c r="C1156" s="86" t="s">
        <v>401</v>
      </c>
      <c r="D1156" s="87" t="s">
        <v>402</v>
      </c>
      <c r="E1156" s="92">
        <v>8407</v>
      </c>
      <c r="F1156" s="92">
        <v>8447</v>
      </c>
      <c r="G1156" s="92">
        <v>6529</v>
      </c>
      <c r="H1156" s="92">
        <v>-1911</v>
      </c>
      <c r="J1156" s="92">
        <v>5580</v>
      </c>
      <c r="M1156" s="92">
        <v>952</v>
      </c>
      <c r="R1156" s="92">
        <v>-24</v>
      </c>
      <c r="S1156" s="92">
        <v>-1887</v>
      </c>
    </row>
    <row r="1157" spans="1:19">
      <c r="A1157" s="83" t="s">
        <v>78</v>
      </c>
      <c r="B1157" s="85">
        <v>43341</v>
      </c>
      <c r="C1157" s="86" t="s">
        <v>401</v>
      </c>
      <c r="D1157" s="87" t="s">
        <v>402</v>
      </c>
      <c r="E1157" s="92">
        <v>8737</v>
      </c>
      <c r="F1157" s="92">
        <v>8561</v>
      </c>
      <c r="G1157" s="92">
        <v>6519</v>
      </c>
      <c r="H1157" s="92">
        <v>-2033</v>
      </c>
      <c r="J1157" s="92">
        <v>5573</v>
      </c>
      <c r="M1157" s="92">
        <v>945</v>
      </c>
      <c r="R1157" s="92">
        <v>-1473</v>
      </c>
      <c r="S1157" s="92">
        <v>-560</v>
      </c>
    </row>
    <row r="1158" spans="1:19">
      <c r="A1158" s="83" t="s">
        <v>78</v>
      </c>
      <c r="B1158" s="85">
        <v>43342</v>
      </c>
      <c r="C1158" s="86" t="s">
        <v>401</v>
      </c>
      <c r="D1158" s="87" t="s">
        <v>402</v>
      </c>
      <c r="E1158" s="92">
        <v>8388</v>
      </c>
      <c r="F1158" s="92">
        <v>8454</v>
      </c>
      <c r="G1158" s="92">
        <v>6516</v>
      </c>
      <c r="H1158" s="92">
        <v>-1933</v>
      </c>
      <c r="J1158" s="92">
        <v>5423</v>
      </c>
      <c r="M1158" s="92">
        <v>1091</v>
      </c>
      <c r="R1158" s="92">
        <v>-1397</v>
      </c>
      <c r="S1158" s="92">
        <v>-536</v>
      </c>
    </row>
    <row r="1159" spans="1:19">
      <c r="A1159" s="83" t="s">
        <v>78</v>
      </c>
      <c r="B1159" s="85">
        <v>43343</v>
      </c>
      <c r="C1159" s="86" t="s">
        <v>401</v>
      </c>
      <c r="D1159" s="87" t="s">
        <v>402</v>
      </c>
      <c r="E1159" s="92">
        <v>8552</v>
      </c>
      <c r="F1159" s="92">
        <v>8591</v>
      </c>
      <c r="G1159" s="92">
        <v>6772</v>
      </c>
      <c r="H1159" s="92">
        <v>-1811</v>
      </c>
      <c r="J1159" s="92">
        <v>5576</v>
      </c>
      <c r="M1159" s="92">
        <v>1200</v>
      </c>
      <c r="R1159" s="92">
        <v>-610</v>
      </c>
      <c r="S1159" s="92">
        <v>-1201</v>
      </c>
    </row>
    <row r="1160" spans="1:19">
      <c r="A1160" s="83" t="s">
        <v>78</v>
      </c>
      <c r="B1160" s="85">
        <v>43344</v>
      </c>
      <c r="C1160" s="86" t="s">
        <v>401</v>
      </c>
      <c r="D1160" s="87" t="s">
        <v>402</v>
      </c>
      <c r="E1160" s="92">
        <v>8036</v>
      </c>
      <c r="F1160" s="92">
        <v>8173</v>
      </c>
      <c r="G1160" s="92">
        <v>6171</v>
      </c>
      <c r="H1160" s="92">
        <v>-1996</v>
      </c>
      <c r="J1160" s="92">
        <v>4985</v>
      </c>
      <c r="M1160" s="92">
        <v>1188</v>
      </c>
      <c r="R1160" s="92">
        <v>191</v>
      </c>
      <c r="S1160" s="92">
        <v>-2187</v>
      </c>
    </row>
    <row r="1161" spans="1:19">
      <c r="A1161" s="83" t="s">
        <v>78</v>
      </c>
      <c r="B1161" s="85">
        <v>43345</v>
      </c>
      <c r="C1161" s="86" t="s">
        <v>401</v>
      </c>
      <c r="D1161" s="87" t="s">
        <v>402</v>
      </c>
      <c r="E1161" s="92">
        <v>8114</v>
      </c>
      <c r="F1161" s="92">
        <v>8148</v>
      </c>
      <c r="G1161" s="92">
        <v>6457</v>
      </c>
      <c r="H1161" s="92">
        <v>-1680</v>
      </c>
      <c r="J1161" s="92">
        <v>5365</v>
      </c>
      <c r="M1161" s="92">
        <v>1091</v>
      </c>
      <c r="R1161" s="92">
        <v>839</v>
      </c>
      <c r="S1161" s="92">
        <v>-2519</v>
      </c>
    </row>
    <row r="1162" spans="1:19">
      <c r="A1162" s="83" t="s">
        <v>78</v>
      </c>
      <c r="B1162" s="85">
        <v>43346</v>
      </c>
      <c r="C1162" s="86" t="s">
        <v>401</v>
      </c>
      <c r="D1162" s="87" t="s">
        <v>402</v>
      </c>
      <c r="E1162" s="92">
        <v>7907</v>
      </c>
      <c r="F1162" s="92">
        <v>8395</v>
      </c>
      <c r="G1162" s="92">
        <v>6563</v>
      </c>
      <c r="H1162" s="92">
        <v>-1826</v>
      </c>
      <c r="J1162" s="92">
        <v>5615</v>
      </c>
      <c r="M1162" s="92">
        <v>950</v>
      </c>
      <c r="R1162" s="92">
        <v>-774</v>
      </c>
      <c r="S1162" s="92">
        <v>-1052</v>
      </c>
    </row>
    <row r="1163" spans="1:19">
      <c r="A1163" s="83" t="s">
        <v>78</v>
      </c>
      <c r="B1163" s="85">
        <v>43347</v>
      </c>
      <c r="C1163" s="86" t="s">
        <v>401</v>
      </c>
      <c r="D1163" s="87" t="s">
        <v>402</v>
      </c>
      <c r="E1163" s="92">
        <v>9627</v>
      </c>
      <c r="F1163" s="92">
        <v>9508</v>
      </c>
      <c r="G1163" s="92">
        <v>6970</v>
      </c>
      <c r="H1163" s="92">
        <v>-2536</v>
      </c>
      <c r="J1163" s="92">
        <v>5992</v>
      </c>
      <c r="M1163" s="92">
        <v>977</v>
      </c>
      <c r="R1163" s="92">
        <v>16</v>
      </c>
      <c r="S1163" s="92">
        <v>-2552</v>
      </c>
    </row>
    <row r="1164" spans="1:19">
      <c r="A1164" s="83" t="s">
        <v>78</v>
      </c>
      <c r="B1164" s="85">
        <v>43348</v>
      </c>
      <c r="C1164" s="86" t="s">
        <v>401</v>
      </c>
      <c r="D1164" s="87" t="s">
        <v>402</v>
      </c>
      <c r="E1164" s="92">
        <v>9851</v>
      </c>
      <c r="F1164" s="92">
        <v>9675</v>
      </c>
      <c r="G1164" s="92">
        <v>6935</v>
      </c>
      <c r="H1164" s="92">
        <v>-2731</v>
      </c>
      <c r="J1164" s="92">
        <v>5940</v>
      </c>
      <c r="M1164" s="92">
        <v>994</v>
      </c>
      <c r="R1164" s="92">
        <v>-187</v>
      </c>
      <c r="S1164" s="92">
        <v>-2544</v>
      </c>
    </row>
    <row r="1165" spans="1:19">
      <c r="A1165" s="83" t="s">
        <v>78</v>
      </c>
      <c r="B1165" s="85">
        <v>43349</v>
      </c>
      <c r="C1165" s="86" t="s">
        <v>401</v>
      </c>
      <c r="D1165" s="87" t="s">
        <v>402</v>
      </c>
      <c r="E1165" s="92">
        <v>9614</v>
      </c>
      <c r="F1165" s="92">
        <v>9094</v>
      </c>
      <c r="G1165" s="92">
        <v>6933</v>
      </c>
      <c r="H1165" s="92">
        <v>-2155</v>
      </c>
      <c r="J1165" s="92">
        <v>5921</v>
      </c>
      <c r="M1165" s="92">
        <v>1011</v>
      </c>
      <c r="R1165" s="92">
        <v>2368</v>
      </c>
      <c r="S1165" s="92">
        <v>-4523</v>
      </c>
    </row>
    <row r="1166" spans="1:19">
      <c r="A1166" s="83" t="s">
        <v>78</v>
      </c>
      <c r="B1166" s="85">
        <v>43350</v>
      </c>
      <c r="C1166" s="86" t="s">
        <v>401</v>
      </c>
      <c r="D1166" s="87" t="s">
        <v>402</v>
      </c>
      <c r="E1166" s="92">
        <v>9580</v>
      </c>
      <c r="F1166" s="92">
        <v>9439</v>
      </c>
      <c r="G1166" s="92">
        <v>7253</v>
      </c>
      <c r="H1166" s="92">
        <v>-2181</v>
      </c>
      <c r="J1166" s="92">
        <v>6063</v>
      </c>
      <c r="M1166" s="92">
        <v>1185</v>
      </c>
      <c r="R1166" s="92">
        <v>793</v>
      </c>
      <c r="S1166" s="92">
        <v>-2974</v>
      </c>
    </row>
    <row r="1167" spans="1:19">
      <c r="A1167" s="83" t="s">
        <v>78</v>
      </c>
      <c r="B1167" s="85">
        <v>43351</v>
      </c>
      <c r="C1167" s="86" t="s">
        <v>401</v>
      </c>
      <c r="D1167" s="87" t="s">
        <v>402</v>
      </c>
      <c r="E1167" s="92">
        <v>8609</v>
      </c>
      <c r="F1167" s="92">
        <v>8642</v>
      </c>
      <c r="G1167" s="92">
        <v>6346</v>
      </c>
      <c r="H1167" s="92">
        <v>-2291</v>
      </c>
      <c r="J1167" s="92">
        <v>5502</v>
      </c>
      <c r="M1167" s="92">
        <v>843</v>
      </c>
      <c r="R1167" s="92">
        <v>-2128</v>
      </c>
      <c r="S1167" s="92">
        <v>-163</v>
      </c>
    </row>
    <row r="1168" spans="1:19">
      <c r="A1168" s="83" t="s">
        <v>78</v>
      </c>
      <c r="B1168" s="85">
        <v>43352</v>
      </c>
      <c r="C1168" s="86" t="s">
        <v>401</v>
      </c>
      <c r="D1168" s="87" t="s">
        <v>402</v>
      </c>
      <c r="E1168" s="92">
        <v>7891</v>
      </c>
      <c r="F1168" s="92">
        <v>7768</v>
      </c>
      <c r="G1168" s="92">
        <v>5902</v>
      </c>
      <c r="H1168" s="92">
        <v>-1861</v>
      </c>
      <c r="J1168" s="92">
        <v>4765</v>
      </c>
      <c r="M1168" s="92">
        <v>1137</v>
      </c>
      <c r="R1168" s="92">
        <v>-295</v>
      </c>
      <c r="S1168" s="92">
        <v>-1566</v>
      </c>
    </row>
    <row r="1169" spans="1:19">
      <c r="A1169" s="83" t="s">
        <v>78</v>
      </c>
      <c r="B1169" s="85">
        <v>43353</v>
      </c>
      <c r="C1169" s="86" t="s">
        <v>401</v>
      </c>
      <c r="D1169" s="87" t="s">
        <v>402</v>
      </c>
      <c r="E1169" s="92">
        <v>8903</v>
      </c>
      <c r="F1169" s="92">
        <v>8810</v>
      </c>
      <c r="G1169" s="92">
        <v>6519</v>
      </c>
      <c r="H1169" s="92">
        <v>-2286</v>
      </c>
      <c r="J1169" s="92">
        <v>5561</v>
      </c>
      <c r="M1169" s="92">
        <v>959</v>
      </c>
      <c r="R1169" s="92">
        <v>258</v>
      </c>
      <c r="S1169" s="92">
        <v>-2544</v>
      </c>
    </row>
    <row r="1170" spans="1:19">
      <c r="A1170" s="83" t="s">
        <v>78</v>
      </c>
      <c r="B1170" s="85">
        <v>43354</v>
      </c>
      <c r="C1170" s="86" t="s">
        <v>401</v>
      </c>
      <c r="D1170" s="87" t="s">
        <v>402</v>
      </c>
      <c r="E1170" s="92">
        <v>8861</v>
      </c>
      <c r="F1170" s="92">
        <v>9006</v>
      </c>
      <c r="G1170" s="92">
        <v>6788</v>
      </c>
      <c r="H1170" s="92">
        <v>-2213</v>
      </c>
      <c r="J1170" s="92">
        <v>5844</v>
      </c>
      <c r="M1170" s="92">
        <v>940</v>
      </c>
      <c r="R1170" s="92">
        <v>1209</v>
      </c>
      <c r="S1170" s="92">
        <v>-3422</v>
      </c>
    </row>
    <row r="1171" spans="1:19">
      <c r="A1171" s="83" t="s">
        <v>78</v>
      </c>
      <c r="B1171" s="85">
        <v>43355</v>
      </c>
      <c r="C1171" s="86" t="s">
        <v>401</v>
      </c>
      <c r="D1171" s="87" t="s">
        <v>402</v>
      </c>
      <c r="E1171" s="92">
        <v>7993</v>
      </c>
      <c r="F1171" s="92">
        <v>8238</v>
      </c>
      <c r="G1171" s="92">
        <v>5908</v>
      </c>
      <c r="H1171" s="92">
        <v>-2324</v>
      </c>
      <c r="J1171" s="92">
        <v>4957</v>
      </c>
      <c r="M1171" s="92">
        <v>951</v>
      </c>
      <c r="R1171" s="92">
        <v>3</v>
      </c>
      <c r="S1171" s="92">
        <v>-2327</v>
      </c>
    </row>
    <row r="1172" spans="1:19">
      <c r="A1172" s="83" t="s">
        <v>78</v>
      </c>
      <c r="B1172" s="85">
        <v>43356</v>
      </c>
      <c r="C1172" s="86" t="s">
        <v>401</v>
      </c>
      <c r="D1172" s="87" t="s">
        <v>402</v>
      </c>
      <c r="E1172" s="92">
        <v>7630</v>
      </c>
      <c r="F1172" s="92">
        <v>7815</v>
      </c>
      <c r="G1172" s="92">
        <v>5668</v>
      </c>
      <c r="H1172" s="92">
        <v>-2139</v>
      </c>
      <c r="J1172" s="92">
        <v>4715</v>
      </c>
      <c r="M1172" s="92">
        <v>957</v>
      </c>
      <c r="R1172" s="92">
        <v>755</v>
      </c>
      <c r="S1172" s="92">
        <v>-2894</v>
      </c>
    </row>
    <row r="1173" spans="1:19">
      <c r="A1173" s="83" t="s">
        <v>78</v>
      </c>
      <c r="B1173" s="85">
        <v>43357</v>
      </c>
      <c r="C1173" s="86" t="s">
        <v>401</v>
      </c>
      <c r="D1173" s="87" t="s">
        <v>402</v>
      </c>
      <c r="E1173" s="92">
        <v>7457</v>
      </c>
      <c r="F1173" s="92">
        <v>7891</v>
      </c>
      <c r="G1173" s="92">
        <v>3484</v>
      </c>
      <c r="H1173" s="92">
        <v>-4396</v>
      </c>
      <c r="J1173" s="92">
        <v>2541</v>
      </c>
      <c r="M1173" s="92">
        <v>943</v>
      </c>
      <c r="R1173" s="92">
        <v>-497</v>
      </c>
      <c r="S1173" s="92">
        <v>-3899</v>
      </c>
    </row>
    <row r="1174" spans="1:19">
      <c r="A1174" s="83" t="s">
        <v>78</v>
      </c>
      <c r="B1174" s="85">
        <v>43358</v>
      </c>
      <c r="C1174" s="86" t="s">
        <v>401</v>
      </c>
      <c r="D1174" s="87" t="s">
        <v>402</v>
      </c>
      <c r="E1174" s="92">
        <v>6590</v>
      </c>
      <c r="F1174" s="92">
        <v>7097</v>
      </c>
      <c r="G1174" s="92">
        <v>3374</v>
      </c>
      <c r="H1174" s="92">
        <v>-3712</v>
      </c>
      <c r="J1174" s="92">
        <v>2470</v>
      </c>
      <c r="M1174" s="92">
        <v>904</v>
      </c>
      <c r="R1174" s="92">
        <v>-1766</v>
      </c>
      <c r="S1174" s="92">
        <v>-1946</v>
      </c>
    </row>
    <row r="1175" spans="1:19">
      <c r="A1175" s="83" t="s">
        <v>78</v>
      </c>
      <c r="B1175" s="85">
        <v>43359</v>
      </c>
      <c r="C1175" s="86" t="s">
        <v>401</v>
      </c>
      <c r="D1175" s="87" t="s">
        <v>402</v>
      </c>
      <c r="E1175" s="92">
        <v>6088</v>
      </c>
      <c r="F1175" s="92">
        <v>6397</v>
      </c>
      <c r="G1175" s="92">
        <v>3050</v>
      </c>
      <c r="H1175" s="92">
        <v>-3339</v>
      </c>
      <c r="J1175" s="92">
        <v>2564</v>
      </c>
      <c r="M1175" s="92">
        <v>485</v>
      </c>
      <c r="R1175" s="92">
        <v>-597</v>
      </c>
      <c r="S1175" s="92">
        <v>-2742</v>
      </c>
    </row>
    <row r="1176" spans="1:19">
      <c r="A1176" s="83" t="s">
        <v>78</v>
      </c>
      <c r="B1176" s="85">
        <v>43360</v>
      </c>
      <c r="C1176" s="86" t="s">
        <v>401</v>
      </c>
      <c r="D1176" s="87" t="s">
        <v>402</v>
      </c>
      <c r="E1176" s="92">
        <v>7389</v>
      </c>
      <c r="F1176" s="92">
        <v>7840</v>
      </c>
      <c r="G1176" s="92">
        <v>4708</v>
      </c>
      <c r="H1176" s="92">
        <v>-3125</v>
      </c>
      <c r="J1176" s="92">
        <v>4089</v>
      </c>
      <c r="M1176" s="92">
        <v>615</v>
      </c>
      <c r="R1176" s="92">
        <v>408</v>
      </c>
      <c r="S1176" s="92">
        <v>-3533</v>
      </c>
    </row>
    <row r="1177" spans="1:19">
      <c r="A1177" s="83" t="s">
        <v>78</v>
      </c>
      <c r="B1177" s="85">
        <v>43361</v>
      </c>
      <c r="C1177" s="86" t="s">
        <v>401</v>
      </c>
      <c r="D1177" s="87" t="s">
        <v>402</v>
      </c>
      <c r="E1177" s="92">
        <v>7802</v>
      </c>
      <c r="F1177" s="92">
        <v>7897</v>
      </c>
      <c r="G1177" s="92">
        <v>6106</v>
      </c>
      <c r="H1177" s="92">
        <v>-1786</v>
      </c>
      <c r="J1177" s="92">
        <v>5637</v>
      </c>
      <c r="M1177" s="92">
        <v>463</v>
      </c>
      <c r="R1177" s="92">
        <v>887</v>
      </c>
      <c r="S1177" s="92">
        <v>-2673</v>
      </c>
    </row>
    <row r="1178" spans="1:19">
      <c r="A1178" s="83" t="s">
        <v>78</v>
      </c>
      <c r="B1178" s="85">
        <v>43362</v>
      </c>
      <c r="C1178" s="86" t="s">
        <v>401</v>
      </c>
      <c r="D1178" s="87" t="s">
        <v>402</v>
      </c>
      <c r="E1178" s="92">
        <v>8186</v>
      </c>
      <c r="F1178" s="92">
        <v>7991</v>
      </c>
      <c r="G1178" s="92">
        <v>5700</v>
      </c>
      <c r="H1178" s="92">
        <v>-2289</v>
      </c>
      <c r="J1178" s="92">
        <v>5132</v>
      </c>
      <c r="M1178" s="92">
        <v>564</v>
      </c>
      <c r="R1178" s="92">
        <v>2026</v>
      </c>
      <c r="S1178" s="92">
        <v>-4315</v>
      </c>
    </row>
    <row r="1179" spans="1:19">
      <c r="A1179" s="83" t="s">
        <v>78</v>
      </c>
      <c r="B1179" s="85">
        <v>43363</v>
      </c>
      <c r="C1179" s="86" t="s">
        <v>401</v>
      </c>
      <c r="D1179" s="87" t="s">
        <v>402</v>
      </c>
      <c r="E1179" s="92">
        <v>8665</v>
      </c>
      <c r="F1179" s="92">
        <v>8332</v>
      </c>
      <c r="G1179" s="92">
        <v>5543</v>
      </c>
      <c r="H1179" s="92">
        <v>-2783</v>
      </c>
      <c r="J1179" s="92">
        <v>4822</v>
      </c>
      <c r="M1179" s="92">
        <v>721</v>
      </c>
      <c r="R1179" s="92">
        <v>955</v>
      </c>
      <c r="S1179" s="92">
        <v>-3738</v>
      </c>
    </row>
    <row r="1180" spans="1:19">
      <c r="A1180" s="83" t="s">
        <v>78</v>
      </c>
      <c r="B1180" s="85">
        <v>43364</v>
      </c>
      <c r="C1180" s="86" t="s">
        <v>401</v>
      </c>
      <c r="D1180" s="87" t="s">
        <v>402</v>
      </c>
      <c r="E1180" s="92">
        <v>8748</v>
      </c>
      <c r="F1180" s="92">
        <v>8641</v>
      </c>
      <c r="G1180" s="92">
        <v>6189</v>
      </c>
      <c r="H1180" s="92">
        <v>-2448</v>
      </c>
      <c r="J1180" s="92">
        <v>5334</v>
      </c>
      <c r="M1180" s="92">
        <v>853</v>
      </c>
      <c r="R1180" s="92">
        <v>551</v>
      </c>
      <c r="S1180" s="92">
        <v>-2999</v>
      </c>
    </row>
    <row r="1181" spans="1:19">
      <c r="A1181" s="83" t="s">
        <v>78</v>
      </c>
      <c r="B1181" s="85">
        <v>43365</v>
      </c>
      <c r="C1181" s="86" t="s">
        <v>401</v>
      </c>
      <c r="D1181" s="87" t="s">
        <v>402</v>
      </c>
      <c r="E1181" s="92">
        <v>8016</v>
      </c>
      <c r="F1181" s="92">
        <v>8153</v>
      </c>
      <c r="G1181" s="92">
        <v>5767</v>
      </c>
      <c r="H1181" s="92">
        <v>-2383</v>
      </c>
      <c r="J1181" s="92">
        <v>4920</v>
      </c>
      <c r="M1181" s="92">
        <v>844</v>
      </c>
      <c r="R1181" s="92">
        <v>347</v>
      </c>
      <c r="S1181" s="92">
        <v>-2730</v>
      </c>
    </row>
    <row r="1182" spans="1:19">
      <c r="A1182" s="83" t="s">
        <v>78</v>
      </c>
      <c r="B1182" s="85">
        <v>43366</v>
      </c>
      <c r="C1182" s="86" t="s">
        <v>401</v>
      </c>
      <c r="D1182" s="87" t="s">
        <v>402</v>
      </c>
      <c r="E1182" s="92">
        <v>7282</v>
      </c>
      <c r="F1182" s="92">
        <v>7469</v>
      </c>
      <c r="G1182" s="92">
        <v>5693</v>
      </c>
      <c r="H1182" s="92">
        <v>-1769</v>
      </c>
      <c r="J1182" s="92">
        <v>4837</v>
      </c>
      <c r="M1182" s="92">
        <v>860</v>
      </c>
      <c r="R1182" s="92">
        <v>1908</v>
      </c>
      <c r="S1182" s="92">
        <v>-3677</v>
      </c>
    </row>
    <row r="1183" spans="1:19">
      <c r="A1183" s="83" t="s">
        <v>78</v>
      </c>
      <c r="B1183" s="85">
        <v>43367</v>
      </c>
      <c r="C1183" s="86" t="s">
        <v>401</v>
      </c>
      <c r="D1183" s="87" t="s">
        <v>402</v>
      </c>
      <c r="E1183" s="92">
        <v>8443</v>
      </c>
      <c r="F1183" s="92">
        <v>8385</v>
      </c>
      <c r="G1183" s="92">
        <v>6432</v>
      </c>
      <c r="H1183" s="92">
        <v>-1946</v>
      </c>
      <c r="J1183" s="92">
        <v>5619</v>
      </c>
      <c r="M1183" s="92">
        <v>810</v>
      </c>
      <c r="R1183" s="92">
        <v>3152</v>
      </c>
      <c r="S1183" s="92">
        <v>-5098</v>
      </c>
    </row>
    <row r="1184" spans="1:19">
      <c r="A1184" s="83" t="s">
        <v>78</v>
      </c>
      <c r="B1184" s="85">
        <v>43368</v>
      </c>
      <c r="C1184" s="86" t="s">
        <v>401</v>
      </c>
      <c r="D1184" s="87" t="s">
        <v>402</v>
      </c>
      <c r="E1184" s="92">
        <v>8875</v>
      </c>
      <c r="F1184" s="92">
        <v>8636</v>
      </c>
      <c r="G1184" s="92">
        <v>6545</v>
      </c>
      <c r="H1184" s="92">
        <v>-2084</v>
      </c>
      <c r="J1184" s="92">
        <v>5726</v>
      </c>
      <c r="M1184" s="92">
        <v>819</v>
      </c>
      <c r="R1184" s="92">
        <v>2423</v>
      </c>
      <c r="S1184" s="92">
        <v>-4507</v>
      </c>
    </row>
    <row r="1185" spans="1:19">
      <c r="A1185" s="83" t="s">
        <v>78</v>
      </c>
      <c r="B1185" s="85">
        <v>43369</v>
      </c>
      <c r="C1185" s="86" t="s">
        <v>401</v>
      </c>
      <c r="D1185" s="87" t="s">
        <v>402</v>
      </c>
      <c r="E1185" s="92">
        <v>9054</v>
      </c>
      <c r="F1185" s="92">
        <v>8915</v>
      </c>
      <c r="G1185" s="92">
        <v>6959</v>
      </c>
      <c r="H1185" s="92">
        <v>-1947</v>
      </c>
      <c r="J1185" s="92">
        <v>6110</v>
      </c>
      <c r="M1185" s="92">
        <v>848</v>
      </c>
      <c r="R1185" s="92">
        <v>1025</v>
      </c>
      <c r="S1185" s="92">
        <v>-2972</v>
      </c>
    </row>
    <row r="1186" spans="1:19">
      <c r="A1186" s="83" t="s">
        <v>78</v>
      </c>
      <c r="B1186" s="85">
        <v>43370</v>
      </c>
      <c r="C1186" s="86" t="s">
        <v>401</v>
      </c>
      <c r="D1186" s="87" t="s">
        <v>402</v>
      </c>
      <c r="E1186" s="92">
        <v>9333</v>
      </c>
      <c r="F1186" s="92">
        <v>9063</v>
      </c>
      <c r="G1186" s="92">
        <v>6837</v>
      </c>
      <c r="H1186" s="92">
        <v>-2221</v>
      </c>
      <c r="J1186" s="92">
        <v>5997</v>
      </c>
      <c r="M1186" s="92">
        <v>839</v>
      </c>
      <c r="R1186" s="92">
        <v>-46</v>
      </c>
      <c r="S1186" s="92">
        <v>-2175</v>
      </c>
    </row>
    <row r="1187" spans="1:19">
      <c r="A1187" s="83" t="s">
        <v>78</v>
      </c>
      <c r="B1187" s="85">
        <v>43371</v>
      </c>
      <c r="C1187" s="86" t="s">
        <v>401</v>
      </c>
      <c r="D1187" s="87" t="s">
        <v>402</v>
      </c>
      <c r="E1187" s="92">
        <v>8780</v>
      </c>
      <c r="F1187" s="92">
        <v>8355</v>
      </c>
      <c r="G1187" s="92">
        <v>5587</v>
      </c>
      <c r="H1187" s="92">
        <v>-2755</v>
      </c>
      <c r="J1187" s="92">
        <v>4784</v>
      </c>
      <c r="M1187" s="92">
        <v>805</v>
      </c>
      <c r="R1187" s="92">
        <v>-1169</v>
      </c>
      <c r="S1187" s="92">
        <v>-1586</v>
      </c>
    </row>
    <row r="1188" spans="1:19">
      <c r="A1188" s="83" t="s">
        <v>78</v>
      </c>
      <c r="B1188" s="85">
        <v>43372</v>
      </c>
      <c r="C1188" s="86" t="s">
        <v>401</v>
      </c>
      <c r="D1188" s="87" t="s">
        <v>402</v>
      </c>
      <c r="E1188" s="92">
        <v>7069</v>
      </c>
      <c r="F1188" s="92">
        <v>6980</v>
      </c>
      <c r="G1188" s="92">
        <v>3209</v>
      </c>
      <c r="H1188" s="92">
        <v>-3762</v>
      </c>
      <c r="J1188" s="92">
        <v>2384</v>
      </c>
      <c r="M1188" s="92">
        <v>823</v>
      </c>
      <c r="R1188" s="92">
        <v>-429</v>
      </c>
      <c r="S1188" s="92">
        <v>-3333</v>
      </c>
    </row>
    <row r="1189" spans="1:19">
      <c r="A1189" s="83" t="s">
        <v>78</v>
      </c>
      <c r="B1189" s="85">
        <v>43373</v>
      </c>
      <c r="C1189" s="86" t="s">
        <v>401</v>
      </c>
      <c r="D1189" s="87" t="s">
        <v>402</v>
      </c>
      <c r="E1189" s="92">
        <v>6237</v>
      </c>
      <c r="F1189" s="92">
        <v>6825</v>
      </c>
      <c r="G1189" s="92">
        <v>3546</v>
      </c>
      <c r="H1189" s="92">
        <v>-3274</v>
      </c>
      <c r="J1189" s="92">
        <v>2596</v>
      </c>
      <c r="M1189" s="92">
        <v>950</v>
      </c>
      <c r="R1189" s="92">
        <v>915</v>
      </c>
      <c r="S1189" s="92">
        <v>-4189</v>
      </c>
    </row>
    <row r="1190" spans="1:19">
      <c r="A1190" s="83" t="s">
        <v>78</v>
      </c>
      <c r="B1190" s="85">
        <v>43374</v>
      </c>
      <c r="C1190" s="86" t="s">
        <v>401</v>
      </c>
      <c r="D1190" s="87" t="s">
        <v>402</v>
      </c>
      <c r="E1190" s="92">
        <v>7597</v>
      </c>
      <c r="F1190" s="92">
        <v>8139</v>
      </c>
      <c r="G1190" s="92">
        <v>5181</v>
      </c>
      <c r="H1190" s="92">
        <v>-2950</v>
      </c>
      <c r="J1190" s="92">
        <v>4994</v>
      </c>
      <c r="M1190" s="92">
        <v>191</v>
      </c>
      <c r="R1190" s="92">
        <v>979</v>
      </c>
      <c r="S1190" s="92">
        <v>-3929</v>
      </c>
    </row>
    <row r="1191" spans="1:19">
      <c r="A1191" s="83" t="s">
        <v>78</v>
      </c>
      <c r="B1191" s="85">
        <v>43375</v>
      </c>
      <c r="C1191" s="86" t="s">
        <v>401</v>
      </c>
      <c r="D1191" s="87" t="s">
        <v>402</v>
      </c>
      <c r="E1191" s="92">
        <v>7999</v>
      </c>
      <c r="F1191" s="92">
        <v>8461</v>
      </c>
      <c r="G1191" s="92">
        <v>7426</v>
      </c>
      <c r="H1191" s="92">
        <v>-1033</v>
      </c>
      <c r="J1191" s="92">
        <v>7345</v>
      </c>
      <c r="M1191" s="92">
        <v>84</v>
      </c>
      <c r="R1191" s="92">
        <v>3887</v>
      </c>
      <c r="S1191" s="92">
        <v>-4920</v>
      </c>
    </row>
    <row r="1192" spans="1:19">
      <c r="A1192" s="83" t="s">
        <v>78</v>
      </c>
      <c r="B1192" s="85">
        <v>43376</v>
      </c>
      <c r="C1192" s="86" t="s">
        <v>401</v>
      </c>
      <c r="D1192" s="87" t="s">
        <v>402</v>
      </c>
      <c r="E1192" s="92">
        <v>8066</v>
      </c>
      <c r="F1192" s="92">
        <v>8010</v>
      </c>
      <c r="G1192" s="92">
        <v>5348</v>
      </c>
      <c r="H1192" s="92">
        <v>-2661</v>
      </c>
      <c r="J1192" s="92">
        <v>5260</v>
      </c>
      <c r="M1192" s="92">
        <v>96</v>
      </c>
      <c r="R1192" s="92">
        <v>1971</v>
      </c>
      <c r="S1192" s="92">
        <v>-4632</v>
      </c>
    </row>
    <row r="1193" spans="1:19">
      <c r="A1193" s="83" t="s">
        <v>78</v>
      </c>
      <c r="B1193" s="85">
        <v>43377</v>
      </c>
      <c r="C1193" s="86" t="s">
        <v>401</v>
      </c>
      <c r="D1193" s="87" t="s">
        <v>402</v>
      </c>
      <c r="E1193" s="92">
        <v>7640</v>
      </c>
      <c r="F1193" s="92">
        <v>7692</v>
      </c>
      <c r="G1193" s="92">
        <v>5158</v>
      </c>
      <c r="H1193" s="92">
        <v>-2530</v>
      </c>
      <c r="J1193" s="92">
        <v>5062</v>
      </c>
      <c r="M1193" s="92">
        <v>96</v>
      </c>
      <c r="R1193" s="92">
        <v>3396</v>
      </c>
      <c r="S1193" s="92">
        <v>-5926</v>
      </c>
    </row>
    <row r="1194" spans="1:19">
      <c r="A1194" s="83" t="s">
        <v>78</v>
      </c>
      <c r="B1194" s="85">
        <v>43378</v>
      </c>
      <c r="C1194" s="86" t="s">
        <v>401</v>
      </c>
      <c r="D1194" s="87" t="s">
        <v>402</v>
      </c>
      <c r="E1194" s="92">
        <v>7448</v>
      </c>
      <c r="F1194" s="92">
        <v>7398</v>
      </c>
      <c r="G1194" s="92">
        <v>5022</v>
      </c>
      <c r="H1194" s="92">
        <v>-2373</v>
      </c>
      <c r="J1194" s="92">
        <v>4922</v>
      </c>
      <c r="M1194" s="92">
        <v>96</v>
      </c>
      <c r="R1194" s="92">
        <v>4298</v>
      </c>
      <c r="S1194" s="92">
        <v>-6671</v>
      </c>
    </row>
    <row r="1195" spans="1:19">
      <c r="A1195" s="83" t="s">
        <v>78</v>
      </c>
      <c r="B1195" s="85">
        <v>43379</v>
      </c>
      <c r="C1195" s="86" t="s">
        <v>401</v>
      </c>
      <c r="D1195" s="87" t="s">
        <v>402</v>
      </c>
      <c r="E1195" s="92">
        <v>6699</v>
      </c>
      <c r="F1195" s="92">
        <v>6428</v>
      </c>
      <c r="G1195" s="92">
        <v>4663</v>
      </c>
      <c r="H1195" s="92">
        <v>-1766</v>
      </c>
      <c r="J1195" s="92">
        <v>4560</v>
      </c>
      <c r="M1195" s="92">
        <v>96</v>
      </c>
      <c r="R1195" s="92">
        <v>3839</v>
      </c>
      <c r="S1195" s="92">
        <v>-5605</v>
      </c>
    </row>
    <row r="1196" spans="1:19">
      <c r="A1196" s="83" t="s">
        <v>78</v>
      </c>
      <c r="B1196" s="85">
        <v>43380</v>
      </c>
      <c r="C1196" s="86" t="s">
        <v>401</v>
      </c>
      <c r="D1196" s="87" t="s">
        <v>402</v>
      </c>
      <c r="E1196" s="92">
        <v>6378</v>
      </c>
      <c r="F1196" s="92">
        <v>5936</v>
      </c>
      <c r="G1196" s="92">
        <v>4696</v>
      </c>
      <c r="H1196" s="92">
        <v>-1237</v>
      </c>
      <c r="J1196" s="92">
        <v>4605</v>
      </c>
      <c r="M1196" s="92">
        <v>96</v>
      </c>
      <c r="R1196" s="92">
        <v>3974</v>
      </c>
      <c r="S1196" s="92">
        <v>-5211</v>
      </c>
    </row>
    <row r="1197" spans="1:19">
      <c r="A1197" s="83" t="s">
        <v>78</v>
      </c>
      <c r="B1197" s="85">
        <v>43381</v>
      </c>
      <c r="C1197" s="86" t="s">
        <v>401</v>
      </c>
      <c r="D1197" s="87" t="s">
        <v>402</v>
      </c>
      <c r="E1197" s="92">
        <v>7456</v>
      </c>
      <c r="F1197" s="92">
        <v>7209</v>
      </c>
      <c r="G1197" s="92">
        <v>5320</v>
      </c>
      <c r="H1197" s="92">
        <v>-1881</v>
      </c>
      <c r="J1197" s="92">
        <v>5226</v>
      </c>
      <c r="M1197" s="92">
        <v>96</v>
      </c>
      <c r="R1197" s="92">
        <v>4899</v>
      </c>
      <c r="S1197" s="92">
        <v>-6781</v>
      </c>
    </row>
    <row r="1198" spans="1:19">
      <c r="A1198" s="83" t="s">
        <v>78</v>
      </c>
      <c r="B1198" s="85">
        <v>43382</v>
      </c>
      <c r="C1198" s="86" t="s">
        <v>401</v>
      </c>
      <c r="D1198" s="87" t="s">
        <v>402</v>
      </c>
      <c r="E1198" s="92">
        <v>7690</v>
      </c>
      <c r="F1198" s="92">
        <v>7411</v>
      </c>
      <c r="G1198" s="92">
        <v>5200</v>
      </c>
      <c r="H1198" s="92">
        <v>-2502</v>
      </c>
      <c r="J1198" s="92">
        <v>5104</v>
      </c>
      <c r="M1198" s="92">
        <v>94</v>
      </c>
      <c r="R1198" s="92">
        <v>3609</v>
      </c>
      <c r="S1198" s="92">
        <v>-6111</v>
      </c>
    </row>
    <row r="1199" spans="1:19">
      <c r="A1199" s="83" t="s">
        <v>78</v>
      </c>
      <c r="B1199" s="85">
        <v>43383</v>
      </c>
      <c r="C1199" s="86" t="s">
        <v>401</v>
      </c>
      <c r="D1199" s="87" t="s">
        <v>402</v>
      </c>
      <c r="E1199" s="92">
        <v>7473</v>
      </c>
      <c r="F1199" s="92">
        <v>7581</v>
      </c>
      <c r="G1199" s="92">
        <v>5246</v>
      </c>
      <c r="H1199" s="92">
        <v>-2331</v>
      </c>
      <c r="J1199" s="92">
        <v>5142</v>
      </c>
      <c r="M1199" s="92">
        <v>96</v>
      </c>
      <c r="R1199" s="92">
        <v>4554</v>
      </c>
      <c r="S1199" s="92">
        <v>-6885</v>
      </c>
    </row>
    <row r="1200" spans="1:19">
      <c r="A1200" s="83" t="s">
        <v>78</v>
      </c>
      <c r="B1200" s="85">
        <v>43384</v>
      </c>
      <c r="C1200" s="86" t="s">
        <v>401</v>
      </c>
      <c r="D1200" s="87" t="s">
        <v>402</v>
      </c>
      <c r="E1200" s="92">
        <v>7379</v>
      </c>
      <c r="F1200" s="92">
        <v>7449</v>
      </c>
      <c r="G1200" s="92">
        <v>5930</v>
      </c>
      <c r="H1200" s="92">
        <v>-1514</v>
      </c>
      <c r="J1200" s="92">
        <v>5822</v>
      </c>
      <c r="M1200" s="92">
        <v>96</v>
      </c>
      <c r="R1200" s="92">
        <v>3923</v>
      </c>
      <c r="S1200" s="92">
        <v>-5437</v>
      </c>
    </row>
    <row r="1201" spans="1:19">
      <c r="A1201" s="83" t="s">
        <v>78</v>
      </c>
      <c r="B1201" s="85">
        <v>43385</v>
      </c>
      <c r="C1201" s="86" t="s">
        <v>401</v>
      </c>
      <c r="D1201" s="87" t="s">
        <v>402</v>
      </c>
      <c r="E1201" s="92">
        <v>7472</v>
      </c>
      <c r="F1201" s="92">
        <v>7407</v>
      </c>
      <c r="G1201" s="92">
        <v>5064</v>
      </c>
      <c r="H1201" s="92">
        <v>-2343</v>
      </c>
      <c r="J1201" s="92">
        <v>4956</v>
      </c>
      <c r="M1201" s="92">
        <v>96</v>
      </c>
      <c r="R1201" s="92">
        <v>3702</v>
      </c>
      <c r="S1201" s="92">
        <v>-6045</v>
      </c>
    </row>
    <row r="1202" spans="1:19">
      <c r="A1202" s="83" t="s">
        <v>78</v>
      </c>
      <c r="B1202" s="85">
        <v>43386</v>
      </c>
      <c r="C1202" s="86" t="s">
        <v>401</v>
      </c>
      <c r="D1202" s="87" t="s">
        <v>402</v>
      </c>
      <c r="E1202" s="92">
        <v>6750</v>
      </c>
      <c r="F1202" s="92">
        <v>6671</v>
      </c>
      <c r="G1202" s="92">
        <v>4909</v>
      </c>
      <c r="H1202" s="92">
        <v>-1761</v>
      </c>
      <c r="J1202" s="92">
        <v>4803</v>
      </c>
      <c r="M1202" s="92">
        <v>96</v>
      </c>
      <c r="R1202" s="92">
        <v>4841</v>
      </c>
      <c r="S1202" s="92">
        <v>-6602</v>
      </c>
    </row>
    <row r="1203" spans="1:19">
      <c r="A1203" s="83" t="s">
        <v>78</v>
      </c>
      <c r="B1203" s="85">
        <v>43387</v>
      </c>
      <c r="C1203" s="86" t="s">
        <v>401</v>
      </c>
      <c r="D1203" s="87" t="s">
        <v>402</v>
      </c>
      <c r="E1203" s="92">
        <v>6215</v>
      </c>
      <c r="F1203" s="92">
        <v>6001</v>
      </c>
      <c r="G1203" s="92">
        <v>4727</v>
      </c>
      <c r="H1203" s="92">
        <v>-1266</v>
      </c>
      <c r="J1203" s="92">
        <v>4627</v>
      </c>
      <c r="M1203" s="92">
        <v>96</v>
      </c>
      <c r="R1203" s="92">
        <v>5493</v>
      </c>
      <c r="S1203" s="92">
        <v>-6759</v>
      </c>
    </row>
    <row r="1204" spans="1:19">
      <c r="A1204" s="83" t="s">
        <v>78</v>
      </c>
      <c r="B1204" s="85">
        <v>43388</v>
      </c>
      <c r="C1204" s="86" t="s">
        <v>401</v>
      </c>
      <c r="D1204" s="87" t="s">
        <v>402</v>
      </c>
      <c r="E1204" s="92">
        <v>7343</v>
      </c>
      <c r="F1204" s="92">
        <v>7099</v>
      </c>
      <c r="G1204" s="92">
        <v>5120</v>
      </c>
      <c r="H1204" s="92">
        <v>-1977</v>
      </c>
      <c r="J1204" s="92">
        <v>5011</v>
      </c>
      <c r="M1204" s="92">
        <v>110</v>
      </c>
      <c r="R1204" s="92">
        <v>4267</v>
      </c>
      <c r="S1204" s="92">
        <v>-6244</v>
      </c>
    </row>
    <row r="1205" spans="1:19">
      <c r="A1205" s="83" t="s">
        <v>78</v>
      </c>
      <c r="B1205" s="85">
        <v>43389</v>
      </c>
      <c r="C1205" s="86" t="s">
        <v>401</v>
      </c>
      <c r="D1205" s="87" t="s">
        <v>402</v>
      </c>
      <c r="E1205" s="92">
        <v>7475</v>
      </c>
      <c r="F1205" s="92">
        <v>7366</v>
      </c>
      <c r="G1205" s="92">
        <v>5321</v>
      </c>
      <c r="H1205" s="92">
        <v>-2035</v>
      </c>
      <c r="J1205" s="92">
        <v>5177</v>
      </c>
      <c r="M1205" s="92">
        <v>153</v>
      </c>
      <c r="R1205" s="92">
        <v>4661</v>
      </c>
      <c r="S1205" s="92">
        <v>-6696</v>
      </c>
    </row>
    <row r="1206" spans="1:19">
      <c r="A1206" s="83" t="s">
        <v>78</v>
      </c>
      <c r="B1206" s="85">
        <v>43390</v>
      </c>
      <c r="C1206" s="86" t="s">
        <v>401</v>
      </c>
      <c r="D1206" s="87" t="s">
        <v>402</v>
      </c>
      <c r="E1206" s="92">
        <v>7241</v>
      </c>
      <c r="F1206" s="92">
        <v>7443</v>
      </c>
      <c r="G1206" s="92">
        <v>5478</v>
      </c>
      <c r="H1206" s="92">
        <v>-1956</v>
      </c>
      <c r="J1206" s="92">
        <v>5306</v>
      </c>
      <c r="M1206" s="92">
        <v>177</v>
      </c>
      <c r="R1206" s="92">
        <v>4406</v>
      </c>
      <c r="S1206" s="92">
        <v>-6362</v>
      </c>
    </row>
    <row r="1207" spans="1:19">
      <c r="A1207" s="83" t="s">
        <v>78</v>
      </c>
      <c r="B1207" s="85">
        <v>43391</v>
      </c>
      <c r="C1207" s="86" t="s">
        <v>401</v>
      </c>
      <c r="D1207" s="87" t="s">
        <v>402</v>
      </c>
      <c r="E1207" s="92">
        <v>7383</v>
      </c>
      <c r="F1207" s="92">
        <v>7481</v>
      </c>
      <c r="G1207" s="92">
        <v>5347</v>
      </c>
      <c r="H1207" s="92">
        <v>-2133</v>
      </c>
      <c r="J1207" s="92">
        <v>5175</v>
      </c>
      <c r="M1207" s="92">
        <v>175</v>
      </c>
      <c r="R1207" s="92">
        <v>3454</v>
      </c>
      <c r="S1207" s="92">
        <v>-5587</v>
      </c>
    </row>
    <row r="1208" spans="1:19">
      <c r="A1208" s="83" t="s">
        <v>78</v>
      </c>
      <c r="B1208" s="85">
        <v>43392</v>
      </c>
      <c r="C1208" s="86" t="s">
        <v>401</v>
      </c>
      <c r="D1208" s="87" t="s">
        <v>402</v>
      </c>
      <c r="E1208" s="92">
        <v>7312</v>
      </c>
      <c r="F1208" s="92">
        <v>7420</v>
      </c>
      <c r="G1208" s="92">
        <v>5378</v>
      </c>
      <c r="H1208" s="92">
        <v>-2034</v>
      </c>
      <c r="J1208" s="92">
        <v>5214</v>
      </c>
      <c r="M1208" s="92">
        <v>165</v>
      </c>
      <c r="R1208" s="92">
        <v>4233</v>
      </c>
      <c r="S1208" s="92">
        <v>-6267</v>
      </c>
    </row>
    <row r="1209" spans="1:19">
      <c r="A1209" s="83" t="s">
        <v>78</v>
      </c>
      <c r="B1209" s="85">
        <v>43393</v>
      </c>
      <c r="C1209" s="86" t="s">
        <v>401</v>
      </c>
      <c r="D1209" s="87" t="s">
        <v>402</v>
      </c>
      <c r="E1209" s="92">
        <v>6600</v>
      </c>
      <c r="F1209" s="92">
        <v>6670</v>
      </c>
      <c r="G1209" s="92">
        <v>5320</v>
      </c>
      <c r="H1209" s="92">
        <v>-1345</v>
      </c>
      <c r="J1209" s="92">
        <v>5151</v>
      </c>
      <c r="M1209" s="92">
        <v>168</v>
      </c>
      <c r="R1209" s="92">
        <v>5055</v>
      </c>
      <c r="S1209" s="92">
        <v>-6400</v>
      </c>
    </row>
    <row r="1210" spans="1:19">
      <c r="A1210" s="83" t="s">
        <v>78</v>
      </c>
      <c r="B1210" s="85">
        <v>43394</v>
      </c>
      <c r="C1210" s="86" t="s">
        <v>401</v>
      </c>
      <c r="D1210" s="87" t="s">
        <v>402</v>
      </c>
      <c r="E1210" s="92">
        <v>6135</v>
      </c>
      <c r="F1210" s="92">
        <v>6144</v>
      </c>
      <c r="G1210" s="92">
        <v>5054</v>
      </c>
      <c r="H1210" s="92">
        <v>-1082</v>
      </c>
      <c r="J1210" s="92">
        <v>4901</v>
      </c>
      <c r="M1210" s="92">
        <v>151</v>
      </c>
      <c r="R1210" s="92">
        <v>4075</v>
      </c>
      <c r="S1210" s="92">
        <v>-5157</v>
      </c>
    </row>
    <row r="1211" spans="1:19">
      <c r="A1211" s="83" t="s">
        <v>78</v>
      </c>
      <c r="B1211" s="85">
        <v>43395</v>
      </c>
      <c r="C1211" s="86" t="s">
        <v>401</v>
      </c>
      <c r="D1211" s="87" t="s">
        <v>402</v>
      </c>
      <c r="E1211" s="92">
        <v>7104</v>
      </c>
      <c r="F1211" s="92">
        <v>7201</v>
      </c>
      <c r="G1211" s="92">
        <v>5369</v>
      </c>
      <c r="H1211" s="92">
        <v>-1824</v>
      </c>
      <c r="J1211" s="92">
        <v>5246</v>
      </c>
      <c r="M1211" s="92">
        <v>120</v>
      </c>
      <c r="R1211" s="92">
        <v>3143</v>
      </c>
      <c r="S1211" s="92">
        <v>-4967</v>
      </c>
    </row>
    <row r="1212" spans="1:19">
      <c r="A1212" s="83" t="s">
        <v>78</v>
      </c>
      <c r="B1212" s="85">
        <v>43396</v>
      </c>
      <c r="C1212" s="86" t="s">
        <v>401</v>
      </c>
      <c r="D1212" s="87" t="s">
        <v>402</v>
      </c>
      <c r="E1212" s="92">
        <v>7276</v>
      </c>
      <c r="F1212" s="92">
        <v>7273</v>
      </c>
      <c r="G1212" s="92">
        <v>5247</v>
      </c>
      <c r="H1212" s="92">
        <v>-2019</v>
      </c>
      <c r="J1212" s="92">
        <v>5114</v>
      </c>
      <c r="M1212" s="92">
        <v>136</v>
      </c>
      <c r="R1212" s="92">
        <v>2558</v>
      </c>
      <c r="S1212" s="92">
        <v>-4577</v>
      </c>
    </row>
    <row r="1213" spans="1:19">
      <c r="A1213" s="83" t="s">
        <v>78</v>
      </c>
      <c r="B1213" s="85">
        <v>43397</v>
      </c>
      <c r="C1213" s="86" t="s">
        <v>401</v>
      </c>
      <c r="D1213" s="87" t="s">
        <v>402</v>
      </c>
      <c r="E1213" s="92">
        <v>7223</v>
      </c>
      <c r="F1213" s="92">
        <v>7374</v>
      </c>
      <c r="G1213" s="92">
        <v>5085</v>
      </c>
      <c r="H1213" s="92">
        <v>-2283</v>
      </c>
      <c r="J1213" s="92">
        <v>4945</v>
      </c>
      <c r="M1213" s="92">
        <v>144</v>
      </c>
      <c r="R1213" s="92">
        <v>2904</v>
      </c>
      <c r="S1213" s="92">
        <v>-5187</v>
      </c>
    </row>
    <row r="1214" spans="1:19">
      <c r="A1214" s="83" t="s">
        <v>78</v>
      </c>
      <c r="B1214" s="85">
        <v>43398</v>
      </c>
      <c r="C1214" s="86" t="s">
        <v>401</v>
      </c>
      <c r="D1214" s="87" t="s">
        <v>402</v>
      </c>
      <c r="E1214" s="92">
        <v>7365</v>
      </c>
      <c r="F1214" s="92">
        <v>7406</v>
      </c>
      <c r="G1214" s="92">
        <v>5098</v>
      </c>
      <c r="H1214" s="92">
        <v>-2304</v>
      </c>
      <c r="J1214" s="92">
        <v>4936</v>
      </c>
      <c r="M1214" s="92">
        <v>159</v>
      </c>
      <c r="R1214" s="92">
        <v>2784</v>
      </c>
      <c r="S1214" s="92">
        <v>-5088</v>
      </c>
    </row>
    <row r="1215" spans="1:19">
      <c r="A1215" s="83" t="s">
        <v>78</v>
      </c>
      <c r="B1215" s="85">
        <v>43399</v>
      </c>
      <c r="C1215" s="86" t="s">
        <v>401</v>
      </c>
      <c r="D1215" s="87" t="s">
        <v>402</v>
      </c>
      <c r="E1215" s="92">
        <v>7297</v>
      </c>
      <c r="F1215" s="92">
        <v>7350</v>
      </c>
      <c r="G1215" s="92">
        <v>5021</v>
      </c>
      <c r="H1215" s="92">
        <v>-2323</v>
      </c>
      <c r="J1215" s="92">
        <v>4808</v>
      </c>
      <c r="M1215" s="92">
        <v>217</v>
      </c>
      <c r="R1215" s="92">
        <v>2061</v>
      </c>
      <c r="S1215" s="92">
        <v>-4384</v>
      </c>
    </row>
    <row r="1216" spans="1:19">
      <c r="A1216" s="83" t="s">
        <v>78</v>
      </c>
      <c r="B1216" s="85">
        <v>43400</v>
      </c>
      <c r="C1216" s="86" t="s">
        <v>401</v>
      </c>
      <c r="D1216" s="87" t="s">
        <v>402</v>
      </c>
      <c r="E1216" s="92">
        <v>6659</v>
      </c>
      <c r="F1216" s="92">
        <v>6591</v>
      </c>
      <c r="G1216" s="92">
        <v>4923</v>
      </c>
      <c r="H1216" s="92">
        <v>-1664</v>
      </c>
      <c r="J1216" s="92">
        <v>4693</v>
      </c>
      <c r="M1216" s="92">
        <v>226</v>
      </c>
      <c r="R1216" s="92">
        <v>2951</v>
      </c>
      <c r="S1216" s="92">
        <v>-4615</v>
      </c>
    </row>
    <row r="1217" spans="1:19">
      <c r="A1217" s="83" t="s">
        <v>78</v>
      </c>
      <c r="B1217" s="85">
        <v>43401</v>
      </c>
      <c r="C1217" s="86" t="s">
        <v>401</v>
      </c>
      <c r="D1217" s="87" t="s">
        <v>402</v>
      </c>
      <c r="E1217" s="92">
        <v>6134</v>
      </c>
      <c r="F1217" s="92">
        <v>6176</v>
      </c>
      <c r="G1217" s="92">
        <v>4990</v>
      </c>
      <c r="H1217" s="92">
        <v>-1181</v>
      </c>
      <c r="J1217" s="92">
        <v>4766</v>
      </c>
      <c r="M1217" s="92">
        <v>224</v>
      </c>
      <c r="R1217" s="92">
        <v>3922</v>
      </c>
      <c r="S1217" s="92">
        <v>-5103</v>
      </c>
    </row>
    <row r="1218" spans="1:19">
      <c r="A1218" s="83" t="s">
        <v>78</v>
      </c>
      <c r="B1218" s="85">
        <v>43402</v>
      </c>
      <c r="C1218" s="86" t="s">
        <v>401</v>
      </c>
      <c r="D1218" s="87" t="s">
        <v>402</v>
      </c>
      <c r="E1218" s="92">
        <v>6973</v>
      </c>
      <c r="F1218" s="92">
        <v>6999</v>
      </c>
      <c r="G1218" s="92">
        <v>4921</v>
      </c>
      <c r="H1218" s="92">
        <v>-2068</v>
      </c>
      <c r="J1218" s="92">
        <v>4767</v>
      </c>
      <c r="M1218" s="92">
        <v>151</v>
      </c>
      <c r="R1218" s="92">
        <v>5069</v>
      </c>
      <c r="S1218" s="92">
        <v>-7137</v>
      </c>
    </row>
    <row r="1219" spans="1:19">
      <c r="A1219" s="83" t="s">
        <v>78</v>
      </c>
      <c r="B1219" s="85">
        <v>43403</v>
      </c>
      <c r="C1219" s="86" t="s">
        <v>401</v>
      </c>
      <c r="D1219" s="87" t="s">
        <v>402</v>
      </c>
      <c r="E1219" s="92">
        <v>7148</v>
      </c>
      <c r="F1219" s="92">
        <v>7021</v>
      </c>
      <c r="G1219" s="92">
        <v>5042</v>
      </c>
      <c r="H1219" s="92">
        <v>-1974</v>
      </c>
      <c r="J1219" s="92">
        <v>4891</v>
      </c>
      <c r="M1219" s="92">
        <v>160</v>
      </c>
      <c r="R1219" s="92">
        <v>5096</v>
      </c>
      <c r="S1219" s="92">
        <v>-7070</v>
      </c>
    </row>
    <row r="1220" spans="1:19">
      <c r="A1220" s="83" t="s">
        <v>78</v>
      </c>
      <c r="B1220" s="85">
        <v>43404</v>
      </c>
      <c r="C1220" s="86" t="s">
        <v>401</v>
      </c>
      <c r="D1220" s="87" t="s">
        <v>402</v>
      </c>
      <c r="E1220" s="92">
        <v>7135</v>
      </c>
      <c r="F1220" s="92">
        <v>6966</v>
      </c>
      <c r="G1220" s="92">
        <v>4847</v>
      </c>
      <c r="H1220" s="92">
        <v>-2117</v>
      </c>
      <c r="J1220" s="92">
        <v>4687</v>
      </c>
      <c r="M1220" s="92">
        <v>160</v>
      </c>
      <c r="R1220" s="92">
        <v>4833</v>
      </c>
      <c r="S1220" s="92">
        <v>-6950</v>
      </c>
    </row>
    <row r="1221" spans="1:19">
      <c r="A1221" s="83" t="s">
        <v>78</v>
      </c>
      <c r="B1221" s="85">
        <v>43405</v>
      </c>
      <c r="C1221" s="86" t="s">
        <v>401</v>
      </c>
      <c r="D1221" s="87" t="s">
        <v>402</v>
      </c>
      <c r="E1221" s="92">
        <v>7169</v>
      </c>
      <c r="F1221" s="92">
        <v>7065</v>
      </c>
      <c r="G1221" s="92">
        <v>5209</v>
      </c>
      <c r="H1221" s="92">
        <v>-1851</v>
      </c>
      <c r="J1221" s="92">
        <v>5084</v>
      </c>
      <c r="M1221" s="92">
        <v>119</v>
      </c>
      <c r="R1221" s="92">
        <v>4676</v>
      </c>
      <c r="S1221" s="92">
        <v>-6527</v>
      </c>
    </row>
    <row r="1222" spans="1:19">
      <c r="A1222" s="83" t="s">
        <v>78</v>
      </c>
      <c r="B1222" s="85">
        <v>43406</v>
      </c>
      <c r="C1222" s="86" t="s">
        <v>401</v>
      </c>
      <c r="D1222" s="87" t="s">
        <v>402</v>
      </c>
      <c r="E1222" s="92">
        <v>7157</v>
      </c>
      <c r="F1222" s="92">
        <v>7049</v>
      </c>
      <c r="G1222" s="92">
        <v>3143</v>
      </c>
      <c r="H1222" s="92">
        <v>-3898</v>
      </c>
      <c r="J1222" s="92">
        <v>2753</v>
      </c>
      <c r="M1222" s="92">
        <v>388</v>
      </c>
      <c r="R1222" s="92">
        <v>2276</v>
      </c>
      <c r="S1222" s="92">
        <v>-6174</v>
      </c>
    </row>
    <row r="1223" spans="1:19">
      <c r="A1223" s="83" t="s">
        <v>78</v>
      </c>
      <c r="B1223" s="85">
        <v>43407</v>
      </c>
      <c r="C1223" s="86" t="s">
        <v>401</v>
      </c>
      <c r="D1223" s="87" t="s">
        <v>402</v>
      </c>
      <c r="E1223" s="92">
        <v>6449</v>
      </c>
      <c r="F1223" s="92">
        <v>6277</v>
      </c>
      <c r="G1223" s="92">
        <v>2462</v>
      </c>
      <c r="H1223" s="92">
        <v>-3807</v>
      </c>
      <c r="J1223" s="92">
        <v>1565</v>
      </c>
      <c r="M1223" s="92">
        <v>895</v>
      </c>
      <c r="R1223" s="92">
        <v>-273</v>
      </c>
      <c r="S1223" s="92">
        <v>-3534</v>
      </c>
    </row>
    <row r="1224" spans="1:19">
      <c r="A1224" s="83" t="s">
        <v>78</v>
      </c>
      <c r="B1224" s="85">
        <v>43408</v>
      </c>
      <c r="C1224" s="86" t="s">
        <v>401</v>
      </c>
      <c r="D1224" s="87" t="s">
        <v>402</v>
      </c>
      <c r="E1224" s="92">
        <v>6093</v>
      </c>
      <c r="F1224" s="92">
        <v>5205</v>
      </c>
      <c r="G1224" s="92">
        <v>2341</v>
      </c>
      <c r="H1224" s="92">
        <v>-3803</v>
      </c>
      <c r="J1224" s="92">
        <v>1454</v>
      </c>
      <c r="M1224" s="92">
        <v>457</v>
      </c>
      <c r="R1224" s="92">
        <v>-639</v>
      </c>
      <c r="S1224" s="92">
        <v>-3164</v>
      </c>
    </row>
    <row r="1225" spans="1:19">
      <c r="A1225" s="83" t="s">
        <v>78</v>
      </c>
      <c r="B1225" s="85">
        <v>43409</v>
      </c>
      <c r="C1225" s="86" t="s">
        <v>401</v>
      </c>
      <c r="D1225" s="87" t="s">
        <v>402</v>
      </c>
      <c r="E1225" s="92">
        <v>6949</v>
      </c>
      <c r="F1225" s="92">
        <v>6835</v>
      </c>
      <c r="G1225" s="92">
        <v>2410</v>
      </c>
      <c r="H1225" s="92">
        <v>-4419</v>
      </c>
      <c r="J1225" s="92">
        <v>2011</v>
      </c>
      <c r="M1225" s="92">
        <v>396</v>
      </c>
      <c r="R1225" s="92">
        <v>2111</v>
      </c>
      <c r="S1225" s="92">
        <v>-6530</v>
      </c>
    </row>
    <row r="1226" spans="1:19">
      <c r="A1226" s="83" t="s">
        <v>78</v>
      </c>
      <c r="B1226" s="85">
        <v>43410</v>
      </c>
      <c r="C1226" s="86" t="s">
        <v>401</v>
      </c>
      <c r="D1226" s="87" t="s">
        <v>402</v>
      </c>
      <c r="E1226" s="92">
        <v>6976</v>
      </c>
      <c r="F1226" s="92">
        <v>6944</v>
      </c>
      <c r="G1226" s="92">
        <v>1784</v>
      </c>
      <c r="H1226" s="92">
        <v>-5152</v>
      </c>
      <c r="J1226" s="92">
        <v>1309</v>
      </c>
      <c r="M1226" s="92">
        <v>474</v>
      </c>
      <c r="R1226" s="92">
        <v>1965</v>
      </c>
      <c r="S1226" s="92">
        <v>-7117</v>
      </c>
    </row>
    <row r="1227" spans="1:19">
      <c r="A1227" s="83" t="s">
        <v>78</v>
      </c>
      <c r="B1227" s="85">
        <v>43411</v>
      </c>
      <c r="C1227" s="86" t="s">
        <v>401</v>
      </c>
      <c r="D1227" s="87" t="s">
        <v>402</v>
      </c>
      <c r="E1227" s="92">
        <v>6779</v>
      </c>
      <c r="F1227" s="92">
        <v>6837</v>
      </c>
      <c r="G1227" s="92">
        <v>2724</v>
      </c>
      <c r="H1227" s="92">
        <v>-4103</v>
      </c>
      <c r="J1227" s="92">
        <v>2323</v>
      </c>
      <c r="M1227" s="92">
        <v>400</v>
      </c>
      <c r="R1227" s="92">
        <v>4937</v>
      </c>
      <c r="S1227" s="92">
        <v>-9040</v>
      </c>
    </row>
    <row r="1228" spans="1:19">
      <c r="A1228" s="83" t="s">
        <v>78</v>
      </c>
      <c r="B1228" s="85">
        <v>43412</v>
      </c>
      <c r="C1228" s="86" t="s">
        <v>401</v>
      </c>
      <c r="D1228" s="87" t="s">
        <v>402</v>
      </c>
      <c r="E1228" s="92">
        <v>6894</v>
      </c>
      <c r="F1228" s="92">
        <v>6839</v>
      </c>
      <c r="G1228" s="92">
        <v>3354</v>
      </c>
      <c r="H1228" s="92">
        <v>-3479</v>
      </c>
      <c r="J1228" s="92">
        <v>2948</v>
      </c>
      <c r="M1228" s="92">
        <v>407</v>
      </c>
      <c r="R1228" s="92">
        <v>4231</v>
      </c>
      <c r="S1228" s="92">
        <v>-7710</v>
      </c>
    </row>
    <row r="1229" spans="1:19">
      <c r="A1229" s="83" t="s">
        <v>78</v>
      </c>
      <c r="B1229" s="85">
        <v>43413</v>
      </c>
      <c r="C1229" s="86" t="s">
        <v>401</v>
      </c>
      <c r="D1229" s="87" t="s">
        <v>402</v>
      </c>
      <c r="E1229" s="92">
        <v>6587</v>
      </c>
      <c r="F1229" s="92">
        <v>6752</v>
      </c>
      <c r="G1229" s="92">
        <v>4040</v>
      </c>
      <c r="H1229" s="92">
        <v>-2706</v>
      </c>
      <c r="J1229" s="92">
        <v>3600</v>
      </c>
      <c r="M1229" s="92">
        <v>436</v>
      </c>
      <c r="R1229" s="92">
        <v>4605</v>
      </c>
      <c r="S1229" s="92">
        <v>-7311</v>
      </c>
    </row>
    <row r="1230" spans="1:19">
      <c r="A1230" s="83" t="s">
        <v>78</v>
      </c>
      <c r="B1230" s="85">
        <v>43414</v>
      </c>
      <c r="C1230" s="86" t="s">
        <v>401</v>
      </c>
      <c r="D1230" s="87" t="s">
        <v>402</v>
      </c>
      <c r="E1230" s="92">
        <v>5837</v>
      </c>
      <c r="F1230" s="92">
        <v>6139</v>
      </c>
      <c r="G1230" s="92">
        <v>2358</v>
      </c>
      <c r="H1230" s="92">
        <v>-3775</v>
      </c>
      <c r="J1230" s="92">
        <v>2036</v>
      </c>
      <c r="M1230" s="92">
        <v>317</v>
      </c>
      <c r="R1230" s="92">
        <v>3443</v>
      </c>
      <c r="S1230" s="92">
        <v>-7218</v>
      </c>
    </row>
    <row r="1231" spans="1:19">
      <c r="A1231" s="83" t="s">
        <v>78</v>
      </c>
      <c r="B1231" s="85">
        <v>43415</v>
      </c>
      <c r="C1231" s="86" t="s">
        <v>401</v>
      </c>
      <c r="D1231" s="87" t="s">
        <v>402</v>
      </c>
      <c r="E1231" s="92">
        <v>5584</v>
      </c>
      <c r="F1231" s="92">
        <v>5866</v>
      </c>
      <c r="G1231" s="92">
        <v>931</v>
      </c>
      <c r="H1231" s="92">
        <v>-4929</v>
      </c>
      <c r="J1231" s="92">
        <v>729</v>
      </c>
      <c r="M1231" s="92">
        <v>204</v>
      </c>
      <c r="R1231" s="92">
        <v>3801</v>
      </c>
      <c r="S1231" s="92">
        <v>-8730</v>
      </c>
    </row>
    <row r="1232" spans="1:19">
      <c r="A1232" s="83" t="s">
        <v>78</v>
      </c>
      <c r="B1232" s="85">
        <v>43416</v>
      </c>
      <c r="C1232" s="86" t="s">
        <v>401</v>
      </c>
      <c r="D1232" s="87" t="s">
        <v>402</v>
      </c>
      <c r="E1232" s="92">
        <v>6490</v>
      </c>
      <c r="F1232" s="92">
        <v>6799</v>
      </c>
      <c r="G1232" s="92">
        <v>2186</v>
      </c>
      <c r="H1232" s="92">
        <v>-4603</v>
      </c>
      <c r="J1232" s="92">
        <v>2001</v>
      </c>
      <c r="M1232" s="92">
        <v>185</v>
      </c>
      <c r="R1232" s="92">
        <v>4009</v>
      </c>
      <c r="S1232" s="92">
        <v>-8612</v>
      </c>
    </row>
    <row r="1233" spans="1:19">
      <c r="A1233" s="83" t="s">
        <v>78</v>
      </c>
      <c r="B1233" s="85">
        <v>43417</v>
      </c>
      <c r="C1233" s="86" t="s">
        <v>401</v>
      </c>
      <c r="D1233" s="87" t="s">
        <v>402</v>
      </c>
      <c r="E1233" s="92">
        <v>6806</v>
      </c>
      <c r="F1233" s="92">
        <v>7082</v>
      </c>
      <c r="G1233" s="92">
        <v>2998</v>
      </c>
      <c r="H1233" s="92">
        <v>-4079</v>
      </c>
      <c r="J1233" s="92">
        <v>2868</v>
      </c>
      <c r="M1233" s="92">
        <v>128</v>
      </c>
      <c r="R1233" s="92">
        <v>2764</v>
      </c>
      <c r="S1233" s="92">
        <v>-6843</v>
      </c>
    </row>
    <row r="1234" spans="1:19">
      <c r="A1234" s="83" t="s">
        <v>78</v>
      </c>
      <c r="B1234" s="85">
        <v>43418</v>
      </c>
      <c r="C1234" s="86" t="s">
        <v>401</v>
      </c>
      <c r="D1234" s="87" t="s">
        <v>402</v>
      </c>
      <c r="E1234" s="92">
        <v>6966</v>
      </c>
      <c r="F1234" s="92">
        <v>7032</v>
      </c>
      <c r="G1234" s="92">
        <v>2617</v>
      </c>
      <c r="H1234" s="92">
        <v>-4407</v>
      </c>
      <c r="J1234" s="92">
        <v>2486</v>
      </c>
      <c r="M1234" s="92">
        <v>127</v>
      </c>
      <c r="R1234" s="92">
        <v>911</v>
      </c>
      <c r="S1234" s="92">
        <v>-5318</v>
      </c>
    </row>
    <row r="1235" spans="1:19">
      <c r="A1235" s="83" t="s">
        <v>78</v>
      </c>
      <c r="B1235" s="85">
        <v>43419</v>
      </c>
      <c r="C1235" s="86" t="s">
        <v>401</v>
      </c>
      <c r="D1235" s="87" t="s">
        <v>402</v>
      </c>
      <c r="E1235" s="92">
        <v>7018</v>
      </c>
      <c r="F1235" s="92">
        <v>6892</v>
      </c>
      <c r="G1235" s="92">
        <v>2558</v>
      </c>
      <c r="H1235" s="92">
        <v>-4325</v>
      </c>
      <c r="J1235" s="92">
        <v>2391</v>
      </c>
      <c r="M1235" s="92">
        <v>168</v>
      </c>
      <c r="R1235" s="92">
        <v>727</v>
      </c>
      <c r="S1235" s="92">
        <v>-5052</v>
      </c>
    </row>
    <row r="1236" spans="1:19">
      <c r="A1236" s="83" t="s">
        <v>78</v>
      </c>
      <c r="B1236" s="85">
        <v>43420</v>
      </c>
      <c r="C1236" s="86" t="s">
        <v>401</v>
      </c>
      <c r="D1236" s="87" t="s">
        <v>402</v>
      </c>
      <c r="E1236" s="92">
        <v>6802</v>
      </c>
      <c r="F1236" s="92">
        <v>6882</v>
      </c>
      <c r="G1236" s="92">
        <v>3380</v>
      </c>
      <c r="H1236" s="92">
        <v>-3499</v>
      </c>
      <c r="J1236" s="92">
        <v>3228</v>
      </c>
      <c r="M1236" s="92">
        <v>150</v>
      </c>
      <c r="R1236" s="92">
        <v>479</v>
      </c>
      <c r="S1236" s="92">
        <v>-3978</v>
      </c>
    </row>
    <row r="1237" spans="1:19">
      <c r="A1237" s="83" t="s">
        <v>78</v>
      </c>
      <c r="B1237" s="85">
        <v>43421</v>
      </c>
      <c r="C1237" s="86" t="s">
        <v>401</v>
      </c>
      <c r="D1237" s="87" t="s">
        <v>402</v>
      </c>
      <c r="E1237" s="92">
        <v>6108</v>
      </c>
      <c r="F1237" s="92">
        <v>6237</v>
      </c>
      <c r="G1237" s="92">
        <v>2748</v>
      </c>
      <c r="H1237" s="92">
        <v>-3485</v>
      </c>
      <c r="J1237" s="92">
        <v>2631</v>
      </c>
      <c r="M1237" s="92">
        <v>113</v>
      </c>
      <c r="R1237" s="92">
        <v>638</v>
      </c>
      <c r="S1237" s="92">
        <v>-4123</v>
      </c>
    </row>
    <row r="1238" spans="1:19">
      <c r="A1238" s="83" t="s">
        <v>78</v>
      </c>
      <c r="B1238" s="85">
        <v>43422</v>
      </c>
      <c r="C1238" s="86" t="s">
        <v>401</v>
      </c>
      <c r="D1238" s="87" t="s">
        <v>402</v>
      </c>
      <c r="E1238" s="92">
        <v>5767</v>
      </c>
      <c r="F1238" s="92">
        <v>5914</v>
      </c>
      <c r="G1238" s="92">
        <v>3098</v>
      </c>
      <c r="H1238" s="92">
        <v>-2813</v>
      </c>
      <c r="J1238" s="92">
        <v>2984</v>
      </c>
      <c r="M1238" s="92">
        <v>115</v>
      </c>
      <c r="R1238" s="92">
        <v>3100</v>
      </c>
      <c r="S1238" s="92">
        <v>-5913</v>
      </c>
    </row>
    <row r="1239" spans="1:19">
      <c r="A1239" s="83" t="s">
        <v>78</v>
      </c>
      <c r="B1239" s="85">
        <v>43423</v>
      </c>
      <c r="C1239" s="86" t="s">
        <v>401</v>
      </c>
      <c r="D1239" s="87" t="s">
        <v>402</v>
      </c>
      <c r="E1239" s="92">
        <v>6950</v>
      </c>
      <c r="F1239" s="92">
        <v>6847</v>
      </c>
      <c r="G1239" s="92">
        <v>5202</v>
      </c>
      <c r="H1239" s="92">
        <v>-1631</v>
      </c>
      <c r="J1239" s="92">
        <v>5065</v>
      </c>
      <c r="M1239" s="92">
        <v>136</v>
      </c>
      <c r="R1239" s="92">
        <v>2965</v>
      </c>
      <c r="S1239" s="92">
        <v>-4596</v>
      </c>
    </row>
    <row r="1240" spans="1:19">
      <c r="A1240" s="83" t="s">
        <v>78</v>
      </c>
      <c r="B1240" s="85">
        <v>43424</v>
      </c>
      <c r="C1240" s="86" t="s">
        <v>401</v>
      </c>
      <c r="D1240" s="87" t="s">
        <v>402</v>
      </c>
      <c r="E1240" s="92">
        <v>6898</v>
      </c>
      <c r="F1240" s="92">
        <v>6941</v>
      </c>
      <c r="G1240" s="92">
        <v>5162</v>
      </c>
      <c r="H1240" s="92">
        <v>-1778</v>
      </c>
      <c r="J1240" s="92">
        <v>5063</v>
      </c>
      <c r="M1240" s="92">
        <v>96</v>
      </c>
      <c r="R1240" s="92">
        <v>3201</v>
      </c>
      <c r="S1240" s="92">
        <v>-4979</v>
      </c>
    </row>
    <row r="1241" spans="1:19">
      <c r="A1241" s="83" t="s">
        <v>78</v>
      </c>
      <c r="B1241" s="85">
        <v>43425</v>
      </c>
      <c r="C1241" s="86" t="s">
        <v>401</v>
      </c>
      <c r="D1241" s="87" t="s">
        <v>402</v>
      </c>
      <c r="E1241" s="92">
        <v>6900</v>
      </c>
      <c r="F1241" s="92">
        <v>6835</v>
      </c>
      <c r="G1241" s="92">
        <v>5104</v>
      </c>
      <c r="H1241" s="92">
        <v>-1729</v>
      </c>
      <c r="J1241" s="92">
        <v>4992</v>
      </c>
      <c r="M1241" s="92">
        <v>113</v>
      </c>
      <c r="R1241" s="92">
        <v>2976</v>
      </c>
      <c r="S1241" s="92">
        <v>-4705</v>
      </c>
    </row>
    <row r="1242" spans="1:19">
      <c r="A1242" s="83" t="s">
        <v>78</v>
      </c>
      <c r="B1242" s="85">
        <v>43426</v>
      </c>
      <c r="C1242" s="86" t="s">
        <v>401</v>
      </c>
      <c r="D1242" s="87" t="s">
        <v>402</v>
      </c>
      <c r="E1242" s="92">
        <v>5720</v>
      </c>
      <c r="F1242" s="92">
        <v>5404</v>
      </c>
      <c r="G1242" s="92">
        <v>2406</v>
      </c>
      <c r="H1242" s="92">
        <v>-2995</v>
      </c>
      <c r="J1242" s="92">
        <v>2278</v>
      </c>
      <c r="M1242" s="92">
        <v>127</v>
      </c>
      <c r="R1242" s="92">
        <v>4801</v>
      </c>
      <c r="S1242" s="92">
        <v>-7796</v>
      </c>
    </row>
    <row r="1243" spans="1:19">
      <c r="A1243" s="83" t="s">
        <v>78</v>
      </c>
      <c r="B1243" s="85">
        <v>43427</v>
      </c>
      <c r="C1243" s="86" t="s">
        <v>401</v>
      </c>
      <c r="D1243" s="87" t="s">
        <v>402</v>
      </c>
      <c r="E1243" s="92">
        <v>5901</v>
      </c>
      <c r="F1243" s="92">
        <v>5790</v>
      </c>
      <c r="G1243" s="92">
        <v>2950</v>
      </c>
      <c r="H1243" s="92">
        <v>-2837</v>
      </c>
      <c r="J1243" s="92">
        <v>2849</v>
      </c>
      <c r="M1243" s="92">
        <v>101</v>
      </c>
      <c r="R1243" s="92">
        <v>4997</v>
      </c>
      <c r="S1243" s="92">
        <v>-7834</v>
      </c>
    </row>
    <row r="1244" spans="1:19">
      <c r="A1244" s="83" t="s">
        <v>78</v>
      </c>
      <c r="B1244" s="85">
        <v>43428</v>
      </c>
      <c r="C1244" s="86" t="s">
        <v>401</v>
      </c>
      <c r="D1244" s="87" t="s">
        <v>402</v>
      </c>
      <c r="E1244" s="92">
        <v>5754</v>
      </c>
      <c r="F1244" s="92">
        <v>5596</v>
      </c>
      <c r="G1244" s="92">
        <v>3144</v>
      </c>
      <c r="H1244" s="92">
        <v>-2449</v>
      </c>
      <c r="J1244" s="92">
        <v>3016</v>
      </c>
      <c r="M1244" s="92">
        <v>129</v>
      </c>
      <c r="R1244" s="92">
        <v>6486</v>
      </c>
      <c r="S1244" s="92">
        <v>-8935</v>
      </c>
    </row>
    <row r="1245" spans="1:19">
      <c r="A1245" s="83" t="s">
        <v>78</v>
      </c>
      <c r="B1245" s="85">
        <v>43429</v>
      </c>
      <c r="C1245" s="86" t="s">
        <v>401</v>
      </c>
      <c r="D1245" s="87" t="s">
        <v>402</v>
      </c>
      <c r="E1245" s="92">
        <v>5583</v>
      </c>
      <c r="F1245" s="92">
        <v>5549</v>
      </c>
      <c r="G1245" s="92">
        <v>2664</v>
      </c>
      <c r="H1245" s="92">
        <v>-2884</v>
      </c>
      <c r="J1245" s="92">
        <v>2545</v>
      </c>
      <c r="M1245" s="92">
        <v>120</v>
      </c>
      <c r="R1245" s="92">
        <v>5768</v>
      </c>
      <c r="S1245" s="92">
        <v>-8652</v>
      </c>
    </row>
    <row r="1246" spans="1:19">
      <c r="A1246" s="83" t="s">
        <v>78</v>
      </c>
      <c r="B1246" s="85">
        <v>43430</v>
      </c>
      <c r="C1246" s="86" t="s">
        <v>401</v>
      </c>
      <c r="D1246" s="87" t="s">
        <v>402</v>
      </c>
      <c r="E1246" s="92">
        <v>6783</v>
      </c>
      <c r="F1246" s="92">
        <v>6551</v>
      </c>
      <c r="G1246" s="92">
        <v>4535</v>
      </c>
      <c r="H1246" s="92">
        <v>-2015</v>
      </c>
      <c r="J1246" s="92">
        <v>4416</v>
      </c>
      <c r="M1246" s="92">
        <v>119</v>
      </c>
      <c r="R1246" s="92">
        <v>4538</v>
      </c>
      <c r="S1246" s="92">
        <v>-6553</v>
      </c>
    </row>
    <row r="1247" spans="1:19">
      <c r="A1247" s="83" t="s">
        <v>78</v>
      </c>
      <c r="B1247" s="85">
        <v>43431</v>
      </c>
      <c r="C1247" s="86" t="s">
        <v>401</v>
      </c>
      <c r="D1247" s="87" t="s">
        <v>402</v>
      </c>
      <c r="E1247" s="92">
        <v>6736</v>
      </c>
      <c r="F1247" s="92">
        <v>6772</v>
      </c>
      <c r="G1247" s="92">
        <v>5300</v>
      </c>
      <c r="H1247" s="92">
        <v>-1473</v>
      </c>
      <c r="J1247" s="92">
        <v>5177</v>
      </c>
      <c r="M1247" s="92">
        <v>121</v>
      </c>
      <c r="R1247" s="92">
        <v>4991</v>
      </c>
      <c r="S1247" s="92">
        <v>-6464</v>
      </c>
    </row>
    <row r="1248" spans="1:19">
      <c r="A1248" s="83" t="s">
        <v>78</v>
      </c>
      <c r="B1248" s="85">
        <v>43432</v>
      </c>
      <c r="C1248" s="86" t="s">
        <v>401</v>
      </c>
      <c r="D1248" s="87" t="s">
        <v>402</v>
      </c>
      <c r="E1248" s="92">
        <v>6747</v>
      </c>
      <c r="F1248" s="92">
        <v>6840</v>
      </c>
      <c r="G1248" s="92">
        <v>5068</v>
      </c>
      <c r="H1248" s="92">
        <v>-1772</v>
      </c>
      <c r="J1248" s="92">
        <v>4960</v>
      </c>
      <c r="M1248" s="92">
        <v>106</v>
      </c>
      <c r="R1248" s="92">
        <v>5074</v>
      </c>
      <c r="S1248" s="92">
        <v>-6846</v>
      </c>
    </row>
    <row r="1249" spans="1:19">
      <c r="A1249" s="83" t="s">
        <v>78</v>
      </c>
      <c r="B1249" s="85">
        <v>43433</v>
      </c>
      <c r="C1249" s="86" t="s">
        <v>401</v>
      </c>
      <c r="D1249" s="87" t="s">
        <v>402</v>
      </c>
      <c r="E1249" s="92">
        <v>6713</v>
      </c>
      <c r="F1249" s="92">
        <v>6863</v>
      </c>
      <c r="G1249" s="92">
        <v>5390</v>
      </c>
      <c r="H1249" s="92">
        <v>-1474</v>
      </c>
      <c r="J1249" s="92">
        <v>5276</v>
      </c>
      <c r="M1249" s="92">
        <v>115</v>
      </c>
      <c r="R1249" s="92">
        <v>4720</v>
      </c>
      <c r="S1249" s="92">
        <v>-6194</v>
      </c>
    </row>
    <row r="1250" spans="1:19">
      <c r="A1250" s="83" t="s">
        <v>78</v>
      </c>
      <c r="B1250" s="85">
        <v>43434</v>
      </c>
      <c r="C1250" s="86" t="s">
        <v>401</v>
      </c>
      <c r="D1250" s="87" t="s">
        <v>402</v>
      </c>
      <c r="E1250" s="92">
        <v>6653</v>
      </c>
      <c r="F1250" s="92">
        <v>6484</v>
      </c>
      <c r="G1250" s="92">
        <v>4909</v>
      </c>
      <c r="H1250" s="92">
        <v>-1575</v>
      </c>
      <c r="J1250" s="92">
        <v>4795</v>
      </c>
      <c r="M1250" s="92">
        <v>115</v>
      </c>
      <c r="R1250" s="92">
        <v>5295</v>
      </c>
      <c r="S1250" s="92">
        <v>-6870</v>
      </c>
    </row>
    <row r="1251" spans="1:19">
      <c r="A1251" s="83" t="s">
        <v>78</v>
      </c>
      <c r="B1251" s="85">
        <v>43435</v>
      </c>
      <c r="C1251" s="86" t="s">
        <v>401</v>
      </c>
      <c r="D1251" s="87" t="s">
        <v>402</v>
      </c>
      <c r="E1251" s="92">
        <v>6001</v>
      </c>
      <c r="F1251" s="92">
        <v>6230</v>
      </c>
      <c r="G1251" s="92">
        <v>5160</v>
      </c>
      <c r="H1251" s="92">
        <v>-1069</v>
      </c>
      <c r="J1251" s="92">
        <v>5043</v>
      </c>
      <c r="M1251" s="92">
        <v>116</v>
      </c>
      <c r="R1251" s="92">
        <v>3345</v>
      </c>
      <c r="S1251" s="92">
        <v>-4414</v>
      </c>
    </row>
    <row r="1252" spans="1:19">
      <c r="A1252" s="83" t="s">
        <v>78</v>
      </c>
      <c r="B1252" s="85">
        <v>43436</v>
      </c>
      <c r="C1252" s="86" t="s">
        <v>401</v>
      </c>
      <c r="D1252" s="87" t="s">
        <v>402</v>
      </c>
      <c r="E1252" s="92">
        <v>5893</v>
      </c>
      <c r="F1252" s="92">
        <v>5779</v>
      </c>
      <c r="G1252" s="92">
        <v>4935</v>
      </c>
      <c r="H1252" s="92">
        <v>-839</v>
      </c>
      <c r="J1252" s="92">
        <v>4823</v>
      </c>
      <c r="M1252" s="92">
        <v>110</v>
      </c>
      <c r="R1252" s="92">
        <v>3224</v>
      </c>
      <c r="S1252" s="92">
        <v>-4063</v>
      </c>
    </row>
    <row r="1253" spans="1:19">
      <c r="A1253" s="83" t="s">
        <v>78</v>
      </c>
      <c r="B1253" s="85">
        <v>43437</v>
      </c>
      <c r="C1253" s="86" t="s">
        <v>401</v>
      </c>
      <c r="D1253" s="87" t="s">
        <v>402</v>
      </c>
      <c r="E1253" s="92">
        <v>6873</v>
      </c>
      <c r="F1253" s="92">
        <v>6649</v>
      </c>
      <c r="G1253" s="92">
        <v>5147</v>
      </c>
      <c r="H1253" s="92">
        <v>-1502</v>
      </c>
      <c r="J1253" s="92">
        <v>5028</v>
      </c>
      <c r="M1253" s="92">
        <v>120</v>
      </c>
      <c r="R1253" s="92">
        <v>1976</v>
      </c>
      <c r="S1253" s="92">
        <v>-3478</v>
      </c>
    </row>
    <row r="1254" spans="1:19">
      <c r="A1254" s="83" t="s">
        <v>78</v>
      </c>
      <c r="B1254" s="85">
        <v>43438</v>
      </c>
      <c r="C1254" s="86" t="s">
        <v>401</v>
      </c>
      <c r="D1254" s="87" t="s">
        <v>402</v>
      </c>
      <c r="E1254" s="92">
        <v>6989</v>
      </c>
      <c r="F1254" s="92">
        <v>6960</v>
      </c>
      <c r="G1254" s="92">
        <v>5139</v>
      </c>
      <c r="H1254" s="92">
        <v>-1823</v>
      </c>
      <c r="J1254" s="92">
        <v>5027</v>
      </c>
      <c r="M1254" s="92">
        <v>108</v>
      </c>
      <c r="R1254" s="92">
        <v>1289</v>
      </c>
      <c r="S1254" s="92">
        <v>-3112</v>
      </c>
    </row>
    <row r="1255" spans="1:19">
      <c r="A1255" s="83" t="s">
        <v>78</v>
      </c>
      <c r="B1255" s="85">
        <v>43439</v>
      </c>
      <c r="C1255" s="86" t="s">
        <v>401</v>
      </c>
      <c r="D1255" s="87" t="s">
        <v>402</v>
      </c>
      <c r="E1255" s="92">
        <v>6891</v>
      </c>
      <c r="F1255" s="92">
        <v>6836</v>
      </c>
      <c r="G1255" s="92">
        <v>4808</v>
      </c>
      <c r="H1255" s="92">
        <v>-2027</v>
      </c>
      <c r="J1255" s="92">
        <v>4683</v>
      </c>
      <c r="M1255" s="92">
        <v>127</v>
      </c>
      <c r="R1255" s="92">
        <v>37</v>
      </c>
      <c r="S1255" s="92">
        <v>-2064</v>
      </c>
    </row>
    <row r="1256" spans="1:19">
      <c r="A1256" s="83" t="s">
        <v>78</v>
      </c>
      <c r="B1256" s="85">
        <v>43440</v>
      </c>
      <c r="C1256" s="86" t="s">
        <v>401</v>
      </c>
      <c r="D1256" s="87" t="s">
        <v>402</v>
      </c>
      <c r="E1256" s="92">
        <v>6777</v>
      </c>
      <c r="F1256" s="92">
        <v>6700</v>
      </c>
      <c r="G1256" s="92">
        <v>5216</v>
      </c>
      <c r="H1256" s="92">
        <v>-1479</v>
      </c>
      <c r="J1256" s="92">
        <v>5094</v>
      </c>
      <c r="M1256" s="92">
        <v>122</v>
      </c>
      <c r="R1256" s="92">
        <v>51</v>
      </c>
      <c r="S1256" s="92">
        <v>-1530</v>
      </c>
    </row>
    <row r="1257" spans="1:19">
      <c r="A1257" s="83" t="s">
        <v>78</v>
      </c>
      <c r="B1257" s="85">
        <v>43441</v>
      </c>
      <c r="C1257" s="86" t="s">
        <v>401</v>
      </c>
      <c r="D1257" s="87" t="s">
        <v>402</v>
      </c>
      <c r="E1257" s="92">
        <v>6592</v>
      </c>
      <c r="F1257" s="92">
        <v>6646</v>
      </c>
      <c r="G1257" s="92">
        <v>5195</v>
      </c>
      <c r="H1257" s="92">
        <v>-1438</v>
      </c>
      <c r="J1257" s="92">
        <v>5067</v>
      </c>
      <c r="M1257" s="92">
        <v>129</v>
      </c>
      <c r="R1257" s="92">
        <v>1127</v>
      </c>
      <c r="S1257" s="92">
        <v>-2565</v>
      </c>
    </row>
    <row r="1258" spans="1:19">
      <c r="A1258" s="83" t="s">
        <v>78</v>
      </c>
      <c r="B1258" s="85">
        <v>43442</v>
      </c>
      <c r="C1258" s="86" t="s">
        <v>401</v>
      </c>
      <c r="D1258" s="87" t="s">
        <v>402</v>
      </c>
      <c r="E1258" s="92">
        <v>5993</v>
      </c>
      <c r="F1258" s="92">
        <v>6148</v>
      </c>
      <c r="G1258" s="92">
        <v>5251</v>
      </c>
      <c r="H1258" s="92">
        <v>-896</v>
      </c>
      <c r="J1258" s="92">
        <v>5126</v>
      </c>
      <c r="M1258" s="92">
        <v>126</v>
      </c>
      <c r="R1258" s="92">
        <v>2300</v>
      </c>
      <c r="S1258" s="92">
        <v>-3196</v>
      </c>
    </row>
    <row r="1259" spans="1:19">
      <c r="A1259" s="83" t="s">
        <v>78</v>
      </c>
      <c r="B1259" s="85">
        <v>43443</v>
      </c>
      <c r="C1259" s="86" t="s">
        <v>401</v>
      </c>
      <c r="D1259" s="87" t="s">
        <v>402</v>
      </c>
      <c r="E1259" s="92">
        <v>5856</v>
      </c>
      <c r="F1259" s="92">
        <v>5973</v>
      </c>
      <c r="G1259" s="92">
        <v>5183</v>
      </c>
      <c r="H1259" s="92">
        <v>-789</v>
      </c>
      <c r="J1259" s="92">
        <v>5063</v>
      </c>
      <c r="M1259" s="92">
        <v>122</v>
      </c>
      <c r="R1259" s="92">
        <v>3349</v>
      </c>
      <c r="S1259" s="92">
        <v>-4138</v>
      </c>
    </row>
    <row r="1260" spans="1:19">
      <c r="A1260" s="83" t="s">
        <v>78</v>
      </c>
      <c r="B1260" s="85">
        <v>43444</v>
      </c>
      <c r="C1260" s="86" t="s">
        <v>401</v>
      </c>
      <c r="D1260" s="87" t="s">
        <v>402</v>
      </c>
      <c r="E1260" s="92">
        <v>6682</v>
      </c>
      <c r="F1260" s="92">
        <v>6719</v>
      </c>
      <c r="G1260" s="92">
        <v>4935</v>
      </c>
      <c r="H1260" s="92">
        <v>-1780</v>
      </c>
      <c r="J1260" s="92">
        <v>4795</v>
      </c>
      <c r="M1260" s="92">
        <v>141</v>
      </c>
      <c r="R1260" s="92">
        <v>842</v>
      </c>
      <c r="S1260" s="92">
        <v>-2622</v>
      </c>
    </row>
    <row r="1261" spans="1:19">
      <c r="A1261" s="83" t="s">
        <v>78</v>
      </c>
      <c r="B1261" s="85">
        <v>43445</v>
      </c>
      <c r="C1261" s="86" t="s">
        <v>401</v>
      </c>
      <c r="D1261" s="87" t="s">
        <v>402</v>
      </c>
      <c r="E1261" s="92">
        <v>6810</v>
      </c>
      <c r="F1261" s="92">
        <v>6787</v>
      </c>
      <c r="G1261" s="92">
        <v>4844</v>
      </c>
      <c r="H1261" s="92">
        <v>-1942</v>
      </c>
      <c r="J1261" s="92">
        <v>4721</v>
      </c>
      <c r="M1261" s="92">
        <v>125</v>
      </c>
      <c r="R1261" s="92">
        <v>3161</v>
      </c>
      <c r="S1261" s="92">
        <v>-5103</v>
      </c>
    </row>
    <row r="1262" spans="1:19">
      <c r="A1262" s="83" t="s">
        <v>78</v>
      </c>
      <c r="B1262" s="85">
        <v>43446</v>
      </c>
      <c r="C1262" s="86" t="s">
        <v>401</v>
      </c>
      <c r="D1262" s="87" t="s">
        <v>402</v>
      </c>
      <c r="E1262" s="92">
        <v>6778</v>
      </c>
      <c r="F1262" s="92">
        <v>6806</v>
      </c>
      <c r="G1262" s="92">
        <v>4899</v>
      </c>
      <c r="H1262" s="92">
        <v>-1905</v>
      </c>
      <c r="J1262" s="92">
        <v>4775</v>
      </c>
      <c r="M1262" s="92">
        <v>130</v>
      </c>
      <c r="R1262" s="92">
        <v>1802</v>
      </c>
      <c r="S1262" s="92">
        <v>-3707</v>
      </c>
    </row>
    <row r="1263" spans="1:19">
      <c r="A1263" s="83" t="s">
        <v>78</v>
      </c>
      <c r="B1263" s="85">
        <v>43447</v>
      </c>
      <c r="C1263" s="86" t="s">
        <v>401</v>
      </c>
      <c r="D1263" s="87" t="s">
        <v>402</v>
      </c>
      <c r="E1263" s="92">
        <v>6788</v>
      </c>
      <c r="F1263" s="92">
        <v>6739</v>
      </c>
      <c r="G1263" s="92">
        <v>5080</v>
      </c>
      <c r="H1263" s="92">
        <v>-1655</v>
      </c>
      <c r="J1263" s="92">
        <v>4949</v>
      </c>
      <c r="M1263" s="92">
        <v>133</v>
      </c>
      <c r="R1263" s="92">
        <v>2337</v>
      </c>
      <c r="S1263" s="92">
        <v>-3992</v>
      </c>
    </row>
    <row r="1264" spans="1:19">
      <c r="A1264" s="83" t="s">
        <v>78</v>
      </c>
      <c r="B1264" s="85">
        <v>43448</v>
      </c>
      <c r="C1264" s="86" t="s">
        <v>401</v>
      </c>
      <c r="D1264" s="87" t="s">
        <v>402</v>
      </c>
      <c r="E1264" s="92">
        <v>6719</v>
      </c>
      <c r="F1264" s="92">
        <v>6755</v>
      </c>
      <c r="G1264" s="92">
        <v>4932</v>
      </c>
      <c r="H1264" s="92">
        <v>-1818</v>
      </c>
      <c r="J1264" s="92">
        <v>4811</v>
      </c>
      <c r="M1264" s="92">
        <v>121</v>
      </c>
      <c r="R1264" s="92">
        <v>1895</v>
      </c>
      <c r="S1264" s="92">
        <v>-3713</v>
      </c>
    </row>
    <row r="1265" spans="1:19">
      <c r="A1265" s="83" t="s">
        <v>78</v>
      </c>
      <c r="B1265" s="85">
        <v>43449</v>
      </c>
      <c r="C1265" s="86" t="s">
        <v>401</v>
      </c>
      <c r="D1265" s="87" t="s">
        <v>402</v>
      </c>
      <c r="E1265" s="92">
        <v>6042</v>
      </c>
      <c r="F1265" s="92">
        <v>6047</v>
      </c>
      <c r="G1265" s="92">
        <v>4913</v>
      </c>
      <c r="H1265" s="92">
        <v>-1130</v>
      </c>
      <c r="J1265" s="92">
        <v>4772</v>
      </c>
      <c r="M1265" s="92">
        <v>140</v>
      </c>
      <c r="R1265" s="92">
        <v>4005</v>
      </c>
      <c r="S1265" s="92">
        <v>-5135</v>
      </c>
    </row>
    <row r="1266" spans="1:19">
      <c r="A1266" s="83" t="s">
        <v>78</v>
      </c>
      <c r="B1266" s="85">
        <v>43450</v>
      </c>
      <c r="C1266" s="86" t="s">
        <v>401</v>
      </c>
      <c r="D1266" s="87" t="s">
        <v>402</v>
      </c>
      <c r="E1266" s="92">
        <v>5760</v>
      </c>
      <c r="F1266" s="92">
        <v>5960</v>
      </c>
      <c r="G1266" s="92">
        <v>4993</v>
      </c>
      <c r="H1266" s="92">
        <v>-968</v>
      </c>
      <c r="J1266" s="92">
        <v>4861</v>
      </c>
      <c r="M1266" s="92">
        <v>132</v>
      </c>
      <c r="R1266" s="92">
        <v>3712</v>
      </c>
      <c r="S1266" s="92">
        <v>-4680</v>
      </c>
    </row>
    <row r="1267" spans="1:19">
      <c r="A1267" s="83" t="s">
        <v>78</v>
      </c>
      <c r="B1267" s="85">
        <v>43451</v>
      </c>
      <c r="C1267" s="86" t="s">
        <v>401</v>
      </c>
      <c r="D1267" s="87" t="s">
        <v>402</v>
      </c>
      <c r="E1267" s="92">
        <v>6659</v>
      </c>
      <c r="F1267" s="92">
        <v>6600</v>
      </c>
      <c r="G1267" s="92">
        <v>5297</v>
      </c>
      <c r="H1267" s="92">
        <v>-1300</v>
      </c>
      <c r="J1267" s="92">
        <v>5164</v>
      </c>
      <c r="M1267" s="92">
        <v>133</v>
      </c>
      <c r="R1267" s="92">
        <v>2428</v>
      </c>
      <c r="S1267" s="92">
        <v>-3728</v>
      </c>
    </row>
    <row r="1268" spans="1:19">
      <c r="A1268" s="83" t="s">
        <v>78</v>
      </c>
      <c r="B1268" s="85">
        <v>43452</v>
      </c>
      <c r="C1268" s="86" t="s">
        <v>401</v>
      </c>
      <c r="D1268" s="87" t="s">
        <v>402</v>
      </c>
      <c r="E1268" s="92">
        <v>6776</v>
      </c>
      <c r="F1268" s="92">
        <v>6668</v>
      </c>
      <c r="G1268" s="92">
        <v>5377</v>
      </c>
      <c r="H1268" s="92">
        <v>-1294</v>
      </c>
      <c r="J1268" s="92">
        <v>5244</v>
      </c>
      <c r="M1268" s="92">
        <v>132</v>
      </c>
      <c r="R1268" s="92">
        <v>1284</v>
      </c>
      <c r="S1268" s="92">
        <v>-2578</v>
      </c>
    </row>
    <row r="1269" spans="1:19">
      <c r="A1269" s="83" t="s">
        <v>78</v>
      </c>
      <c r="B1269" s="85">
        <v>43453</v>
      </c>
      <c r="C1269" s="86" t="s">
        <v>401</v>
      </c>
      <c r="D1269" s="87" t="s">
        <v>402</v>
      </c>
      <c r="E1269" s="92">
        <v>6788</v>
      </c>
      <c r="F1269" s="92">
        <v>6831</v>
      </c>
      <c r="G1269" s="92">
        <v>6081</v>
      </c>
      <c r="H1269" s="92">
        <v>-751</v>
      </c>
      <c r="J1269" s="92">
        <v>5983</v>
      </c>
      <c r="M1269" s="92">
        <v>98</v>
      </c>
      <c r="R1269" s="92">
        <v>1899</v>
      </c>
      <c r="S1269" s="92">
        <v>-2650</v>
      </c>
    </row>
    <row r="1270" spans="1:19">
      <c r="A1270" s="83" t="s">
        <v>78</v>
      </c>
      <c r="B1270" s="85">
        <v>43454</v>
      </c>
      <c r="C1270" s="86" t="s">
        <v>401</v>
      </c>
      <c r="D1270" s="87" t="s">
        <v>402</v>
      </c>
      <c r="E1270" s="92">
        <v>6794</v>
      </c>
      <c r="F1270" s="92">
        <v>6680</v>
      </c>
      <c r="G1270" s="92">
        <v>5453</v>
      </c>
      <c r="H1270" s="92">
        <v>-1224</v>
      </c>
      <c r="J1270" s="92">
        <v>5333</v>
      </c>
      <c r="M1270" s="92">
        <v>121</v>
      </c>
      <c r="R1270" s="92">
        <v>3060</v>
      </c>
      <c r="S1270" s="92">
        <v>-4284</v>
      </c>
    </row>
    <row r="1271" spans="1:19">
      <c r="A1271" s="83" t="s">
        <v>78</v>
      </c>
      <c r="B1271" s="85">
        <v>43455</v>
      </c>
      <c r="C1271" s="86" t="s">
        <v>401</v>
      </c>
      <c r="D1271" s="87" t="s">
        <v>402</v>
      </c>
      <c r="E1271" s="92">
        <v>6678</v>
      </c>
      <c r="F1271" s="92">
        <v>6524</v>
      </c>
      <c r="G1271" s="92">
        <v>4984</v>
      </c>
      <c r="H1271" s="92">
        <v>-1536</v>
      </c>
      <c r="J1271" s="92">
        <v>4842</v>
      </c>
      <c r="M1271" s="92">
        <v>142</v>
      </c>
      <c r="R1271" s="92">
        <v>2000</v>
      </c>
      <c r="S1271" s="92">
        <v>-3536</v>
      </c>
    </row>
    <row r="1272" spans="1:19">
      <c r="A1272" s="83" t="s">
        <v>78</v>
      </c>
      <c r="B1272" s="85">
        <v>43456</v>
      </c>
      <c r="C1272" s="86" t="s">
        <v>401</v>
      </c>
      <c r="D1272" s="87" t="s">
        <v>402</v>
      </c>
      <c r="E1272" s="92">
        <v>6041</v>
      </c>
      <c r="F1272" s="92">
        <v>6005</v>
      </c>
      <c r="G1272" s="92">
        <v>5136</v>
      </c>
      <c r="H1272" s="92">
        <v>-870</v>
      </c>
      <c r="J1272" s="92">
        <v>5014</v>
      </c>
      <c r="M1272" s="92">
        <v>121</v>
      </c>
      <c r="R1272" s="92">
        <v>4315</v>
      </c>
      <c r="S1272" s="92">
        <v>-5185</v>
      </c>
    </row>
    <row r="1273" spans="1:19">
      <c r="A1273" s="83" t="s">
        <v>78</v>
      </c>
      <c r="B1273" s="85">
        <v>43457</v>
      </c>
      <c r="C1273" s="86" t="s">
        <v>401</v>
      </c>
      <c r="D1273" s="87" t="s">
        <v>402</v>
      </c>
      <c r="E1273" s="92">
        <v>5801</v>
      </c>
      <c r="F1273" s="92">
        <v>5717</v>
      </c>
      <c r="G1273" s="92">
        <v>4777</v>
      </c>
      <c r="H1273" s="92">
        <v>-941</v>
      </c>
      <c r="J1273" s="92">
        <v>4644</v>
      </c>
      <c r="M1273" s="92">
        <v>135</v>
      </c>
      <c r="R1273" s="92">
        <v>2341</v>
      </c>
      <c r="S1273" s="92">
        <v>-3282</v>
      </c>
    </row>
    <row r="1274" spans="1:19">
      <c r="A1274" s="83" t="s">
        <v>78</v>
      </c>
      <c r="B1274" s="85">
        <v>43458</v>
      </c>
      <c r="C1274" s="86" t="s">
        <v>401</v>
      </c>
      <c r="D1274" s="87" t="s">
        <v>402</v>
      </c>
      <c r="E1274" s="92">
        <v>5844</v>
      </c>
      <c r="F1274" s="92">
        <v>5779</v>
      </c>
      <c r="G1274" s="92">
        <v>4970</v>
      </c>
      <c r="H1274" s="92">
        <v>-808</v>
      </c>
      <c r="J1274" s="92">
        <v>4834</v>
      </c>
      <c r="M1274" s="92">
        <v>138</v>
      </c>
      <c r="R1274" s="92">
        <v>4529</v>
      </c>
      <c r="S1274" s="92">
        <v>-5337</v>
      </c>
    </row>
    <row r="1275" spans="1:19">
      <c r="A1275" s="83" t="s">
        <v>78</v>
      </c>
      <c r="B1275" s="85">
        <v>43459</v>
      </c>
      <c r="C1275" s="86" t="s">
        <v>401</v>
      </c>
      <c r="D1275" s="87" t="s">
        <v>402</v>
      </c>
      <c r="E1275" s="92">
        <v>5552</v>
      </c>
      <c r="F1275" s="92">
        <v>5243</v>
      </c>
      <c r="G1275" s="92">
        <v>4715</v>
      </c>
      <c r="H1275" s="92">
        <v>-526</v>
      </c>
      <c r="J1275" s="92">
        <v>4592</v>
      </c>
      <c r="M1275" s="92">
        <v>126</v>
      </c>
      <c r="R1275" s="92">
        <v>4954</v>
      </c>
      <c r="S1275" s="92">
        <v>-5480</v>
      </c>
    </row>
    <row r="1276" spans="1:19">
      <c r="A1276" s="83" t="s">
        <v>78</v>
      </c>
      <c r="B1276" s="85">
        <v>43460</v>
      </c>
      <c r="C1276" s="86" t="s">
        <v>401</v>
      </c>
      <c r="D1276" s="87" t="s">
        <v>402</v>
      </c>
      <c r="E1276" s="92">
        <v>6654</v>
      </c>
      <c r="F1276" s="92">
        <v>6281</v>
      </c>
      <c r="G1276" s="92">
        <v>4775</v>
      </c>
      <c r="H1276" s="92">
        <v>-1506</v>
      </c>
      <c r="J1276" s="92">
        <v>4645</v>
      </c>
      <c r="M1276" s="92">
        <v>130</v>
      </c>
      <c r="R1276" s="92">
        <v>4624</v>
      </c>
      <c r="S1276" s="92">
        <v>-6130</v>
      </c>
    </row>
    <row r="1277" spans="1:19">
      <c r="A1277" s="83" t="s">
        <v>78</v>
      </c>
      <c r="B1277" s="85">
        <v>43461</v>
      </c>
      <c r="C1277" s="86" t="s">
        <v>401</v>
      </c>
      <c r="D1277" s="87" t="s">
        <v>402</v>
      </c>
      <c r="E1277" s="92">
        <v>6610</v>
      </c>
      <c r="F1277" s="92">
        <v>6481</v>
      </c>
      <c r="G1277" s="92">
        <v>4895</v>
      </c>
      <c r="H1277" s="92">
        <v>-1587</v>
      </c>
      <c r="J1277" s="92">
        <v>4752</v>
      </c>
      <c r="M1277" s="92">
        <v>143</v>
      </c>
      <c r="R1277" s="92">
        <v>3340</v>
      </c>
      <c r="S1277" s="92">
        <v>-4927</v>
      </c>
    </row>
    <row r="1278" spans="1:19">
      <c r="A1278" s="83" t="s">
        <v>78</v>
      </c>
      <c r="B1278" s="85">
        <v>43462</v>
      </c>
      <c r="C1278" s="86" t="s">
        <v>401</v>
      </c>
      <c r="D1278" s="87" t="s">
        <v>402</v>
      </c>
      <c r="E1278" s="92">
        <v>6602</v>
      </c>
      <c r="F1278" s="92">
        <v>6444</v>
      </c>
      <c r="G1278" s="92">
        <v>4934</v>
      </c>
      <c r="H1278" s="92">
        <v>-1507</v>
      </c>
      <c r="J1278" s="92">
        <v>4780</v>
      </c>
      <c r="M1278" s="92">
        <v>155</v>
      </c>
      <c r="R1278" s="92">
        <v>1247</v>
      </c>
      <c r="S1278" s="92">
        <v>-2754</v>
      </c>
    </row>
    <row r="1279" spans="1:19">
      <c r="A1279" s="83" t="s">
        <v>78</v>
      </c>
      <c r="B1279" s="85">
        <v>43463</v>
      </c>
      <c r="C1279" s="86" t="s">
        <v>401</v>
      </c>
      <c r="D1279" s="87" t="s">
        <v>402</v>
      </c>
      <c r="E1279" s="92">
        <v>6016</v>
      </c>
      <c r="F1279" s="92">
        <v>6086</v>
      </c>
      <c r="G1279" s="92">
        <v>4944</v>
      </c>
      <c r="H1279" s="92">
        <v>-1138</v>
      </c>
      <c r="J1279" s="92">
        <v>4808</v>
      </c>
      <c r="M1279" s="92">
        <v>136</v>
      </c>
      <c r="R1279" s="92">
        <v>1902</v>
      </c>
      <c r="S1279" s="92">
        <v>-3040</v>
      </c>
    </row>
    <row r="1280" spans="1:19">
      <c r="A1280" s="83" t="s">
        <v>78</v>
      </c>
      <c r="B1280" s="85">
        <v>43464</v>
      </c>
      <c r="C1280" s="86" t="s">
        <v>401</v>
      </c>
      <c r="D1280" s="87" t="s">
        <v>402</v>
      </c>
      <c r="E1280" s="92">
        <v>5694</v>
      </c>
      <c r="F1280" s="92">
        <v>5629</v>
      </c>
      <c r="G1280" s="92">
        <v>4803</v>
      </c>
      <c r="H1280" s="92">
        <v>-826</v>
      </c>
      <c r="J1280" s="92">
        <v>4675</v>
      </c>
      <c r="M1280" s="92">
        <v>127</v>
      </c>
      <c r="R1280" s="92">
        <v>3211</v>
      </c>
      <c r="S1280" s="92">
        <v>-4037</v>
      </c>
    </row>
    <row r="1281" spans="1:19">
      <c r="A1281" s="83" t="s">
        <v>78</v>
      </c>
      <c r="B1281" s="85">
        <v>43465</v>
      </c>
      <c r="C1281" s="86" t="s">
        <v>401</v>
      </c>
      <c r="D1281" s="87" t="s">
        <v>402</v>
      </c>
      <c r="E1281" s="92">
        <v>6419</v>
      </c>
      <c r="F1281" s="92">
        <v>5928</v>
      </c>
      <c r="G1281" s="92">
        <v>4671</v>
      </c>
      <c r="H1281" s="92">
        <v>-1256</v>
      </c>
      <c r="J1281" s="92">
        <v>4551</v>
      </c>
      <c r="M1281" s="92">
        <v>119</v>
      </c>
      <c r="R1281" s="92">
        <v>1229</v>
      </c>
      <c r="S1281" s="92">
        <v>-2485</v>
      </c>
    </row>
    <row r="1282" spans="1:19">
      <c r="A1282" s="83" t="s">
        <v>78</v>
      </c>
      <c r="B1282" s="85">
        <v>43466</v>
      </c>
      <c r="C1282" s="86" t="s">
        <v>401</v>
      </c>
      <c r="D1282" s="87" t="s">
        <v>402</v>
      </c>
      <c r="E1282" s="92">
        <v>5652</v>
      </c>
      <c r="F1282" s="92">
        <v>5656</v>
      </c>
      <c r="G1282" s="92">
        <v>5005</v>
      </c>
      <c r="H1282" s="92">
        <v>-639</v>
      </c>
      <c r="J1282" s="92">
        <v>4860</v>
      </c>
      <c r="M1282" s="92">
        <v>147</v>
      </c>
      <c r="R1282" s="92">
        <v>2903</v>
      </c>
      <c r="S1282" s="92">
        <v>-3560</v>
      </c>
    </row>
    <row r="1283" spans="1:19">
      <c r="A1283" s="83" t="s">
        <v>78</v>
      </c>
      <c r="B1283" s="85">
        <v>43467</v>
      </c>
      <c r="C1283" s="86" t="s">
        <v>401</v>
      </c>
      <c r="D1283" s="87" t="s">
        <v>402</v>
      </c>
      <c r="E1283" s="92">
        <v>6554</v>
      </c>
      <c r="F1283" s="92">
        <v>6651</v>
      </c>
      <c r="G1283" s="92">
        <v>4956</v>
      </c>
      <c r="H1283" s="92">
        <v>-1690</v>
      </c>
      <c r="J1283" s="92">
        <v>4904</v>
      </c>
      <c r="M1283" s="92">
        <v>52</v>
      </c>
      <c r="R1283" s="92">
        <v>1900</v>
      </c>
      <c r="S1283" s="92">
        <v>-3590</v>
      </c>
    </row>
    <row r="1284" spans="1:19">
      <c r="A1284" s="83" t="s">
        <v>78</v>
      </c>
      <c r="B1284" s="85">
        <v>43468</v>
      </c>
      <c r="C1284" s="86" t="s">
        <v>401</v>
      </c>
      <c r="D1284" s="87" t="s">
        <v>402</v>
      </c>
      <c r="E1284" s="92">
        <v>6745</v>
      </c>
      <c r="F1284" s="92">
        <v>6805</v>
      </c>
      <c r="G1284" s="92">
        <v>4901</v>
      </c>
      <c r="H1284" s="92">
        <v>-1902</v>
      </c>
      <c r="J1284" s="92">
        <v>4901</v>
      </c>
      <c r="R1284" s="92">
        <v>1575</v>
      </c>
      <c r="S1284" s="92">
        <v>-3477</v>
      </c>
    </row>
    <row r="1285" spans="1:19">
      <c r="A1285" s="83" t="s">
        <v>78</v>
      </c>
      <c r="B1285" s="85">
        <v>43469</v>
      </c>
      <c r="C1285" s="86" t="s">
        <v>401</v>
      </c>
      <c r="D1285" s="87" t="s">
        <v>402</v>
      </c>
      <c r="E1285" s="92">
        <v>6688</v>
      </c>
      <c r="F1285" s="92">
        <v>6633</v>
      </c>
      <c r="G1285" s="92">
        <v>4836</v>
      </c>
      <c r="H1285" s="92">
        <v>-1795</v>
      </c>
      <c r="J1285" s="92">
        <v>4836</v>
      </c>
      <c r="R1285" s="92">
        <v>718</v>
      </c>
      <c r="S1285" s="92">
        <v>-2513</v>
      </c>
    </row>
    <row r="1286" spans="1:19">
      <c r="A1286" s="83" t="s">
        <v>78</v>
      </c>
      <c r="B1286" s="85">
        <v>43470</v>
      </c>
      <c r="C1286" s="86" t="s">
        <v>401</v>
      </c>
      <c r="D1286" s="87" t="s">
        <v>402</v>
      </c>
      <c r="E1286" s="92">
        <v>6097</v>
      </c>
      <c r="F1286" s="92">
        <v>6299</v>
      </c>
      <c r="G1286" s="92">
        <v>4783</v>
      </c>
      <c r="H1286" s="92">
        <v>-1517</v>
      </c>
      <c r="J1286" s="92">
        <v>4783</v>
      </c>
      <c r="R1286" s="92">
        <v>-1473</v>
      </c>
      <c r="S1286" s="92">
        <v>-44</v>
      </c>
    </row>
    <row r="1287" spans="1:19">
      <c r="A1287" s="83" t="s">
        <v>78</v>
      </c>
      <c r="B1287" s="85">
        <v>43471</v>
      </c>
      <c r="C1287" s="86" t="s">
        <v>401</v>
      </c>
      <c r="D1287" s="87" t="s">
        <v>402</v>
      </c>
      <c r="E1287" s="92">
        <v>5805</v>
      </c>
      <c r="F1287" s="92">
        <v>4913</v>
      </c>
      <c r="G1287" s="92">
        <v>5026</v>
      </c>
      <c r="H1287" s="92">
        <v>-931</v>
      </c>
      <c r="J1287" s="92">
        <v>5026</v>
      </c>
      <c r="R1287" s="92">
        <v>1843</v>
      </c>
      <c r="S1287" s="92">
        <v>-2774</v>
      </c>
    </row>
    <row r="1288" spans="1:19">
      <c r="A1288" s="83" t="s">
        <v>78</v>
      </c>
      <c r="B1288" s="85">
        <v>43472</v>
      </c>
      <c r="C1288" s="86" t="s">
        <v>401</v>
      </c>
      <c r="D1288" s="87" t="s">
        <v>402</v>
      </c>
      <c r="E1288" s="92">
        <v>6597</v>
      </c>
      <c r="F1288" s="92">
        <v>6174</v>
      </c>
      <c r="G1288" s="92">
        <v>5524</v>
      </c>
      <c r="H1288" s="92">
        <v>-881</v>
      </c>
      <c r="J1288" s="92">
        <v>5524</v>
      </c>
      <c r="R1288" s="92">
        <v>3370</v>
      </c>
      <c r="S1288" s="92">
        <v>-4251</v>
      </c>
    </row>
    <row r="1289" spans="1:19">
      <c r="A1289" s="83" t="s">
        <v>78</v>
      </c>
      <c r="B1289" s="85">
        <v>43473</v>
      </c>
      <c r="C1289" s="86" t="s">
        <v>401</v>
      </c>
      <c r="D1289" s="87" t="s">
        <v>402</v>
      </c>
      <c r="E1289" s="92">
        <v>6616</v>
      </c>
      <c r="F1289" s="92">
        <v>6606</v>
      </c>
      <c r="G1289" s="92">
        <v>5815</v>
      </c>
      <c r="H1289" s="92">
        <v>-790</v>
      </c>
      <c r="J1289" s="92">
        <v>5815</v>
      </c>
      <c r="M1289" s="92">
        <v>0</v>
      </c>
      <c r="R1289" s="92">
        <v>1215</v>
      </c>
      <c r="S1289" s="92">
        <v>-2005</v>
      </c>
    </row>
    <row r="1290" spans="1:19">
      <c r="A1290" s="83" t="s">
        <v>78</v>
      </c>
      <c r="B1290" s="85">
        <v>43474</v>
      </c>
      <c r="C1290" s="86" t="s">
        <v>401</v>
      </c>
      <c r="D1290" s="87" t="s">
        <v>402</v>
      </c>
      <c r="E1290" s="92">
        <v>6620</v>
      </c>
      <c r="F1290" s="92">
        <v>6363</v>
      </c>
      <c r="G1290" s="92">
        <v>5635</v>
      </c>
      <c r="H1290" s="92">
        <v>-954</v>
      </c>
      <c r="J1290" s="92">
        <v>5635</v>
      </c>
      <c r="R1290" s="92">
        <v>-1798</v>
      </c>
      <c r="S1290" s="92">
        <v>844</v>
      </c>
    </row>
    <row r="1291" spans="1:19">
      <c r="A1291" s="83" t="s">
        <v>78</v>
      </c>
      <c r="B1291" s="85">
        <v>43475</v>
      </c>
      <c r="C1291" s="86" t="s">
        <v>401</v>
      </c>
      <c r="D1291" s="87" t="s">
        <v>402</v>
      </c>
      <c r="E1291" s="92">
        <v>6580</v>
      </c>
      <c r="F1291" s="92">
        <v>6603</v>
      </c>
      <c r="G1291" s="92">
        <v>5654</v>
      </c>
      <c r="H1291" s="92">
        <v>-950</v>
      </c>
      <c r="J1291" s="92">
        <v>5654</v>
      </c>
      <c r="R1291" s="92">
        <v>49</v>
      </c>
      <c r="S1291" s="92">
        <v>-999</v>
      </c>
    </row>
    <row r="1292" spans="1:19">
      <c r="A1292" s="83" t="s">
        <v>78</v>
      </c>
      <c r="B1292" s="85">
        <v>43476</v>
      </c>
      <c r="C1292" s="86" t="s">
        <v>401</v>
      </c>
      <c r="D1292" s="87" t="s">
        <v>402</v>
      </c>
      <c r="E1292" s="92">
        <v>6488</v>
      </c>
      <c r="F1292" s="92">
        <v>6524</v>
      </c>
      <c r="G1292" s="92">
        <v>5681</v>
      </c>
      <c r="H1292" s="92">
        <v>-843</v>
      </c>
      <c r="J1292" s="92">
        <v>5681</v>
      </c>
      <c r="R1292" s="92">
        <v>-522</v>
      </c>
      <c r="S1292" s="92">
        <v>-321</v>
      </c>
    </row>
    <row r="1293" spans="1:19">
      <c r="A1293" s="83" t="s">
        <v>78</v>
      </c>
      <c r="B1293" s="85">
        <v>43477</v>
      </c>
      <c r="C1293" s="86" t="s">
        <v>401</v>
      </c>
      <c r="D1293" s="87" t="s">
        <v>402</v>
      </c>
      <c r="E1293" s="92">
        <v>5793</v>
      </c>
      <c r="F1293" s="92">
        <v>5705</v>
      </c>
      <c r="G1293" s="92">
        <v>5073</v>
      </c>
      <c r="H1293" s="92">
        <v>-636</v>
      </c>
      <c r="J1293" s="92">
        <v>5073</v>
      </c>
      <c r="R1293" s="92">
        <v>-739</v>
      </c>
      <c r="S1293" s="92">
        <v>103</v>
      </c>
    </row>
    <row r="1294" spans="1:19">
      <c r="A1294" s="83" t="s">
        <v>78</v>
      </c>
      <c r="B1294" s="85">
        <v>43478</v>
      </c>
      <c r="C1294" s="86" t="s">
        <v>401</v>
      </c>
      <c r="D1294" s="87" t="s">
        <v>402</v>
      </c>
      <c r="E1294" s="92">
        <v>5607</v>
      </c>
      <c r="F1294" s="92">
        <v>5582</v>
      </c>
      <c r="G1294" s="92">
        <v>4940</v>
      </c>
      <c r="H1294" s="92">
        <v>-635</v>
      </c>
      <c r="J1294" s="92">
        <v>4940</v>
      </c>
      <c r="R1294" s="92">
        <v>2465</v>
      </c>
      <c r="S1294" s="92">
        <v>-3100</v>
      </c>
    </row>
    <row r="1295" spans="1:19">
      <c r="A1295" s="83" t="s">
        <v>78</v>
      </c>
      <c r="B1295" s="85">
        <v>43479</v>
      </c>
      <c r="C1295" s="86" t="s">
        <v>401</v>
      </c>
      <c r="D1295" s="87" t="s">
        <v>402</v>
      </c>
      <c r="E1295" s="92">
        <v>6469</v>
      </c>
      <c r="F1295" s="92">
        <v>6411</v>
      </c>
      <c r="G1295" s="92">
        <v>5245</v>
      </c>
      <c r="H1295" s="92">
        <v>-1461</v>
      </c>
      <c r="J1295" s="92">
        <v>5245</v>
      </c>
      <c r="R1295" s="92">
        <v>1499</v>
      </c>
      <c r="S1295" s="92">
        <v>-2960</v>
      </c>
    </row>
    <row r="1296" spans="1:19">
      <c r="A1296" s="83" t="s">
        <v>78</v>
      </c>
      <c r="B1296" s="85">
        <v>43480</v>
      </c>
      <c r="C1296" s="86" t="s">
        <v>401</v>
      </c>
      <c r="D1296" s="87" t="s">
        <v>402</v>
      </c>
      <c r="E1296" s="92">
        <v>6779</v>
      </c>
      <c r="F1296" s="92">
        <v>6918</v>
      </c>
      <c r="G1296" s="92">
        <v>5160</v>
      </c>
      <c r="H1296" s="92">
        <v>-1751</v>
      </c>
      <c r="J1296" s="92">
        <v>5160</v>
      </c>
      <c r="R1296" s="92">
        <v>-272</v>
      </c>
      <c r="S1296" s="92">
        <v>-1479</v>
      </c>
    </row>
    <row r="1297" spans="1:19">
      <c r="A1297" s="83" t="s">
        <v>78</v>
      </c>
      <c r="B1297" s="85">
        <v>43481</v>
      </c>
      <c r="C1297" s="86" t="s">
        <v>401</v>
      </c>
      <c r="D1297" s="87" t="s">
        <v>402</v>
      </c>
      <c r="E1297" s="92">
        <v>6626</v>
      </c>
      <c r="F1297" s="92">
        <v>6752</v>
      </c>
      <c r="G1297" s="92">
        <v>5074</v>
      </c>
      <c r="H1297" s="92">
        <v>-1677</v>
      </c>
      <c r="J1297" s="92">
        <v>5074</v>
      </c>
      <c r="R1297" s="92">
        <v>704</v>
      </c>
      <c r="S1297" s="92">
        <v>-2381</v>
      </c>
    </row>
    <row r="1298" spans="1:19">
      <c r="A1298" s="83" t="s">
        <v>78</v>
      </c>
      <c r="B1298" s="85">
        <v>43482</v>
      </c>
      <c r="C1298" s="86" t="s">
        <v>401</v>
      </c>
      <c r="D1298" s="87" t="s">
        <v>402</v>
      </c>
      <c r="E1298" s="92">
        <v>6827</v>
      </c>
      <c r="F1298" s="92">
        <v>6564</v>
      </c>
      <c r="G1298" s="92">
        <v>5127</v>
      </c>
      <c r="H1298" s="92">
        <v>-1436</v>
      </c>
      <c r="J1298" s="92">
        <v>5127</v>
      </c>
      <c r="R1298" s="92">
        <v>819</v>
      </c>
      <c r="S1298" s="92">
        <v>-2255</v>
      </c>
    </row>
    <row r="1299" spans="1:19">
      <c r="A1299" s="83" t="s">
        <v>78</v>
      </c>
      <c r="B1299" s="85">
        <v>43483</v>
      </c>
      <c r="C1299" s="86" t="s">
        <v>401</v>
      </c>
      <c r="D1299" s="87" t="s">
        <v>402</v>
      </c>
      <c r="E1299" s="92">
        <v>6479</v>
      </c>
      <c r="F1299" s="92">
        <v>6332</v>
      </c>
      <c r="G1299" s="92">
        <v>4788</v>
      </c>
      <c r="H1299" s="92">
        <v>-1543</v>
      </c>
      <c r="J1299" s="92">
        <v>4788</v>
      </c>
      <c r="R1299" s="92">
        <v>3368</v>
      </c>
      <c r="S1299" s="92">
        <v>-4911</v>
      </c>
    </row>
    <row r="1300" spans="1:19">
      <c r="A1300" s="83" t="s">
        <v>78</v>
      </c>
      <c r="B1300" s="85">
        <v>43484</v>
      </c>
      <c r="C1300" s="86" t="s">
        <v>401</v>
      </c>
      <c r="D1300" s="87" t="s">
        <v>402</v>
      </c>
      <c r="E1300" s="92">
        <v>5880</v>
      </c>
      <c r="F1300" s="92">
        <v>5571</v>
      </c>
      <c r="G1300" s="92">
        <v>4540</v>
      </c>
      <c r="H1300" s="92">
        <v>-1032</v>
      </c>
      <c r="J1300" s="92">
        <v>4540</v>
      </c>
      <c r="R1300" s="92">
        <v>2810</v>
      </c>
      <c r="S1300" s="92">
        <v>-3842</v>
      </c>
    </row>
    <row r="1301" spans="1:19">
      <c r="A1301" s="83" t="s">
        <v>78</v>
      </c>
      <c r="B1301" s="85">
        <v>43485</v>
      </c>
      <c r="C1301" s="86" t="s">
        <v>401</v>
      </c>
      <c r="D1301" s="87" t="s">
        <v>402</v>
      </c>
      <c r="E1301" s="92">
        <v>5636</v>
      </c>
      <c r="F1301" s="92">
        <v>5511</v>
      </c>
      <c r="G1301" s="92">
        <v>4699</v>
      </c>
      <c r="H1301" s="92">
        <v>-810</v>
      </c>
      <c r="J1301" s="92">
        <v>4699</v>
      </c>
      <c r="R1301" s="92">
        <v>1767</v>
      </c>
      <c r="S1301" s="92">
        <v>-2577</v>
      </c>
    </row>
    <row r="1302" spans="1:19">
      <c r="A1302" s="83" t="s">
        <v>78</v>
      </c>
      <c r="B1302" s="85">
        <v>43486</v>
      </c>
      <c r="C1302" s="86" t="s">
        <v>401</v>
      </c>
      <c r="D1302" s="87" t="s">
        <v>402</v>
      </c>
      <c r="E1302" s="92">
        <v>6518</v>
      </c>
      <c r="F1302" s="92">
        <v>6406</v>
      </c>
      <c r="G1302" s="92">
        <v>4658</v>
      </c>
      <c r="H1302" s="92">
        <v>-1746</v>
      </c>
      <c r="J1302" s="92">
        <v>4658</v>
      </c>
      <c r="R1302" s="92">
        <v>3179</v>
      </c>
      <c r="S1302" s="92">
        <v>-4925</v>
      </c>
    </row>
    <row r="1303" spans="1:19">
      <c r="A1303" s="83" t="s">
        <v>78</v>
      </c>
      <c r="B1303" s="85">
        <v>43487</v>
      </c>
      <c r="C1303" s="86" t="s">
        <v>401</v>
      </c>
      <c r="D1303" s="87" t="s">
        <v>402</v>
      </c>
      <c r="E1303" s="92">
        <v>6689</v>
      </c>
      <c r="F1303" s="92">
        <v>6545</v>
      </c>
      <c r="G1303" s="92">
        <v>4695</v>
      </c>
      <c r="H1303" s="92">
        <v>-1847</v>
      </c>
      <c r="J1303" s="92">
        <v>4676</v>
      </c>
      <c r="M1303" s="92">
        <v>14</v>
      </c>
      <c r="R1303" s="92">
        <v>2302</v>
      </c>
      <c r="S1303" s="92">
        <v>-4149</v>
      </c>
    </row>
    <row r="1304" spans="1:19">
      <c r="A1304" s="83" t="s">
        <v>78</v>
      </c>
      <c r="B1304" s="85">
        <v>43488</v>
      </c>
      <c r="C1304" s="86" t="s">
        <v>401</v>
      </c>
      <c r="D1304" s="87" t="s">
        <v>402</v>
      </c>
      <c r="E1304" s="92">
        <v>6590</v>
      </c>
      <c r="F1304" s="92">
        <v>6522</v>
      </c>
      <c r="G1304" s="92">
        <v>4763</v>
      </c>
      <c r="H1304" s="92">
        <v>-1760</v>
      </c>
      <c r="J1304" s="92">
        <v>4722</v>
      </c>
      <c r="M1304" s="92">
        <v>24</v>
      </c>
      <c r="R1304" s="92">
        <v>1849</v>
      </c>
      <c r="S1304" s="92">
        <v>-3607</v>
      </c>
    </row>
    <row r="1305" spans="1:19">
      <c r="A1305" s="83" t="s">
        <v>78</v>
      </c>
      <c r="B1305" s="85">
        <v>43489</v>
      </c>
      <c r="C1305" s="86" t="s">
        <v>401</v>
      </c>
      <c r="D1305" s="87" t="s">
        <v>402</v>
      </c>
      <c r="E1305" s="92">
        <v>6600</v>
      </c>
      <c r="F1305" s="92">
        <v>6515</v>
      </c>
      <c r="G1305" s="92">
        <v>4757</v>
      </c>
      <c r="H1305" s="92">
        <v>-1757</v>
      </c>
      <c r="J1305" s="92">
        <v>4721</v>
      </c>
      <c r="M1305" s="92">
        <v>34</v>
      </c>
      <c r="R1305" s="92">
        <v>2749</v>
      </c>
      <c r="S1305" s="92">
        <v>-4506</v>
      </c>
    </row>
    <row r="1306" spans="1:19">
      <c r="A1306" s="83" t="s">
        <v>78</v>
      </c>
      <c r="B1306" s="85">
        <v>43490</v>
      </c>
      <c r="C1306" s="86" t="s">
        <v>401</v>
      </c>
      <c r="D1306" s="87" t="s">
        <v>402</v>
      </c>
      <c r="E1306" s="92">
        <v>6434</v>
      </c>
      <c r="F1306" s="92">
        <v>6387</v>
      </c>
      <c r="G1306" s="92">
        <v>4789</v>
      </c>
      <c r="H1306" s="92">
        <v>-1596</v>
      </c>
      <c r="J1306" s="92">
        <v>4754</v>
      </c>
      <c r="M1306" s="92">
        <v>24</v>
      </c>
      <c r="R1306" s="92">
        <v>2310</v>
      </c>
      <c r="S1306" s="92">
        <v>-3906</v>
      </c>
    </row>
    <row r="1307" spans="1:19">
      <c r="A1307" s="83" t="s">
        <v>78</v>
      </c>
      <c r="B1307" s="85">
        <v>43491</v>
      </c>
      <c r="C1307" s="86" t="s">
        <v>401</v>
      </c>
      <c r="D1307" s="87" t="s">
        <v>402</v>
      </c>
      <c r="E1307" s="92">
        <v>5761</v>
      </c>
      <c r="F1307" s="92">
        <v>5728</v>
      </c>
      <c r="G1307" s="92">
        <v>4751</v>
      </c>
      <c r="H1307" s="92">
        <v>-979</v>
      </c>
      <c r="J1307" s="92">
        <v>4714</v>
      </c>
      <c r="M1307" s="92">
        <v>39</v>
      </c>
      <c r="R1307" s="92">
        <v>2749</v>
      </c>
      <c r="S1307" s="92">
        <v>-3728</v>
      </c>
    </row>
    <row r="1308" spans="1:19">
      <c r="A1308" s="83" t="s">
        <v>78</v>
      </c>
      <c r="B1308" s="85">
        <v>43492</v>
      </c>
      <c r="C1308" s="86" t="s">
        <v>401</v>
      </c>
      <c r="D1308" s="87" t="s">
        <v>402</v>
      </c>
      <c r="E1308" s="92">
        <v>5520</v>
      </c>
      <c r="F1308" s="92">
        <v>5393</v>
      </c>
      <c r="G1308" s="92">
        <v>4707</v>
      </c>
      <c r="H1308" s="92">
        <v>-685</v>
      </c>
      <c r="J1308" s="92">
        <v>4664</v>
      </c>
      <c r="M1308" s="92">
        <v>48</v>
      </c>
      <c r="R1308" s="92">
        <v>2655</v>
      </c>
      <c r="S1308" s="92">
        <v>-3339</v>
      </c>
    </row>
    <row r="1309" spans="1:19">
      <c r="A1309" s="83" t="s">
        <v>78</v>
      </c>
      <c r="B1309" s="85">
        <v>43493</v>
      </c>
      <c r="C1309" s="86" t="s">
        <v>401</v>
      </c>
      <c r="D1309" s="87" t="s">
        <v>402</v>
      </c>
      <c r="E1309" s="92">
        <v>6397</v>
      </c>
      <c r="F1309" s="92">
        <v>6290</v>
      </c>
      <c r="G1309" s="92">
        <v>4738</v>
      </c>
      <c r="H1309" s="92">
        <v>-1549</v>
      </c>
      <c r="J1309" s="92">
        <v>4694</v>
      </c>
      <c r="M1309" s="92">
        <v>48</v>
      </c>
      <c r="R1309" s="92">
        <v>1333</v>
      </c>
      <c r="S1309" s="92">
        <v>-2882</v>
      </c>
    </row>
    <row r="1310" spans="1:19">
      <c r="A1310" s="83" t="s">
        <v>78</v>
      </c>
      <c r="B1310" s="85">
        <v>43494</v>
      </c>
      <c r="C1310" s="86" t="s">
        <v>401</v>
      </c>
      <c r="D1310" s="87" t="s">
        <v>402</v>
      </c>
      <c r="E1310" s="92">
        <v>6493</v>
      </c>
      <c r="F1310" s="92">
        <v>6352</v>
      </c>
      <c r="G1310" s="92">
        <v>4941</v>
      </c>
      <c r="H1310" s="92">
        <v>-1406</v>
      </c>
      <c r="J1310" s="92">
        <v>4880</v>
      </c>
      <c r="M1310" s="92">
        <v>66</v>
      </c>
      <c r="R1310" s="92">
        <v>905</v>
      </c>
      <c r="S1310" s="92">
        <v>-2311</v>
      </c>
    </row>
    <row r="1311" spans="1:19">
      <c r="A1311" s="83" t="s">
        <v>78</v>
      </c>
      <c r="B1311" s="85">
        <v>43495</v>
      </c>
      <c r="C1311" s="86" t="s">
        <v>401</v>
      </c>
      <c r="D1311" s="87" t="s">
        <v>402</v>
      </c>
      <c r="E1311" s="92">
        <v>6467</v>
      </c>
      <c r="F1311" s="92">
        <v>6342</v>
      </c>
      <c r="G1311" s="92">
        <v>5025</v>
      </c>
      <c r="H1311" s="92">
        <v>-1318</v>
      </c>
      <c r="J1311" s="92">
        <v>4983</v>
      </c>
      <c r="M1311" s="92">
        <v>48</v>
      </c>
      <c r="R1311" s="92">
        <v>1511</v>
      </c>
      <c r="S1311" s="92">
        <v>-2830</v>
      </c>
    </row>
    <row r="1312" spans="1:19">
      <c r="A1312" s="83" t="s">
        <v>78</v>
      </c>
      <c r="B1312" s="85">
        <v>43496</v>
      </c>
      <c r="C1312" s="86" t="s">
        <v>401</v>
      </c>
      <c r="D1312" s="87" t="s">
        <v>402</v>
      </c>
      <c r="E1312" s="92">
        <v>6493</v>
      </c>
      <c r="F1312" s="92">
        <v>6282</v>
      </c>
      <c r="G1312" s="92">
        <v>4949</v>
      </c>
      <c r="H1312" s="92">
        <v>-1328</v>
      </c>
      <c r="J1312" s="92">
        <v>4911</v>
      </c>
      <c r="M1312" s="92">
        <v>48</v>
      </c>
      <c r="R1312" s="92">
        <v>1110</v>
      </c>
      <c r="S1312" s="92">
        <v>-2386</v>
      </c>
    </row>
    <row r="1313" spans="1:19">
      <c r="A1313" s="83" t="s">
        <v>78</v>
      </c>
      <c r="B1313" s="85">
        <v>43497</v>
      </c>
      <c r="C1313" s="86" t="s">
        <v>401</v>
      </c>
      <c r="D1313" s="87" t="s">
        <v>402</v>
      </c>
      <c r="E1313" s="92">
        <v>6349</v>
      </c>
      <c r="F1313" s="92">
        <v>6285</v>
      </c>
      <c r="G1313" s="92">
        <v>5182</v>
      </c>
      <c r="H1313" s="92">
        <v>-1099</v>
      </c>
      <c r="J1313" s="92">
        <v>5107</v>
      </c>
      <c r="M1313" s="92">
        <v>77</v>
      </c>
      <c r="R1313" s="92">
        <v>2364</v>
      </c>
      <c r="S1313" s="92">
        <v>-3463</v>
      </c>
    </row>
    <row r="1314" spans="1:19">
      <c r="A1314" s="83" t="s">
        <v>78</v>
      </c>
      <c r="B1314" s="85">
        <v>43498</v>
      </c>
      <c r="C1314" s="86" t="s">
        <v>401</v>
      </c>
      <c r="D1314" s="87" t="s">
        <v>402</v>
      </c>
      <c r="E1314" s="92">
        <v>5662</v>
      </c>
      <c r="F1314" s="92">
        <v>5656</v>
      </c>
      <c r="G1314" s="92">
        <v>5018</v>
      </c>
      <c r="H1314" s="92">
        <v>-638</v>
      </c>
      <c r="J1314" s="92">
        <v>4913</v>
      </c>
      <c r="M1314" s="92">
        <v>101</v>
      </c>
      <c r="R1314" s="92">
        <v>1508</v>
      </c>
      <c r="S1314" s="92">
        <v>-2146</v>
      </c>
    </row>
    <row r="1315" spans="1:19">
      <c r="A1315" s="83" t="s">
        <v>78</v>
      </c>
      <c r="B1315" s="85">
        <v>43499</v>
      </c>
      <c r="C1315" s="86" t="s">
        <v>401</v>
      </c>
      <c r="D1315" s="87" t="s">
        <v>402</v>
      </c>
      <c r="E1315" s="92">
        <v>5413</v>
      </c>
      <c r="F1315" s="92">
        <v>5527</v>
      </c>
      <c r="G1315" s="92">
        <v>5066</v>
      </c>
      <c r="H1315" s="92">
        <v>-461</v>
      </c>
      <c r="J1315" s="92">
        <v>4965</v>
      </c>
      <c r="M1315" s="92">
        <v>91</v>
      </c>
      <c r="R1315" s="92">
        <v>2770</v>
      </c>
      <c r="S1315" s="92">
        <v>-3231</v>
      </c>
    </row>
    <row r="1316" spans="1:19">
      <c r="A1316" s="83" t="s">
        <v>78</v>
      </c>
      <c r="B1316" s="85">
        <v>43500</v>
      </c>
      <c r="C1316" s="86" t="s">
        <v>401</v>
      </c>
      <c r="D1316" s="87" t="s">
        <v>402</v>
      </c>
      <c r="E1316" s="92">
        <v>6466</v>
      </c>
      <c r="F1316" s="92">
        <v>6493</v>
      </c>
      <c r="G1316" s="92">
        <v>5715</v>
      </c>
      <c r="H1316" s="92">
        <v>-780</v>
      </c>
      <c r="J1316" s="92">
        <v>5035</v>
      </c>
      <c r="M1316" s="92">
        <v>678</v>
      </c>
      <c r="R1316" s="92">
        <v>4152</v>
      </c>
      <c r="S1316" s="92">
        <v>-4932</v>
      </c>
    </row>
    <row r="1317" spans="1:19">
      <c r="A1317" s="83" t="s">
        <v>78</v>
      </c>
      <c r="B1317" s="85">
        <v>43501</v>
      </c>
      <c r="C1317" s="86" t="s">
        <v>401</v>
      </c>
      <c r="D1317" s="87" t="s">
        <v>402</v>
      </c>
      <c r="E1317" s="92">
        <v>6742</v>
      </c>
      <c r="F1317" s="92">
        <v>6666</v>
      </c>
      <c r="G1317" s="92">
        <v>7099</v>
      </c>
      <c r="H1317" s="92">
        <v>406</v>
      </c>
      <c r="J1317" s="92">
        <v>6459</v>
      </c>
      <c r="M1317" s="92">
        <v>639</v>
      </c>
      <c r="R1317" s="92">
        <v>7057</v>
      </c>
      <c r="S1317" s="92">
        <v>-6651</v>
      </c>
    </row>
    <row r="1318" spans="1:19">
      <c r="A1318" s="83" t="s">
        <v>78</v>
      </c>
      <c r="B1318" s="85">
        <v>43502</v>
      </c>
      <c r="C1318" s="86" t="s">
        <v>401</v>
      </c>
      <c r="D1318" s="87" t="s">
        <v>402</v>
      </c>
      <c r="E1318" s="92">
        <v>6730</v>
      </c>
      <c r="F1318" s="92">
        <v>6678</v>
      </c>
      <c r="G1318" s="92">
        <v>7566</v>
      </c>
      <c r="H1318" s="92">
        <v>888</v>
      </c>
      <c r="J1318" s="92">
        <v>7115</v>
      </c>
      <c r="M1318" s="92">
        <v>448</v>
      </c>
      <c r="R1318" s="92">
        <v>7797</v>
      </c>
      <c r="S1318" s="92">
        <v>-6924</v>
      </c>
    </row>
    <row r="1319" spans="1:19">
      <c r="A1319" s="83" t="s">
        <v>78</v>
      </c>
      <c r="B1319" s="85">
        <v>43503</v>
      </c>
      <c r="C1319" s="86" t="s">
        <v>401</v>
      </c>
      <c r="D1319" s="87" t="s">
        <v>402</v>
      </c>
      <c r="E1319" s="92">
        <v>6690</v>
      </c>
      <c r="F1319" s="92">
        <v>6747</v>
      </c>
      <c r="G1319" s="92">
        <v>7611</v>
      </c>
      <c r="H1319" s="92">
        <v>865</v>
      </c>
      <c r="J1319" s="92">
        <v>7148</v>
      </c>
      <c r="M1319" s="92">
        <v>464</v>
      </c>
      <c r="R1319" s="92">
        <v>4165</v>
      </c>
      <c r="S1319" s="92">
        <v>-3300</v>
      </c>
    </row>
    <row r="1320" spans="1:19">
      <c r="A1320" s="83" t="s">
        <v>78</v>
      </c>
      <c r="B1320" s="85">
        <v>43504</v>
      </c>
      <c r="C1320" s="86" t="s">
        <v>401</v>
      </c>
      <c r="D1320" s="87" t="s">
        <v>402</v>
      </c>
      <c r="E1320" s="92">
        <v>6485</v>
      </c>
      <c r="F1320" s="92">
        <v>6628</v>
      </c>
      <c r="G1320" s="92">
        <v>5611</v>
      </c>
      <c r="H1320" s="92">
        <v>-1018</v>
      </c>
      <c r="J1320" s="92">
        <v>4825</v>
      </c>
      <c r="M1320" s="92">
        <v>782</v>
      </c>
      <c r="R1320" s="92">
        <v>3245</v>
      </c>
      <c r="S1320" s="92">
        <v>-4263</v>
      </c>
    </row>
    <row r="1321" spans="1:19">
      <c r="A1321" s="83" t="s">
        <v>78</v>
      </c>
      <c r="B1321" s="85">
        <v>43505</v>
      </c>
      <c r="C1321" s="86" t="s">
        <v>401</v>
      </c>
      <c r="D1321" s="87" t="s">
        <v>402</v>
      </c>
      <c r="E1321" s="92">
        <v>5770</v>
      </c>
      <c r="F1321" s="92">
        <v>5888</v>
      </c>
      <c r="G1321" s="92">
        <v>5972</v>
      </c>
      <c r="H1321" s="92">
        <v>82</v>
      </c>
      <c r="J1321" s="92">
        <v>4918</v>
      </c>
      <c r="M1321" s="92">
        <v>1051</v>
      </c>
      <c r="R1321" s="92">
        <v>2966</v>
      </c>
      <c r="S1321" s="92">
        <v>-2884</v>
      </c>
    </row>
    <row r="1322" spans="1:19">
      <c r="A1322" s="83" t="s">
        <v>78</v>
      </c>
      <c r="B1322" s="85">
        <v>43506</v>
      </c>
      <c r="C1322" s="86" t="s">
        <v>401</v>
      </c>
      <c r="D1322" s="87" t="s">
        <v>402</v>
      </c>
      <c r="E1322" s="92">
        <v>5716</v>
      </c>
      <c r="F1322" s="92">
        <v>5727</v>
      </c>
      <c r="G1322" s="92">
        <v>5844</v>
      </c>
      <c r="H1322" s="92">
        <v>118</v>
      </c>
      <c r="J1322" s="92">
        <v>4760</v>
      </c>
      <c r="M1322" s="92">
        <v>1082</v>
      </c>
      <c r="R1322" s="92">
        <v>3387</v>
      </c>
      <c r="S1322" s="92">
        <v>-3269</v>
      </c>
    </row>
    <row r="1323" spans="1:19">
      <c r="A1323" s="83" t="s">
        <v>78</v>
      </c>
      <c r="B1323" s="85">
        <v>43507</v>
      </c>
      <c r="C1323" s="86" t="s">
        <v>401</v>
      </c>
      <c r="D1323" s="87" t="s">
        <v>402</v>
      </c>
      <c r="E1323" s="92">
        <v>6675</v>
      </c>
      <c r="F1323" s="92">
        <v>6603</v>
      </c>
      <c r="G1323" s="92">
        <v>6515</v>
      </c>
      <c r="H1323" s="92">
        <v>-81</v>
      </c>
      <c r="J1323" s="92">
        <v>5417</v>
      </c>
      <c r="M1323" s="92">
        <v>1094</v>
      </c>
      <c r="R1323" s="92">
        <v>3847</v>
      </c>
      <c r="S1323" s="92">
        <v>-3976</v>
      </c>
    </row>
    <row r="1324" spans="1:19">
      <c r="A1324" s="83" t="s">
        <v>78</v>
      </c>
      <c r="B1324" s="85">
        <v>43508</v>
      </c>
      <c r="C1324" s="86" t="s">
        <v>401</v>
      </c>
      <c r="D1324" s="87" t="s">
        <v>402</v>
      </c>
      <c r="E1324" s="92">
        <v>6703</v>
      </c>
      <c r="F1324" s="92">
        <v>6996</v>
      </c>
      <c r="G1324" s="92">
        <v>6132</v>
      </c>
      <c r="H1324" s="92">
        <v>-863</v>
      </c>
      <c r="J1324" s="92">
        <v>5024</v>
      </c>
      <c r="M1324" s="92">
        <v>1105</v>
      </c>
      <c r="R1324" s="92">
        <v>1072</v>
      </c>
      <c r="S1324" s="92">
        <v>-1960</v>
      </c>
    </row>
    <row r="1325" spans="1:19">
      <c r="A1325" s="83" t="s">
        <v>78</v>
      </c>
      <c r="B1325" s="85">
        <v>43509</v>
      </c>
      <c r="C1325" s="86" t="s">
        <v>401</v>
      </c>
      <c r="D1325" s="87" t="s">
        <v>402</v>
      </c>
      <c r="E1325" s="92">
        <v>6604</v>
      </c>
      <c r="F1325" s="92">
        <v>6734</v>
      </c>
      <c r="G1325" s="92">
        <v>6257</v>
      </c>
      <c r="H1325" s="92">
        <v>-471</v>
      </c>
      <c r="J1325" s="92">
        <v>5146</v>
      </c>
      <c r="M1325" s="92">
        <v>1104</v>
      </c>
      <c r="R1325" s="92">
        <v>400</v>
      </c>
      <c r="S1325" s="92">
        <v>-885</v>
      </c>
    </row>
    <row r="1326" spans="1:19">
      <c r="A1326" s="83" t="s">
        <v>78</v>
      </c>
      <c r="B1326" s="85">
        <v>43510</v>
      </c>
      <c r="C1326" s="86" t="s">
        <v>401</v>
      </c>
      <c r="D1326" s="87" t="s">
        <v>402</v>
      </c>
      <c r="E1326" s="92">
        <v>6542</v>
      </c>
      <c r="F1326" s="92">
        <v>6491</v>
      </c>
      <c r="G1326" s="92">
        <v>6147</v>
      </c>
      <c r="H1326" s="92">
        <v>-341</v>
      </c>
      <c r="J1326" s="92">
        <v>5054</v>
      </c>
      <c r="M1326" s="92">
        <v>1090</v>
      </c>
      <c r="R1326" s="92">
        <v>353</v>
      </c>
      <c r="S1326" s="92">
        <v>-694</v>
      </c>
    </row>
    <row r="1327" spans="1:19">
      <c r="A1327" s="83" t="s">
        <v>78</v>
      </c>
      <c r="B1327" s="85">
        <v>43511</v>
      </c>
      <c r="C1327" s="86" t="s">
        <v>401</v>
      </c>
      <c r="D1327" s="87" t="s">
        <v>402</v>
      </c>
      <c r="E1327" s="92">
        <v>6302</v>
      </c>
      <c r="F1327" s="92">
        <v>6454</v>
      </c>
      <c r="G1327" s="92">
        <v>5938</v>
      </c>
      <c r="H1327" s="92">
        <v>-517</v>
      </c>
      <c r="J1327" s="92">
        <v>4869</v>
      </c>
      <c r="M1327" s="92">
        <v>1067</v>
      </c>
      <c r="R1327" s="92">
        <v>1445</v>
      </c>
      <c r="S1327" s="92">
        <v>-1962</v>
      </c>
    </row>
    <row r="1328" spans="1:19">
      <c r="A1328" s="83" t="s">
        <v>78</v>
      </c>
      <c r="B1328" s="85">
        <v>43512</v>
      </c>
      <c r="C1328" s="86" t="s">
        <v>401</v>
      </c>
      <c r="D1328" s="87" t="s">
        <v>402</v>
      </c>
      <c r="E1328" s="92">
        <v>5856</v>
      </c>
      <c r="F1328" s="92">
        <v>5882</v>
      </c>
      <c r="G1328" s="92">
        <v>5705</v>
      </c>
      <c r="H1328" s="92">
        <v>-175</v>
      </c>
      <c r="J1328" s="92">
        <v>4659</v>
      </c>
      <c r="M1328" s="92">
        <v>1051</v>
      </c>
      <c r="R1328" s="92">
        <v>4581</v>
      </c>
      <c r="S1328" s="92">
        <v>-4756</v>
      </c>
    </row>
    <row r="1329" spans="1:19">
      <c r="A1329" s="83" t="s">
        <v>78</v>
      </c>
      <c r="B1329" s="85">
        <v>43513</v>
      </c>
      <c r="C1329" s="86" t="s">
        <v>401</v>
      </c>
      <c r="D1329" s="87" t="s">
        <v>402</v>
      </c>
      <c r="E1329" s="92">
        <v>5670</v>
      </c>
      <c r="F1329" s="92">
        <v>5687</v>
      </c>
      <c r="G1329" s="92">
        <v>5806</v>
      </c>
      <c r="H1329" s="92">
        <v>117</v>
      </c>
      <c r="J1329" s="92">
        <v>4737</v>
      </c>
      <c r="M1329" s="92">
        <v>1069</v>
      </c>
      <c r="R1329" s="92">
        <v>4310</v>
      </c>
      <c r="S1329" s="92">
        <v>-4193</v>
      </c>
    </row>
    <row r="1330" spans="1:19">
      <c r="A1330" s="83" t="s">
        <v>78</v>
      </c>
      <c r="B1330" s="85">
        <v>43514</v>
      </c>
      <c r="C1330" s="86" t="s">
        <v>401</v>
      </c>
      <c r="D1330" s="87" t="s">
        <v>402</v>
      </c>
      <c r="E1330" s="92">
        <v>6453</v>
      </c>
      <c r="F1330" s="92">
        <v>6116</v>
      </c>
      <c r="G1330" s="92">
        <v>5757</v>
      </c>
      <c r="H1330" s="92">
        <v>-358</v>
      </c>
      <c r="J1330" s="92">
        <v>4683</v>
      </c>
      <c r="M1330" s="92">
        <v>1072</v>
      </c>
      <c r="R1330" s="92">
        <v>3734</v>
      </c>
      <c r="S1330" s="92">
        <v>-4142</v>
      </c>
    </row>
    <row r="1331" spans="1:19">
      <c r="A1331" s="83" t="s">
        <v>78</v>
      </c>
      <c r="B1331" s="85">
        <v>43515</v>
      </c>
      <c r="C1331" s="86" t="s">
        <v>401</v>
      </c>
      <c r="D1331" s="87" t="s">
        <v>402</v>
      </c>
      <c r="E1331" s="92">
        <v>6675</v>
      </c>
      <c r="F1331" s="92">
        <v>6603</v>
      </c>
      <c r="G1331" s="92">
        <v>5959</v>
      </c>
      <c r="H1331" s="92">
        <v>-640</v>
      </c>
      <c r="J1331" s="92">
        <v>4873</v>
      </c>
      <c r="M1331" s="92">
        <v>1084</v>
      </c>
      <c r="R1331" s="92">
        <v>2103</v>
      </c>
      <c r="S1331" s="92">
        <v>-2787</v>
      </c>
    </row>
    <row r="1332" spans="1:19">
      <c r="A1332" s="83" t="s">
        <v>78</v>
      </c>
      <c r="B1332" s="85">
        <v>43516</v>
      </c>
      <c r="C1332" s="86" t="s">
        <v>401</v>
      </c>
      <c r="D1332" s="87" t="s">
        <v>402</v>
      </c>
      <c r="E1332" s="92">
        <v>6695</v>
      </c>
      <c r="F1332" s="92">
        <v>6615</v>
      </c>
      <c r="G1332" s="92">
        <v>5941</v>
      </c>
      <c r="H1332" s="92">
        <v>-672</v>
      </c>
      <c r="J1332" s="92">
        <v>4869</v>
      </c>
      <c r="M1332" s="92">
        <v>1078</v>
      </c>
      <c r="R1332" s="92">
        <v>-1856</v>
      </c>
      <c r="S1332" s="92">
        <v>1183</v>
      </c>
    </row>
    <row r="1333" spans="1:19">
      <c r="A1333" s="83" t="s">
        <v>78</v>
      </c>
      <c r="B1333" s="85">
        <v>43517</v>
      </c>
      <c r="C1333" s="86" t="s">
        <v>401</v>
      </c>
      <c r="D1333" s="87" t="s">
        <v>402</v>
      </c>
      <c r="E1333" s="92">
        <v>6635</v>
      </c>
      <c r="F1333" s="92">
        <v>6605</v>
      </c>
      <c r="G1333" s="92">
        <v>6197</v>
      </c>
      <c r="H1333" s="92">
        <v>-406</v>
      </c>
      <c r="J1333" s="92">
        <v>5116</v>
      </c>
      <c r="M1333" s="92">
        <v>1078</v>
      </c>
      <c r="R1333" s="92">
        <v>-4023</v>
      </c>
      <c r="S1333" s="92">
        <v>3617</v>
      </c>
    </row>
    <row r="1334" spans="1:19">
      <c r="A1334" s="83" t="s">
        <v>78</v>
      </c>
      <c r="B1334" s="85">
        <v>43518</v>
      </c>
      <c r="C1334" s="86" t="s">
        <v>401</v>
      </c>
      <c r="D1334" s="87" t="s">
        <v>402</v>
      </c>
      <c r="E1334" s="92">
        <v>6543</v>
      </c>
      <c r="F1334" s="92">
        <v>6484</v>
      </c>
      <c r="G1334" s="92">
        <v>6052</v>
      </c>
      <c r="H1334" s="92">
        <v>-428</v>
      </c>
      <c r="J1334" s="92">
        <v>4966</v>
      </c>
      <c r="M1334" s="92">
        <v>1085</v>
      </c>
      <c r="R1334" s="92">
        <v>-1798</v>
      </c>
      <c r="S1334" s="92">
        <v>1370</v>
      </c>
    </row>
    <row r="1335" spans="1:19">
      <c r="A1335" s="83" t="s">
        <v>78</v>
      </c>
      <c r="B1335" s="85">
        <v>43519</v>
      </c>
      <c r="C1335" s="86" t="s">
        <v>401</v>
      </c>
      <c r="D1335" s="87" t="s">
        <v>402</v>
      </c>
      <c r="E1335" s="92">
        <v>5849</v>
      </c>
      <c r="F1335" s="92">
        <v>6159</v>
      </c>
      <c r="G1335" s="92">
        <v>3679</v>
      </c>
      <c r="H1335" s="92">
        <v>-2472</v>
      </c>
      <c r="J1335" s="92">
        <v>2587</v>
      </c>
      <c r="M1335" s="92">
        <v>1090</v>
      </c>
      <c r="R1335" s="92">
        <v>-1035</v>
      </c>
      <c r="S1335" s="92">
        <v>-1437</v>
      </c>
    </row>
    <row r="1336" spans="1:19">
      <c r="A1336" s="83" t="s">
        <v>78</v>
      </c>
      <c r="B1336" s="85">
        <v>43520</v>
      </c>
      <c r="C1336" s="86" t="s">
        <v>401</v>
      </c>
      <c r="D1336" s="87" t="s">
        <v>402</v>
      </c>
      <c r="E1336" s="92">
        <v>5560</v>
      </c>
      <c r="F1336" s="92">
        <v>5597</v>
      </c>
      <c r="G1336" s="92">
        <v>3452</v>
      </c>
      <c r="H1336" s="92">
        <v>-2142</v>
      </c>
      <c r="J1336" s="92">
        <v>2369</v>
      </c>
      <c r="M1336" s="92">
        <v>1081</v>
      </c>
      <c r="R1336" s="92">
        <v>862</v>
      </c>
      <c r="S1336" s="92">
        <v>-3004</v>
      </c>
    </row>
    <row r="1337" spans="1:19">
      <c r="A1337" s="83" t="s">
        <v>78</v>
      </c>
      <c r="B1337" s="85">
        <v>43521</v>
      </c>
      <c r="C1337" s="86" t="s">
        <v>401</v>
      </c>
      <c r="D1337" s="87" t="s">
        <v>402</v>
      </c>
      <c r="E1337" s="92">
        <v>6388</v>
      </c>
      <c r="F1337" s="92">
        <v>6460</v>
      </c>
      <c r="G1337" s="92">
        <v>4659</v>
      </c>
      <c r="H1337" s="92">
        <v>-1800</v>
      </c>
      <c r="J1337" s="92">
        <v>4339</v>
      </c>
      <c r="M1337" s="92">
        <v>318</v>
      </c>
      <c r="R1337" s="92">
        <v>753</v>
      </c>
      <c r="S1337" s="92">
        <v>-2585</v>
      </c>
    </row>
    <row r="1338" spans="1:19">
      <c r="A1338" s="83" t="s">
        <v>78</v>
      </c>
      <c r="B1338" s="85">
        <v>43522</v>
      </c>
      <c r="C1338" s="86" t="s">
        <v>401</v>
      </c>
      <c r="D1338" s="87" t="s">
        <v>402</v>
      </c>
      <c r="E1338" s="92">
        <v>6553</v>
      </c>
      <c r="F1338" s="92">
        <v>6574</v>
      </c>
      <c r="G1338" s="92">
        <v>5427</v>
      </c>
      <c r="H1338" s="92">
        <v>-1139</v>
      </c>
      <c r="J1338" s="92">
        <v>4942</v>
      </c>
      <c r="M1338" s="92">
        <v>482</v>
      </c>
      <c r="R1338" s="92">
        <v>2233</v>
      </c>
      <c r="S1338" s="92">
        <v>-3407</v>
      </c>
    </row>
    <row r="1339" spans="1:19">
      <c r="A1339" s="83" t="s">
        <v>78</v>
      </c>
      <c r="B1339" s="85">
        <v>43523</v>
      </c>
      <c r="C1339" s="86" t="s">
        <v>401</v>
      </c>
      <c r="D1339" s="87" t="s">
        <v>402</v>
      </c>
      <c r="E1339" s="92">
        <v>6551</v>
      </c>
      <c r="F1339" s="92">
        <v>6387</v>
      </c>
      <c r="G1339" s="92">
        <v>5994</v>
      </c>
      <c r="H1339" s="92">
        <v>-393</v>
      </c>
      <c r="J1339" s="92">
        <v>4920</v>
      </c>
      <c r="M1339" s="92">
        <v>1083</v>
      </c>
      <c r="R1339" s="92">
        <v>3338</v>
      </c>
      <c r="S1339" s="92">
        <v>-3770</v>
      </c>
    </row>
    <row r="1340" spans="1:19">
      <c r="A1340" s="83" t="s">
        <v>78</v>
      </c>
      <c r="B1340" s="85">
        <v>43524</v>
      </c>
      <c r="C1340" s="86" t="s">
        <v>401</v>
      </c>
      <c r="D1340" s="87" t="s">
        <v>402</v>
      </c>
      <c r="E1340" s="92">
        <v>6504</v>
      </c>
      <c r="F1340" s="92">
        <v>6333</v>
      </c>
      <c r="G1340" s="92">
        <v>6911</v>
      </c>
      <c r="H1340" s="92">
        <v>576</v>
      </c>
      <c r="J1340" s="92">
        <v>5821</v>
      </c>
      <c r="M1340" s="92">
        <v>1088</v>
      </c>
      <c r="R1340" s="92">
        <v>6042</v>
      </c>
      <c r="S1340" s="92">
        <v>-5532</v>
      </c>
    </row>
    <row r="1341" spans="1:19">
      <c r="A1341" s="83" t="s">
        <v>78</v>
      </c>
      <c r="B1341" s="85">
        <v>43525</v>
      </c>
      <c r="C1341" s="86" t="s">
        <v>401</v>
      </c>
      <c r="D1341" s="87" t="s">
        <v>402</v>
      </c>
      <c r="E1341" s="92">
        <v>6447</v>
      </c>
      <c r="F1341" s="92">
        <v>6238</v>
      </c>
      <c r="G1341" s="92">
        <v>7886</v>
      </c>
      <c r="H1341" s="92">
        <v>1647</v>
      </c>
      <c r="J1341" s="92">
        <v>6799</v>
      </c>
      <c r="M1341" s="92">
        <v>1089</v>
      </c>
      <c r="R1341" s="92">
        <v>5351</v>
      </c>
      <c r="S1341" s="92">
        <v>-3704</v>
      </c>
    </row>
    <row r="1342" spans="1:19">
      <c r="A1342" s="83" t="s">
        <v>78</v>
      </c>
      <c r="B1342" s="85">
        <v>43526</v>
      </c>
      <c r="C1342" s="86" t="s">
        <v>401</v>
      </c>
      <c r="D1342" s="87" t="s">
        <v>402</v>
      </c>
      <c r="E1342" s="92">
        <v>5835</v>
      </c>
      <c r="F1342" s="92">
        <v>5713</v>
      </c>
      <c r="G1342" s="92">
        <v>7619</v>
      </c>
      <c r="H1342" s="92">
        <v>1904</v>
      </c>
      <c r="J1342" s="92">
        <v>6531</v>
      </c>
      <c r="M1342" s="92">
        <v>1090</v>
      </c>
      <c r="R1342" s="92">
        <v>3944</v>
      </c>
      <c r="S1342" s="92">
        <v>-2040</v>
      </c>
    </row>
    <row r="1343" spans="1:19">
      <c r="A1343" s="83" t="s">
        <v>78</v>
      </c>
      <c r="B1343" s="85">
        <v>43527</v>
      </c>
      <c r="C1343" s="86" t="s">
        <v>401</v>
      </c>
      <c r="D1343" s="87" t="s">
        <v>402</v>
      </c>
      <c r="E1343" s="92">
        <v>5501</v>
      </c>
      <c r="F1343" s="92">
        <v>5330</v>
      </c>
      <c r="G1343" s="92">
        <v>6177</v>
      </c>
      <c r="H1343" s="92">
        <v>849</v>
      </c>
      <c r="J1343" s="92">
        <v>5087</v>
      </c>
      <c r="M1343" s="92">
        <v>1091</v>
      </c>
      <c r="R1343" s="92">
        <v>4049</v>
      </c>
      <c r="S1343" s="92">
        <v>-3243</v>
      </c>
    </row>
    <row r="1344" spans="1:19">
      <c r="A1344" s="83" t="s">
        <v>78</v>
      </c>
      <c r="B1344" s="85">
        <v>43528</v>
      </c>
      <c r="C1344" s="86" t="s">
        <v>401</v>
      </c>
      <c r="D1344" s="87" t="s">
        <v>402</v>
      </c>
      <c r="E1344" s="92">
        <v>6363</v>
      </c>
      <c r="F1344" s="92">
        <v>6096</v>
      </c>
      <c r="G1344" s="92">
        <v>6617</v>
      </c>
      <c r="H1344" s="92">
        <v>518</v>
      </c>
      <c r="J1344" s="92">
        <v>5522</v>
      </c>
      <c r="M1344" s="92">
        <v>1096</v>
      </c>
      <c r="R1344" s="92">
        <v>2760</v>
      </c>
      <c r="S1344" s="92">
        <v>-2270</v>
      </c>
    </row>
    <row r="1345" spans="1:19">
      <c r="A1345" s="83" t="s">
        <v>78</v>
      </c>
      <c r="B1345" s="85">
        <v>43529</v>
      </c>
      <c r="C1345" s="86" t="s">
        <v>401</v>
      </c>
      <c r="D1345" s="87" t="s">
        <v>402</v>
      </c>
      <c r="E1345" s="92">
        <v>6526</v>
      </c>
      <c r="F1345" s="92">
        <v>6512</v>
      </c>
      <c r="G1345" s="92">
        <v>6249</v>
      </c>
      <c r="H1345" s="92">
        <v>-260</v>
      </c>
      <c r="J1345" s="92">
        <v>5160</v>
      </c>
      <c r="M1345" s="92">
        <v>1095</v>
      </c>
      <c r="R1345" s="92">
        <v>-1391</v>
      </c>
      <c r="S1345" s="92">
        <v>1134</v>
      </c>
    </row>
    <row r="1346" spans="1:19">
      <c r="A1346" s="83" t="s">
        <v>78</v>
      </c>
      <c r="B1346" s="85">
        <v>43530</v>
      </c>
      <c r="C1346" s="86" t="s">
        <v>401</v>
      </c>
      <c r="D1346" s="87" t="s">
        <v>402</v>
      </c>
      <c r="E1346" s="92">
        <v>6538</v>
      </c>
      <c r="F1346" s="92">
        <v>6382</v>
      </c>
      <c r="G1346" s="92">
        <v>5909</v>
      </c>
      <c r="H1346" s="92">
        <v>-472</v>
      </c>
      <c r="J1346" s="92">
        <v>4926</v>
      </c>
      <c r="M1346" s="92">
        <v>975</v>
      </c>
      <c r="R1346" s="92">
        <v>-599</v>
      </c>
      <c r="S1346" s="92">
        <v>131</v>
      </c>
    </row>
    <row r="1347" spans="1:19">
      <c r="A1347" s="83" t="s">
        <v>78</v>
      </c>
      <c r="B1347" s="85">
        <v>43531</v>
      </c>
      <c r="C1347" s="86" t="s">
        <v>401</v>
      </c>
      <c r="D1347" s="87" t="s">
        <v>402</v>
      </c>
      <c r="E1347" s="92">
        <v>6547</v>
      </c>
      <c r="F1347" s="92">
        <v>6447</v>
      </c>
      <c r="G1347" s="92">
        <v>5972</v>
      </c>
      <c r="H1347" s="92">
        <v>-475</v>
      </c>
      <c r="J1347" s="92">
        <v>4887</v>
      </c>
      <c r="M1347" s="92">
        <v>1081</v>
      </c>
      <c r="R1347" s="92">
        <v>1506</v>
      </c>
      <c r="S1347" s="92">
        <v>-2006</v>
      </c>
    </row>
    <row r="1348" spans="1:19">
      <c r="A1348" s="83" t="s">
        <v>78</v>
      </c>
      <c r="B1348" s="85">
        <v>43532</v>
      </c>
      <c r="C1348" s="86" t="s">
        <v>401</v>
      </c>
      <c r="D1348" s="87" t="s">
        <v>402</v>
      </c>
      <c r="E1348" s="92">
        <v>6376</v>
      </c>
      <c r="F1348" s="92">
        <v>6213</v>
      </c>
      <c r="G1348" s="92">
        <v>5907</v>
      </c>
      <c r="H1348" s="92">
        <v>-304</v>
      </c>
      <c r="J1348" s="92">
        <v>4889</v>
      </c>
      <c r="M1348" s="92">
        <v>1016</v>
      </c>
      <c r="R1348" s="92">
        <v>2571</v>
      </c>
      <c r="S1348" s="92">
        <v>-2875</v>
      </c>
    </row>
    <row r="1349" spans="1:19">
      <c r="A1349" s="83" t="s">
        <v>78</v>
      </c>
      <c r="B1349" s="85">
        <v>43533</v>
      </c>
      <c r="C1349" s="86" t="s">
        <v>401</v>
      </c>
      <c r="D1349" s="87" t="s">
        <v>402</v>
      </c>
      <c r="E1349" s="92">
        <v>5740</v>
      </c>
      <c r="F1349" s="92">
        <v>5899</v>
      </c>
      <c r="G1349" s="92">
        <v>6204</v>
      </c>
      <c r="H1349" s="92">
        <v>305</v>
      </c>
      <c r="J1349" s="92">
        <v>5117</v>
      </c>
      <c r="M1349" s="92">
        <v>1088</v>
      </c>
      <c r="R1349" s="92">
        <v>3150</v>
      </c>
      <c r="S1349" s="92">
        <v>-2845</v>
      </c>
    </row>
    <row r="1350" spans="1:19">
      <c r="A1350" s="83" t="s">
        <v>78</v>
      </c>
      <c r="B1350" s="85">
        <v>43534</v>
      </c>
      <c r="C1350" s="86" t="s">
        <v>401</v>
      </c>
      <c r="D1350" s="87" t="s">
        <v>402</v>
      </c>
      <c r="E1350" s="92">
        <v>5206</v>
      </c>
      <c r="F1350" s="92">
        <v>5210</v>
      </c>
      <c r="G1350" s="92">
        <v>5779</v>
      </c>
      <c r="H1350" s="92">
        <v>581</v>
      </c>
      <c r="J1350" s="92">
        <v>4733</v>
      </c>
      <c r="M1350" s="92">
        <v>1045</v>
      </c>
      <c r="R1350" s="92">
        <v>2566</v>
      </c>
      <c r="S1350" s="92">
        <v>-1985</v>
      </c>
    </row>
    <row r="1351" spans="1:19">
      <c r="A1351" s="83" t="s">
        <v>78</v>
      </c>
      <c r="B1351" s="85">
        <v>43535</v>
      </c>
      <c r="C1351" s="86" t="s">
        <v>401</v>
      </c>
      <c r="D1351" s="87" t="s">
        <v>402</v>
      </c>
      <c r="E1351" s="92">
        <v>6198</v>
      </c>
      <c r="F1351" s="92">
        <v>6216</v>
      </c>
      <c r="G1351" s="92">
        <v>6108</v>
      </c>
      <c r="H1351" s="92">
        <v>-106</v>
      </c>
      <c r="J1351" s="92">
        <v>5021</v>
      </c>
      <c r="M1351" s="92">
        <v>1084</v>
      </c>
      <c r="R1351" s="92">
        <v>577</v>
      </c>
      <c r="S1351" s="92">
        <v>-701</v>
      </c>
    </row>
    <row r="1352" spans="1:19">
      <c r="A1352" s="83" t="s">
        <v>78</v>
      </c>
      <c r="B1352" s="85">
        <v>43536</v>
      </c>
      <c r="C1352" s="86" t="s">
        <v>401</v>
      </c>
      <c r="D1352" s="87" t="s">
        <v>402</v>
      </c>
      <c r="E1352" s="92">
        <v>6462</v>
      </c>
      <c r="F1352" s="92">
        <v>6322</v>
      </c>
      <c r="G1352" s="92">
        <v>5859</v>
      </c>
      <c r="H1352" s="92">
        <v>-463</v>
      </c>
      <c r="J1352" s="92">
        <v>4775</v>
      </c>
      <c r="M1352" s="92">
        <v>1088</v>
      </c>
      <c r="R1352" s="92">
        <v>350</v>
      </c>
      <c r="S1352" s="92">
        <v>-832</v>
      </c>
    </row>
    <row r="1353" spans="1:19">
      <c r="A1353" s="83" t="s">
        <v>78</v>
      </c>
      <c r="B1353" s="85">
        <v>43537</v>
      </c>
      <c r="C1353" s="86" t="s">
        <v>401</v>
      </c>
      <c r="D1353" s="87" t="s">
        <v>402</v>
      </c>
      <c r="E1353" s="92">
        <v>6265</v>
      </c>
      <c r="F1353" s="92">
        <v>6361</v>
      </c>
      <c r="G1353" s="92">
        <v>5848</v>
      </c>
      <c r="H1353" s="92">
        <v>-511</v>
      </c>
      <c r="J1353" s="92">
        <v>4759</v>
      </c>
      <c r="M1353" s="92">
        <v>1090</v>
      </c>
      <c r="R1353" s="92">
        <v>2288</v>
      </c>
      <c r="S1353" s="92">
        <v>-2835</v>
      </c>
    </row>
    <row r="1354" spans="1:19">
      <c r="A1354" s="83" t="s">
        <v>78</v>
      </c>
      <c r="B1354" s="85">
        <v>43538</v>
      </c>
      <c r="C1354" s="86" t="s">
        <v>401</v>
      </c>
      <c r="D1354" s="87" t="s">
        <v>402</v>
      </c>
      <c r="E1354" s="92">
        <v>6298</v>
      </c>
      <c r="F1354" s="92">
        <v>6292</v>
      </c>
      <c r="G1354" s="92">
        <v>6052</v>
      </c>
      <c r="H1354" s="92">
        <v>-240</v>
      </c>
      <c r="J1354" s="92">
        <v>4966</v>
      </c>
      <c r="M1354" s="92">
        <v>1083</v>
      </c>
      <c r="R1354" s="92">
        <v>2399</v>
      </c>
      <c r="S1354" s="92">
        <v>-2678</v>
      </c>
    </row>
    <row r="1355" spans="1:19">
      <c r="A1355" s="83" t="s">
        <v>78</v>
      </c>
      <c r="B1355" s="85">
        <v>43539</v>
      </c>
      <c r="C1355" s="86" t="s">
        <v>401</v>
      </c>
      <c r="D1355" s="87" t="s">
        <v>402</v>
      </c>
      <c r="E1355" s="92">
        <v>6213</v>
      </c>
      <c r="F1355" s="92">
        <v>6080</v>
      </c>
      <c r="G1355" s="92">
        <v>5707</v>
      </c>
      <c r="H1355" s="92">
        <v>-382</v>
      </c>
      <c r="J1355" s="92">
        <v>4616</v>
      </c>
      <c r="M1355" s="92">
        <v>1088</v>
      </c>
      <c r="R1355" s="92">
        <v>2350</v>
      </c>
      <c r="S1355" s="92">
        <v>-2732</v>
      </c>
    </row>
    <row r="1356" spans="1:19">
      <c r="A1356" s="83" t="s">
        <v>78</v>
      </c>
      <c r="B1356" s="85">
        <v>43540</v>
      </c>
      <c r="C1356" s="86" t="s">
        <v>401</v>
      </c>
      <c r="D1356" s="87" t="s">
        <v>402</v>
      </c>
      <c r="E1356" s="92">
        <v>5547</v>
      </c>
      <c r="F1356" s="92">
        <v>5497</v>
      </c>
      <c r="G1356" s="92">
        <v>3524</v>
      </c>
      <c r="H1356" s="92">
        <v>-2001</v>
      </c>
      <c r="J1356" s="92">
        <v>2435</v>
      </c>
      <c r="M1356" s="92">
        <v>1089</v>
      </c>
      <c r="R1356" s="92">
        <v>-573</v>
      </c>
      <c r="S1356" s="92">
        <v>-1428</v>
      </c>
    </row>
    <row r="1357" spans="1:19">
      <c r="A1357" s="83" t="s">
        <v>78</v>
      </c>
      <c r="B1357" s="85">
        <v>43541</v>
      </c>
      <c r="C1357" s="86" t="s">
        <v>401</v>
      </c>
      <c r="D1357" s="87" t="s">
        <v>402</v>
      </c>
      <c r="E1357" s="92">
        <v>5226</v>
      </c>
      <c r="F1357" s="92">
        <v>5209</v>
      </c>
      <c r="G1357" s="92">
        <v>3544</v>
      </c>
      <c r="H1357" s="92">
        <v>-1675</v>
      </c>
      <c r="J1357" s="92">
        <v>2454</v>
      </c>
      <c r="M1357" s="92">
        <v>1089</v>
      </c>
      <c r="R1357" s="92">
        <v>328</v>
      </c>
      <c r="S1357" s="92">
        <v>-2003</v>
      </c>
    </row>
    <row r="1358" spans="1:19">
      <c r="A1358" s="83" t="s">
        <v>78</v>
      </c>
      <c r="B1358" s="85">
        <v>43542</v>
      </c>
      <c r="C1358" s="86" t="s">
        <v>401</v>
      </c>
      <c r="D1358" s="87" t="s">
        <v>402</v>
      </c>
      <c r="E1358" s="92">
        <v>6289</v>
      </c>
      <c r="F1358" s="92">
        <v>6243</v>
      </c>
      <c r="G1358" s="92">
        <v>3450</v>
      </c>
      <c r="H1358" s="92">
        <v>-2792</v>
      </c>
      <c r="J1358" s="92">
        <v>2358</v>
      </c>
      <c r="M1358" s="92">
        <v>1093</v>
      </c>
      <c r="R1358" s="92">
        <v>-741</v>
      </c>
      <c r="S1358" s="92">
        <v>-2051</v>
      </c>
    </row>
    <row r="1359" spans="1:19">
      <c r="A1359" s="83" t="s">
        <v>78</v>
      </c>
      <c r="B1359" s="85">
        <v>43543</v>
      </c>
      <c r="C1359" s="86" t="s">
        <v>401</v>
      </c>
      <c r="D1359" s="87" t="s">
        <v>402</v>
      </c>
      <c r="E1359" s="92">
        <v>6503</v>
      </c>
      <c r="F1359" s="92">
        <v>6408</v>
      </c>
      <c r="G1359" s="92">
        <v>3452</v>
      </c>
      <c r="H1359" s="92">
        <v>-2949</v>
      </c>
      <c r="J1359" s="92">
        <v>2341</v>
      </c>
      <c r="M1359" s="92">
        <v>1108</v>
      </c>
      <c r="R1359" s="92">
        <v>-2536</v>
      </c>
      <c r="S1359" s="92">
        <v>-413</v>
      </c>
    </row>
    <row r="1360" spans="1:19">
      <c r="A1360" s="83" t="s">
        <v>78</v>
      </c>
      <c r="B1360" s="85">
        <v>43544</v>
      </c>
      <c r="C1360" s="86" t="s">
        <v>401</v>
      </c>
      <c r="D1360" s="87" t="s">
        <v>402</v>
      </c>
      <c r="E1360" s="92">
        <v>6485</v>
      </c>
      <c r="F1360" s="92">
        <v>6285</v>
      </c>
      <c r="G1360" s="92">
        <v>3515</v>
      </c>
      <c r="H1360" s="92">
        <v>-2769</v>
      </c>
      <c r="J1360" s="92">
        <v>2389</v>
      </c>
      <c r="M1360" s="92">
        <v>1128</v>
      </c>
      <c r="R1360" s="92">
        <v>-2505</v>
      </c>
      <c r="S1360" s="92">
        <v>-264</v>
      </c>
    </row>
    <row r="1361" spans="1:19">
      <c r="A1361" s="83" t="s">
        <v>78</v>
      </c>
      <c r="B1361" s="85">
        <v>43545</v>
      </c>
      <c r="C1361" s="86" t="s">
        <v>401</v>
      </c>
      <c r="D1361" s="87" t="s">
        <v>402</v>
      </c>
      <c r="E1361" s="92">
        <v>6298</v>
      </c>
      <c r="F1361" s="92">
        <v>6350</v>
      </c>
      <c r="G1361" s="92">
        <v>2127</v>
      </c>
      <c r="H1361" s="92">
        <v>-4213</v>
      </c>
      <c r="J1361" s="92">
        <v>1017</v>
      </c>
      <c r="M1361" s="92">
        <v>1109</v>
      </c>
      <c r="R1361" s="92">
        <v>-1357</v>
      </c>
      <c r="S1361" s="92">
        <v>-2856</v>
      </c>
    </row>
    <row r="1362" spans="1:19">
      <c r="A1362" s="83" t="s">
        <v>78</v>
      </c>
      <c r="B1362" s="85">
        <v>43546</v>
      </c>
      <c r="C1362" s="86" t="s">
        <v>401</v>
      </c>
      <c r="D1362" s="87" t="s">
        <v>402</v>
      </c>
      <c r="E1362" s="92">
        <v>6218</v>
      </c>
      <c r="F1362" s="92">
        <v>6327</v>
      </c>
      <c r="G1362" s="92">
        <v>2040</v>
      </c>
      <c r="H1362" s="92">
        <v>-4277</v>
      </c>
      <c r="J1362" s="92">
        <v>932</v>
      </c>
      <c r="M1362" s="92">
        <v>1104</v>
      </c>
      <c r="R1362" s="92">
        <v>974</v>
      </c>
      <c r="S1362" s="92">
        <v>-5251</v>
      </c>
    </row>
    <row r="1363" spans="1:19">
      <c r="A1363" s="83" t="s">
        <v>78</v>
      </c>
      <c r="B1363" s="85">
        <v>43547</v>
      </c>
      <c r="C1363" s="86" t="s">
        <v>401</v>
      </c>
      <c r="D1363" s="87" t="s">
        <v>402</v>
      </c>
      <c r="E1363" s="92">
        <v>5583</v>
      </c>
      <c r="F1363" s="92">
        <v>5709</v>
      </c>
      <c r="G1363" s="92">
        <v>1958</v>
      </c>
      <c r="H1363" s="92">
        <v>-3744</v>
      </c>
      <c r="J1363" s="92">
        <v>852</v>
      </c>
      <c r="M1363" s="92">
        <v>1104</v>
      </c>
      <c r="R1363" s="92">
        <v>723</v>
      </c>
      <c r="S1363" s="92">
        <v>-4467</v>
      </c>
    </row>
    <row r="1364" spans="1:19">
      <c r="A1364" s="83" t="s">
        <v>78</v>
      </c>
      <c r="B1364" s="85">
        <v>43548</v>
      </c>
      <c r="C1364" s="86" t="s">
        <v>401</v>
      </c>
      <c r="D1364" s="87" t="s">
        <v>402</v>
      </c>
      <c r="E1364" s="92">
        <v>5275</v>
      </c>
      <c r="F1364" s="92">
        <v>5300</v>
      </c>
      <c r="G1364" s="92">
        <v>1885</v>
      </c>
      <c r="H1364" s="92">
        <v>-3417</v>
      </c>
      <c r="J1364" s="92">
        <v>777</v>
      </c>
      <c r="M1364" s="92">
        <v>1103</v>
      </c>
      <c r="R1364" s="92">
        <v>1734</v>
      </c>
      <c r="S1364" s="92">
        <v>-5151</v>
      </c>
    </row>
    <row r="1365" spans="1:19">
      <c r="A1365" s="83" t="s">
        <v>78</v>
      </c>
      <c r="B1365" s="85">
        <v>43549</v>
      </c>
      <c r="C1365" s="86" t="s">
        <v>401</v>
      </c>
      <c r="D1365" s="87" t="s">
        <v>402</v>
      </c>
      <c r="E1365" s="92">
        <v>6276</v>
      </c>
      <c r="F1365" s="92">
        <v>6332</v>
      </c>
      <c r="G1365" s="92">
        <v>2095</v>
      </c>
      <c r="H1365" s="92">
        <v>-4233</v>
      </c>
      <c r="J1365" s="92">
        <v>989</v>
      </c>
      <c r="M1365" s="92">
        <v>1103</v>
      </c>
      <c r="R1365" s="92">
        <v>-1363</v>
      </c>
      <c r="S1365" s="92">
        <v>-2870</v>
      </c>
    </row>
    <row r="1366" spans="1:19">
      <c r="A1366" s="83" t="s">
        <v>78</v>
      </c>
      <c r="B1366" s="85">
        <v>43550</v>
      </c>
      <c r="C1366" s="86" t="s">
        <v>401</v>
      </c>
      <c r="D1366" s="87" t="s">
        <v>402</v>
      </c>
      <c r="E1366" s="92">
        <v>6412</v>
      </c>
      <c r="F1366" s="92">
        <v>6421</v>
      </c>
      <c r="G1366" s="92">
        <v>2371</v>
      </c>
      <c r="H1366" s="92">
        <v>-4045</v>
      </c>
      <c r="J1366" s="92">
        <v>1271</v>
      </c>
      <c r="M1366" s="92">
        <v>1098</v>
      </c>
      <c r="R1366" s="92">
        <v>-1147</v>
      </c>
      <c r="S1366" s="92">
        <v>-2898</v>
      </c>
    </row>
    <row r="1367" spans="1:19">
      <c r="A1367" s="83" t="s">
        <v>78</v>
      </c>
      <c r="B1367" s="85">
        <v>43551</v>
      </c>
      <c r="C1367" s="86" t="s">
        <v>401</v>
      </c>
      <c r="D1367" s="87" t="s">
        <v>402</v>
      </c>
      <c r="E1367" s="92">
        <v>6417</v>
      </c>
      <c r="F1367" s="92">
        <v>6361</v>
      </c>
      <c r="G1367" s="92">
        <v>1037</v>
      </c>
      <c r="H1367" s="92">
        <v>-5290</v>
      </c>
      <c r="J1367" s="92">
        <v>751</v>
      </c>
      <c r="M1367" s="92">
        <v>289</v>
      </c>
      <c r="R1367" s="92">
        <v>-1353</v>
      </c>
      <c r="S1367" s="92">
        <v>-3937</v>
      </c>
    </row>
    <row r="1368" spans="1:19">
      <c r="A1368" s="83" t="s">
        <v>78</v>
      </c>
      <c r="B1368" s="85">
        <v>43552</v>
      </c>
      <c r="C1368" s="86" t="s">
        <v>401</v>
      </c>
      <c r="D1368" s="87" t="s">
        <v>402</v>
      </c>
      <c r="E1368" s="92">
        <v>6314</v>
      </c>
      <c r="F1368" s="92">
        <v>6301</v>
      </c>
      <c r="G1368" s="92">
        <v>1120</v>
      </c>
      <c r="H1368" s="92">
        <v>-5178</v>
      </c>
      <c r="J1368" s="92">
        <v>710</v>
      </c>
      <c r="M1368" s="92">
        <v>411</v>
      </c>
      <c r="R1368" s="92">
        <v>1706</v>
      </c>
      <c r="S1368" s="92">
        <v>-6884</v>
      </c>
    </row>
    <row r="1369" spans="1:19">
      <c r="A1369" s="83" t="s">
        <v>78</v>
      </c>
      <c r="B1369" s="85">
        <v>43553</v>
      </c>
      <c r="C1369" s="86" t="s">
        <v>401</v>
      </c>
      <c r="D1369" s="87" t="s">
        <v>402</v>
      </c>
      <c r="E1369" s="92">
        <v>6215</v>
      </c>
      <c r="F1369" s="92">
        <v>6040</v>
      </c>
      <c r="G1369" s="92">
        <v>1676</v>
      </c>
      <c r="H1369" s="92">
        <v>-4357</v>
      </c>
      <c r="J1369" s="92">
        <v>781</v>
      </c>
      <c r="M1369" s="92">
        <v>889</v>
      </c>
      <c r="R1369" s="92">
        <v>2731</v>
      </c>
      <c r="S1369" s="92">
        <v>-7088</v>
      </c>
    </row>
    <row r="1370" spans="1:19">
      <c r="A1370" s="83" t="s">
        <v>78</v>
      </c>
      <c r="B1370" s="85">
        <v>43554</v>
      </c>
      <c r="C1370" s="86" t="s">
        <v>401</v>
      </c>
      <c r="D1370" s="87" t="s">
        <v>402</v>
      </c>
      <c r="E1370" s="92">
        <v>5557</v>
      </c>
      <c r="F1370" s="92">
        <v>5377</v>
      </c>
      <c r="G1370" s="92">
        <v>1602</v>
      </c>
      <c r="H1370" s="92">
        <v>-3772</v>
      </c>
      <c r="J1370" s="92">
        <v>704</v>
      </c>
      <c r="M1370" s="92">
        <v>893</v>
      </c>
      <c r="R1370" s="92">
        <v>1674</v>
      </c>
      <c r="S1370" s="92">
        <v>-5446</v>
      </c>
    </row>
    <row r="1371" spans="1:19">
      <c r="A1371" s="83" t="s">
        <v>78</v>
      </c>
      <c r="B1371" s="85">
        <v>43555</v>
      </c>
      <c r="C1371" s="86" t="s">
        <v>401</v>
      </c>
      <c r="D1371" s="87" t="s">
        <v>402</v>
      </c>
      <c r="E1371" s="92">
        <v>5310</v>
      </c>
      <c r="F1371" s="92">
        <v>5141</v>
      </c>
      <c r="G1371" s="92">
        <v>1617</v>
      </c>
      <c r="H1371" s="92">
        <v>-3521</v>
      </c>
      <c r="J1371" s="92">
        <v>717</v>
      </c>
      <c r="M1371" s="92">
        <v>895</v>
      </c>
      <c r="R1371" s="92">
        <v>1079</v>
      </c>
      <c r="S1371" s="92">
        <v>-4600</v>
      </c>
    </row>
    <row r="1372" spans="1:19">
      <c r="A1372" s="83" t="s">
        <v>78</v>
      </c>
      <c r="B1372" s="85">
        <v>43556</v>
      </c>
      <c r="C1372" s="86" t="s">
        <v>401</v>
      </c>
      <c r="D1372" s="87" t="s">
        <v>402</v>
      </c>
      <c r="E1372" s="92">
        <v>6352</v>
      </c>
      <c r="F1372" s="92">
        <v>6187</v>
      </c>
      <c r="G1372" s="92">
        <v>1628</v>
      </c>
      <c r="H1372" s="92">
        <v>-4549</v>
      </c>
      <c r="J1372" s="92">
        <v>730</v>
      </c>
      <c r="M1372" s="92">
        <v>896</v>
      </c>
      <c r="R1372" s="92">
        <v>-1180</v>
      </c>
      <c r="S1372" s="92">
        <v>-3369</v>
      </c>
    </row>
    <row r="1373" spans="1:19">
      <c r="A1373" s="83" t="s">
        <v>78</v>
      </c>
      <c r="B1373" s="85">
        <v>43557</v>
      </c>
      <c r="C1373" s="86" t="s">
        <v>401</v>
      </c>
      <c r="D1373" s="87" t="s">
        <v>402</v>
      </c>
      <c r="E1373" s="92">
        <v>6308</v>
      </c>
      <c r="F1373" s="92">
        <v>6358</v>
      </c>
      <c r="G1373" s="92">
        <v>1697</v>
      </c>
      <c r="H1373" s="92">
        <v>-4652</v>
      </c>
      <c r="J1373" s="92">
        <v>807</v>
      </c>
      <c r="M1373" s="92">
        <v>888</v>
      </c>
      <c r="R1373" s="92">
        <v>-251</v>
      </c>
      <c r="S1373" s="92">
        <v>-4401</v>
      </c>
    </row>
    <row r="1374" spans="1:19">
      <c r="A1374" s="83" t="s">
        <v>78</v>
      </c>
      <c r="B1374" s="85">
        <v>43558</v>
      </c>
      <c r="C1374" s="86" t="s">
        <v>401</v>
      </c>
      <c r="D1374" s="87" t="s">
        <v>402</v>
      </c>
      <c r="E1374" s="92">
        <v>6381</v>
      </c>
      <c r="F1374" s="92">
        <v>6328</v>
      </c>
      <c r="G1374" s="92">
        <v>1668</v>
      </c>
      <c r="H1374" s="92">
        <v>-4652</v>
      </c>
      <c r="J1374" s="92">
        <v>782</v>
      </c>
      <c r="M1374" s="92">
        <v>888</v>
      </c>
      <c r="R1374" s="92">
        <v>-548</v>
      </c>
      <c r="S1374" s="92">
        <v>-4104</v>
      </c>
    </row>
    <row r="1375" spans="1:19">
      <c r="A1375" s="83" t="s">
        <v>78</v>
      </c>
      <c r="B1375" s="85">
        <v>43559</v>
      </c>
      <c r="C1375" s="86" t="s">
        <v>401</v>
      </c>
      <c r="D1375" s="87" t="s">
        <v>402</v>
      </c>
      <c r="E1375" s="92">
        <v>6365</v>
      </c>
      <c r="F1375" s="92">
        <v>6281</v>
      </c>
      <c r="G1375" s="92">
        <v>1643</v>
      </c>
      <c r="H1375" s="92">
        <v>-4628</v>
      </c>
      <c r="J1375" s="92">
        <v>742</v>
      </c>
      <c r="M1375" s="92">
        <v>898</v>
      </c>
    </row>
    <row r="1376" spans="1:19">
      <c r="A1376" s="83" t="s">
        <v>78</v>
      </c>
      <c r="B1376" s="85">
        <v>43560</v>
      </c>
      <c r="C1376" s="86" t="s">
        <v>401</v>
      </c>
      <c r="D1376" s="87" t="s">
        <v>402</v>
      </c>
      <c r="E1376" s="92">
        <v>6283</v>
      </c>
      <c r="F1376" s="92">
        <v>6283</v>
      </c>
      <c r="G1376" s="92">
        <v>1642</v>
      </c>
      <c r="R1376" s="92">
        <v>408</v>
      </c>
      <c r="S1376" s="92">
        <v>-4950</v>
      </c>
    </row>
    <row r="1377" spans="1:19">
      <c r="A1377" s="83" t="s">
        <v>78</v>
      </c>
      <c r="B1377" s="85">
        <v>43561</v>
      </c>
      <c r="C1377" s="86" t="s">
        <v>401</v>
      </c>
      <c r="D1377" s="87" t="s">
        <v>402</v>
      </c>
      <c r="F1377" s="92">
        <v>5422</v>
      </c>
      <c r="G1377" s="92">
        <v>1585</v>
      </c>
      <c r="H1377" s="92">
        <v>-3838</v>
      </c>
      <c r="J1377" s="92">
        <v>685</v>
      </c>
      <c r="M1377" s="92">
        <v>904</v>
      </c>
    </row>
    <row r="1378" spans="1:19">
      <c r="A1378" s="83" t="s">
        <v>78</v>
      </c>
      <c r="B1378" s="85">
        <v>43562</v>
      </c>
      <c r="C1378" s="86" t="s">
        <v>401</v>
      </c>
      <c r="D1378" s="87" t="s">
        <v>402</v>
      </c>
      <c r="E1378" s="92">
        <v>5376</v>
      </c>
      <c r="F1378" s="92">
        <v>5376</v>
      </c>
      <c r="G1378" s="92">
        <v>1590</v>
      </c>
      <c r="R1378" s="92">
        <v>450</v>
      </c>
      <c r="S1378" s="92">
        <v>-4046</v>
      </c>
    </row>
    <row r="1379" spans="1:19">
      <c r="A1379" s="83" t="s">
        <v>78</v>
      </c>
      <c r="B1379" s="85">
        <v>43563</v>
      </c>
      <c r="C1379" s="86" t="s">
        <v>401</v>
      </c>
      <c r="D1379" s="87" t="s">
        <v>402</v>
      </c>
      <c r="F1379" s="92">
        <v>6466</v>
      </c>
      <c r="G1379" s="92">
        <v>1608</v>
      </c>
      <c r="H1379" s="92">
        <v>-4855</v>
      </c>
      <c r="J1379" s="92">
        <v>702</v>
      </c>
      <c r="M1379" s="92">
        <v>903</v>
      </c>
      <c r="R1379" s="92">
        <v>-2524</v>
      </c>
      <c r="S1379" s="92">
        <v>-2331</v>
      </c>
    </row>
    <row r="1380" spans="1:19">
      <c r="A1380" s="83" t="s">
        <v>78</v>
      </c>
      <c r="B1380" s="85">
        <v>43564</v>
      </c>
      <c r="C1380" s="86" t="s">
        <v>401</v>
      </c>
      <c r="D1380" s="87" t="s">
        <v>402</v>
      </c>
      <c r="E1380" s="92">
        <v>6579</v>
      </c>
      <c r="F1380" s="92">
        <v>6264</v>
      </c>
      <c r="G1380" s="92">
        <v>1764</v>
      </c>
      <c r="H1380" s="92">
        <v>-4492</v>
      </c>
      <c r="J1380" s="92">
        <v>720</v>
      </c>
      <c r="M1380" s="92">
        <v>1049</v>
      </c>
      <c r="R1380" s="92">
        <v>-1452</v>
      </c>
      <c r="S1380" s="92">
        <v>-3040</v>
      </c>
    </row>
    <row r="1381" spans="1:19">
      <c r="A1381" s="83" t="s">
        <v>78</v>
      </c>
      <c r="B1381" s="85">
        <v>43565</v>
      </c>
      <c r="C1381" s="86" t="s">
        <v>401</v>
      </c>
      <c r="D1381" s="87" t="s">
        <v>402</v>
      </c>
      <c r="E1381" s="92">
        <v>6482</v>
      </c>
      <c r="F1381" s="92">
        <v>6248</v>
      </c>
      <c r="G1381" s="92">
        <v>1848</v>
      </c>
      <c r="H1381" s="92">
        <v>-4395</v>
      </c>
      <c r="J1381" s="92">
        <v>726</v>
      </c>
      <c r="M1381" s="92">
        <v>1127</v>
      </c>
      <c r="R1381" s="92">
        <v>890</v>
      </c>
      <c r="S1381" s="92">
        <v>-5285</v>
      </c>
    </row>
    <row r="1382" spans="1:19">
      <c r="A1382" s="83" t="s">
        <v>78</v>
      </c>
      <c r="B1382" s="85">
        <v>43566</v>
      </c>
      <c r="C1382" s="86" t="s">
        <v>401</v>
      </c>
      <c r="D1382" s="87" t="s">
        <v>402</v>
      </c>
      <c r="E1382" s="92">
        <v>6290</v>
      </c>
      <c r="F1382" s="92">
        <v>6411</v>
      </c>
      <c r="G1382" s="92">
        <v>1873</v>
      </c>
      <c r="H1382" s="92">
        <v>-4528</v>
      </c>
      <c r="J1382" s="92">
        <v>747</v>
      </c>
      <c r="M1382" s="92">
        <v>1130</v>
      </c>
      <c r="R1382" s="92">
        <v>-869</v>
      </c>
      <c r="S1382" s="92">
        <v>-3659</v>
      </c>
    </row>
    <row r="1383" spans="1:19">
      <c r="A1383" s="83" t="s">
        <v>78</v>
      </c>
      <c r="B1383" s="85">
        <v>43567</v>
      </c>
      <c r="C1383" s="86" t="s">
        <v>401</v>
      </c>
      <c r="D1383" s="87" t="s">
        <v>402</v>
      </c>
      <c r="E1383" s="92">
        <v>6222</v>
      </c>
      <c r="F1383" s="92">
        <v>6267</v>
      </c>
      <c r="G1383" s="92">
        <v>1863</v>
      </c>
      <c r="H1383" s="92">
        <v>-4393</v>
      </c>
      <c r="J1383" s="92">
        <v>733</v>
      </c>
      <c r="M1383" s="92">
        <v>1130</v>
      </c>
      <c r="R1383" s="92">
        <v>212</v>
      </c>
      <c r="S1383" s="92">
        <v>-4605</v>
      </c>
    </row>
    <row r="1384" spans="1:19">
      <c r="A1384" s="83" t="s">
        <v>78</v>
      </c>
      <c r="B1384" s="85">
        <v>43568</v>
      </c>
      <c r="C1384" s="86" t="s">
        <v>401</v>
      </c>
      <c r="D1384" s="87" t="s">
        <v>402</v>
      </c>
      <c r="E1384" s="92">
        <v>5711</v>
      </c>
      <c r="F1384" s="92">
        <v>5739</v>
      </c>
      <c r="G1384" s="92">
        <v>1876</v>
      </c>
      <c r="H1384" s="92">
        <v>-3860</v>
      </c>
      <c r="J1384" s="92">
        <v>741</v>
      </c>
      <c r="M1384" s="92">
        <v>1132</v>
      </c>
      <c r="R1384" s="92">
        <v>197</v>
      </c>
      <c r="S1384" s="92">
        <v>-4057</v>
      </c>
    </row>
    <row r="1385" spans="1:19">
      <c r="A1385" s="83" t="s">
        <v>78</v>
      </c>
      <c r="B1385" s="85">
        <v>43569</v>
      </c>
      <c r="C1385" s="86" t="s">
        <v>401</v>
      </c>
      <c r="D1385" s="87" t="s">
        <v>402</v>
      </c>
      <c r="E1385" s="92">
        <v>5347</v>
      </c>
      <c r="F1385" s="92">
        <v>5525</v>
      </c>
      <c r="G1385" s="92">
        <v>2062</v>
      </c>
      <c r="H1385" s="92">
        <v>-3463</v>
      </c>
      <c r="J1385" s="92">
        <v>917</v>
      </c>
      <c r="M1385" s="92">
        <v>1149</v>
      </c>
      <c r="R1385" s="92">
        <v>-332</v>
      </c>
      <c r="S1385" s="92">
        <v>-3131</v>
      </c>
    </row>
    <row r="1386" spans="1:19">
      <c r="A1386" s="83" t="s">
        <v>78</v>
      </c>
      <c r="B1386" s="85">
        <v>43570</v>
      </c>
      <c r="C1386" s="86" t="s">
        <v>401</v>
      </c>
      <c r="D1386" s="87" t="s">
        <v>402</v>
      </c>
      <c r="E1386" s="92">
        <v>6264</v>
      </c>
      <c r="F1386" s="92">
        <v>6492</v>
      </c>
      <c r="G1386" s="92">
        <v>2075</v>
      </c>
      <c r="H1386" s="92">
        <v>-4413</v>
      </c>
      <c r="J1386" s="92">
        <v>930</v>
      </c>
      <c r="M1386" s="92">
        <v>1143</v>
      </c>
      <c r="R1386" s="92">
        <v>785</v>
      </c>
      <c r="S1386" s="92">
        <v>-5198</v>
      </c>
    </row>
    <row r="1387" spans="1:19">
      <c r="A1387" s="83" t="s">
        <v>78</v>
      </c>
      <c r="B1387" s="85">
        <v>43571</v>
      </c>
      <c r="C1387" s="86" t="s">
        <v>401</v>
      </c>
      <c r="D1387" s="87" t="s">
        <v>402</v>
      </c>
      <c r="E1387" s="92">
        <v>6290</v>
      </c>
      <c r="F1387" s="92">
        <v>6568</v>
      </c>
      <c r="G1387" s="92">
        <v>1960</v>
      </c>
      <c r="H1387" s="92">
        <v>-4601</v>
      </c>
      <c r="J1387" s="92">
        <v>806</v>
      </c>
      <c r="M1387" s="92">
        <v>1150</v>
      </c>
      <c r="R1387" s="92">
        <v>54</v>
      </c>
      <c r="S1387" s="92">
        <v>-4655</v>
      </c>
    </row>
    <row r="1388" spans="1:19">
      <c r="A1388" s="83" t="s">
        <v>78</v>
      </c>
      <c r="B1388" s="85">
        <v>43572</v>
      </c>
      <c r="C1388" s="86" t="s">
        <v>401</v>
      </c>
      <c r="D1388" s="87" t="s">
        <v>402</v>
      </c>
      <c r="E1388" s="92">
        <v>6526</v>
      </c>
      <c r="F1388" s="92">
        <v>6755</v>
      </c>
      <c r="G1388" s="92">
        <v>1987</v>
      </c>
      <c r="H1388" s="92">
        <v>-4756</v>
      </c>
      <c r="J1388" s="92">
        <v>822</v>
      </c>
      <c r="M1388" s="92">
        <v>1158</v>
      </c>
      <c r="R1388" s="92">
        <v>-249</v>
      </c>
      <c r="S1388" s="92">
        <v>-4507</v>
      </c>
    </row>
    <row r="1389" spans="1:19">
      <c r="A1389" s="83" t="s">
        <v>78</v>
      </c>
      <c r="B1389" s="85">
        <v>43573</v>
      </c>
      <c r="C1389" s="86" t="s">
        <v>401</v>
      </c>
      <c r="D1389" s="87" t="s">
        <v>402</v>
      </c>
      <c r="E1389" s="92">
        <v>7108</v>
      </c>
      <c r="F1389" s="92">
        <v>7174</v>
      </c>
      <c r="G1389" s="92">
        <v>1937</v>
      </c>
      <c r="H1389" s="92">
        <v>-5236</v>
      </c>
      <c r="J1389" s="92">
        <v>762</v>
      </c>
      <c r="M1389" s="92">
        <v>1172</v>
      </c>
      <c r="R1389" s="92">
        <v>-893</v>
      </c>
      <c r="S1389" s="92">
        <v>-4343</v>
      </c>
    </row>
    <row r="1390" spans="1:19">
      <c r="A1390" s="83" t="s">
        <v>78</v>
      </c>
      <c r="B1390" s="85">
        <v>43574</v>
      </c>
      <c r="C1390" s="86" t="s">
        <v>401</v>
      </c>
      <c r="D1390" s="87" t="s">
        <v>402</v>
      </c>
      <c r="E1390" s="92">
        <v>7029</v>
      </c>
      <c r="F1390" s="92">
        <v>7260</v>
      </c>
      <c r="G1390" s="92">
        <v>1881</v>
      </c>
      <c r="H1390" s="92">
        <v>-5377</v>
      </c>
      <c r="J1390" s="92">
        <v>701</v>
      </c>
      <c r="M1390" s="92">
        <v>1178</v>
      </c>
      <c r="R1390" s="92">
        <v>-1401</v>
      </c>
      <c r="S1390" s="92">
        <v>-3976</v>
      </c>
    </row>
    <row r="1391" spans="1:19">
      <c r="A1391" s="83" t="s">
        <v>78</v>
      </c>
      <c r="B1391" s="85">
        <v>43575</v>
      </c>
      <c r="C1391" s="86" t="s">
        <v>401</v>
      </c>
      <c r="D1391" s="87" t="s">
        <v>402</v>
      </c>
      <c r="E1391" s="92">
        <v>5922</v>
      </c>
      <c r="F1391" s="92">
        <v>5931</v>
      </c>
      <c r="G1391" s="92">
        <v>1919</v>
      </c>
      <c r="H1391" s="92">
        <v>-4008</v>
      </c>
      <c r="J1391" s="92">
        <v>744</v>
      </c>
      <c r="M1391" s="92">
        <v>1176</v>
      </c>
      <c r="R1391" s="92">
        <v>-277</v>
      </c>
      <c r="S1391" s="92">
        <v>-3731</v>
      </c>
    </row>
    <row r="1392" spans="1:19">
      <c r="A1392" s="83" t="s">
        <v>78</v>
      </c>
      <c r="B1392" s="85">
        <v>43576</v>
      </c>
      <c r="C1392" s="86" t="s">
        <v>401</v>
      </c>
      <c r="D1392" s="87" t="s">
        <v>402</v>
      </c>
      <c r="E1392" s="92">
        <v>5357</v>
      </c>
      <c r="F1392" s="92">
        <v>5204</v>
      </c>
      <c r="G1392" s="92">
        <v>1854</v>
      </c>
      <c r="H1392" s="92">
        <v>-3349</v>
      </c>
      <c r="J1392" s="92">
        <v>679</v>
      </c>
      <c r="M1392" s="92">
        <v>1176</v>
      </c>
      <c r="R1392" s="92">
        <v>1258</v>
      </c>
      <c r="S1392" s="92">
        <v>-4607</v>
      </c>
    </row>
    <row r="1393" spans="1:19">
      <c r="A1393" s="83" t="s">
        <v>78</v>
      </c>
      <c r="B1393" s="85">
        <v>43577</v>
      </c>
      <c r="C1393" s="86" t="s">
        <v>401</v>
      </c>
      <c r="D1393" s="87" t="s">
        <v>402</v>
      </c>
      <c r="E1393" s="92">
        <v>7043</v>
      </c>
      <c r="F1393" s="92">
        <v>6791</v>
      </c>
      <c r="G1393" s="92">
        <v>2090</v>
      </c>
      <c r="H1393" s="92">
        <v>-4697</v>
      </c>
      <c r="J1393" s="92">
        <v>910</v>
      </c>
      <c r="M1393" s="92">
        <v>1175</v>
      </c>
      <c r="R1393" s="92">
        <v>1257</v>
      </c>
      <c r="S1393" s="92">
        <v>-5954</v>
      </c>
    </row>
    <row r="1394" spans="1:19">
      <c r="A1394" s="83" t="s">
        <v>78</v>
      </c>
      <c r="B1394" s="85">
        <v>43578</v>
      </c>
      <c r="C1394" s="86" t="s">
        <v>401</v>
      </c>
      <c r="D1394" s="87" t="s">
        <v>402</v>
      </c>
      <c r="E1394" s="92">
        <v>7748</v>
      </c>
      <c r="F1394" s="92">
        <v>7587</v>
      </c>
      <c r="G1394" s="92">
        <v>2153</v>
      </c>
      <c r="H1394" s="92">
        <v>-5427</v>
      </c>
      <c r="J1394" s="92">
        <v>1002</v>
      </c>
      <c r="M1394" s="92">
        <v>1156</v>
      </c>
      <c r="R1394" s="92">
        <v>1246</v>
      </c>
      <c r="S1394" s="92">
        <v>-6673</v>
      </c>
    </row>
    <row r="1395" spans="1:19">
      <c r="A1395" s="83" t="s">
        <v>78</v>
      </c>
      <c r="B1395" s="85">
        <v>43579</v>
      </c>
      <c r="C1395" s="86" t="s">
        <v>401</v>
      </c>
      <c r="D1395" s="87" t="s">
        <v>402</v>
      </c>
      <c r="E1395" s="92">
        <v>8225</v>
      </c>
      <c r="F1395" s="92">
        <v>8448</v>
      </c>
      <c r="G1395" s="92">
        <v>2060</v>
      </c>
      <c r="H1395" s="92">
        <v>-6385</v>
      </c>
      <c r="J1395" s="92">
        <v>873</v>
      </c>
      <c r="M1395" s="92">
        <v>1188</v>
      </c>
      <c r="R1395" s="92">
        <v>1717</v>
      </c>
      <c r="S1395" s="92">
        <v>-8102</v>
      </c>
    </row>
    <row r="1396" spans="1:19">
      <c r="A1396" s="83" t="s">
        <v>78</v>
      </c>
      <c r="B1396" s="85">
        <v>43580</v>
      </c>
      <c r="C1396" s="86" t="s">
        <v>401</v>
      </c>
      <c r="D1396" s="87" t="s">
        <v>402</v>
      </c>
      <c r="E1396" s="92">
        <v>8779</v>
      </c>
      <c r="F1396" s="92">
        <v>8654</v>
      </c>
      <c r="G1396" s="92">
        <v>2396</v>
      </c>
      <c r="H1396" s="92">
        <v>-6251</v>
      </c>
      <c r="J1396" s="92">
        <v>1194</v>
      </c>
      <c r="M1396" s="92">
        <v>1202</v>
      </c>
      <c r="R1396" s="92">
        <v>-41</v>
      </c>
      <c r="S1396" s="92">
        <v>-6210</v>
      </c>
    </row>
    <row r="1397" spans="1:19">
      <c r="A1397" s="83" t="s">
        <v>78</v>
      </c>
      <c r="B1397" s="85">
        <v>43581</v>
      </c>
      <c r="C1397" s="86" t="s">
        <v>401</v>
      </c>
      <c r="D1397" s="87" t="s">
        <v>402</v>
      </c>
      <c r="E1397" s="92">
        <v>8348</v>
      </c>
      <c r="F1397" s="92">
        <v>7960</v>
      </c>
      <c r="G1397" s="92">
        <v>1999</v>
      </c>
      <c r="H1397" s="92">
        <v>-5951</v>
      </c>
      <c r="J1397" s="92">
        <v>785</v>
      </c>
      <c r="M1397" s="92">
        <v>1217</v>
      </c>
      <c r="R1397" s="92">
        <v>-74</v>
      </c>
      <c r="S1397" s="92">
        <v>-5877</v>
      </c>
    </row>
    <row r="1398" spans="1:19">
      <c r="A1398" s="83" t="s">
        <v>78</v>
      </c>
      <c r="B1398" s="85">
        <v>43582</v>
      </c>
      <c r="C1398" s="86" t="s">
        <v>401</v>
      </c>
      <c r="D1398" s="87" t="s">
        <v>402</v>
      </c>
      <c r="E1398" s="92">
        <v>7214</v>
      </c>
      <c r="F1398" s="92">
        <v>6891</v>
      </c>
      <c r="G1398" s="92">
        <v>1898</v>
      </c>
      <c r="H1398" s="92">
        <v>-4966</v>
      </c>
      <c r="J1398" s="92">
        <v>682</v>
      </c>
      <c r="M1398" s="92">
        <v>1209</v>
      </c>
      <c r="R1398" s="92">
        <v>-738</v>
      </c>
      <c r="S1398" s="92">
        <v>-4228</v>
      </c>
    </row>
    <row r="1399" spans="1:19">
      <c r="A1399" s="83" t="s">
        <v>78</v>
      </c>
      <c r="B1399" s="85">
        <v>43583</v>
      </c>
      <c r="C1399" s="86" t="s">
        <v>401</v>
      </c>
      <c r="D1399" s="87" t="s">
        <v>402</v>
      </c>
      <c r="E1399" s="92">
        <v>6269</v>
      </c>
      <c r="F1399" s="92">
        <v>6063</v>
      </c>
      <c r="G1399" s="92">
        <v>2013</v>
      </c>
      <c r="H1399" s="92">
        <v>-4026</v>
      </c>
      <c r="J1399" s="92">
        <v>809</v>
      </c>
      <c r="M1399" s="92">
        <v>1204</v>
      </c>
      <c r="R1399" s="92">
        <v>-157</v>
      </c>
      <c r="S1399" s="92">
        <v>-3869</v>
      </c>
    </row>
    <row r="1400" spans="1:19">
      <c r="A1400" s="83" t="s">
        <v>78</v>
      </c>
      <c r="B1400" s="85">
        <v>43584</v>
      </c>
      <c r="C1400" s="86" t="s">
        <v>401</v>
      </c>
      <c r="D1400" s="87" t="s">
        <v>402</v>
      </c>
      <c r="E1400" s="92">
        <v>7285</v>
      </c>
      <c r="F1400" s="92">
        <v>7134</v>
      </c>
      <c r="G1400" s="92">
        <v>2013</v>
      </c>
      <c r="H1400" s="92">
        <v>-5112</v>
      </c>
      <c r="J1400" s="92">
        <v>819</v>
      </c>
      <c r="M1400" s="92">
        <v>1198</v>
      </c>
      <c r="R1400" s="92">
        <v>-687</v>
      </c>
      <c r="S1400" s="92">
        <v>-4425</v>
      </c>
    </row>
    <row r="1401" spans="1:19">
      <c r="A1401" s="83" t="s">
        <v>78</v>
      </c>
      <c r="B1401" s="85">
        <v>43585</v>
      </c>
      <c r="C1401" s="86" t="s">
        <v>401</v>
      </c>
      <c r="D1401" s="87" t="s">
        <v>402</v>
      </c>
      <c r="E1401" s="92">
        <v>7002</v>
      </c>
      <c r="F1401" s="92">
        <v>7060</v>
      </c>
      <c r="G1401" s="92">
        <v>1864</v>
      </c>
      <c r="H1401" s="92">
        <v>-5141</v>
      </c>
      <c r="J1401" s="92">
        <v>673</v>
      </c>
      <c r="M1401" s="92">
        <v>1194</v>
      </c>
      <c r="R1401" s="92">
        <v>1838</v>
      </c>
      <c r="S1401" s="92">
        <v>-6979</v>
      </c>
    </row>
    <row r="1402" spans="1:19">
      <c r="A1402" s="83" t="s">
        <v>78</v>
      </c>
      <c r="B1402" s="85">
        <v>43586</v>
      </c>
      <c r="C1402" s="86" t="s">
        <v>401</v>
      </c>
      <c r="D1402" s="87" t="s">
        <v>402</v>
      </c>
      <c r="E1402" s="92">
        <v>7278</v>
      </c>
      <c r="F1402" s="92">
        <v>7073</v>
      </c>
      <c r="G1402" s="92">
        <v>1863</v>
      </c>
      <c r="H1402" s="92">
        <v>-5187</v>
      </c>
      <c r="J1402" s="92">
        <v>666</v>
      </c>
      <c r="M1402" s="92">
        <v>1201</v>
      </c>
      <c r="R1402" s="92">
        <v>1520</v>
      </c>
      <c r="S1402" s="92">
        <v>-6707</v>
      </c>
    </row>
    <row r="1403" spans="1:19">
      <c r="A1403" s="83" t="s">
        <v>78</v>
      </c>
      <c r="B1403" s="85">
        <v>43587</v>
      </c>
      <c r="C1403" s="86" t="s">
        <v>401</v>
      </c>
      <c r="D1403" s="87" t="s">
        <v>402</v>
      </c>
      <c r="E1403" s="92">
        <v>7311</v>
      </c>
      <c r="F1403" s="92">
        <v>7336</v>
      </c>
      <c r="G1403" s="92">
        <v>2026</v>
      </c>
      <c r="H1403" s="92">
        <v>-5287</v>
      </c>
      <c r="J1403" s="92">
        <v>823</v>
      </c>
      <c r="M1403" s="92">
        <v>1203</v>
      </c>
      <c r="R1403" s="92">
        <v>1196</v>
      </c>
      <c r="S1403" s="92">
        <v>-6483</v>
      </c>
    </row>
    <row r="1404" spans="1:19">
      <c r="A1404" s="83" t="s">
        <v>78</v>
      </c>
      <c r="B1404" s="85">
        <v>43588</v>
      </c>
      <c r="C1404" s="86" t="s">
        <v>401</v>
      </c>
      <c r="D1404" s="87" t="s">
        <v>402</v>
      </c>
      <c r="E1404" s="92">
        <v>7356</v>
      </c>
      <c r="F1404" s="92">
        <v>7325</v>
      </c>
      <c r="G1404" s="92">
        <v>1932</v>
      </c>
      <c r="H1404" s="92">
        <v>-5385</v>
      </c>
      <c r="J1404" s="92">
        <v>723</v>
      </c>
      <c r="M1404" s="92">
        <v>1203</v>
      </c>
      <c r="R1404" s="92">
        <v>575</v>
      </c>
      <c r="S1404" s="92">
        <v>-5960</v>
      </c>
    </row>
    <row r="1405" spans="1:19">
      <c r="A1405" s="83" t="s">
        <v>78</v>
      </c>
      <c r="B1405" s="85">
        <v>43589</v>
      </c>
      <c r="C1405" s="86" t="s">
        <v>401</v>
      </c>
      <c r="D1405" s="87" t="s">
        <v>402</v>
      </c>
      <c r="E1405" s="92">
        <v>6559</v>
      </c>
      <c r="F1405" s="92">
        <v>6530</v>
      </c>
      <c r="G1405" s="92">
        <v>1900</v>
      </c>
      <c r="H1405" s="92">
        <v>-4621</v>
      </c>
      <c r="J1405" s="92">
        <v>695</v>
      </c>
      <c r="M1405" s="92">
        <v>1202</v>
      </c>
      <c r="R1405" s="92">
        <v>676</v>
      </c>
      <c r="S1405" s="92">
        <v>-5297</v>
      </c>
    </row>
    <row r="1406" spans="1:19">
      <c r="A1406" s="83" t="s">
        <v>78</v>
      </c>
      <c r="B1406" s="85">
        <v>43590</v>
      </c>
      <c r="C1406" s="86" t="s">
        <v>401</v>
      </c>
      <c r="D1406" s="87" t="s">
        <v>402</v>
      </c>
      <c r="E1406" s="92">
        <v>5657</v>
      </c>
      <c r="F1406" s="92">
        <v>5624</v>
      </c>
      <c r="G1406" s="92">
        <v>1871</v>
      </c>
      <c r="H1406" s="92">
        <v>-3744</v>
      </c>
      <c r="J1406" s="92">
        <v>682</v>
      </c>
      <c r="M1406" s="92">
        <v>1192</v>
      </c>
      <c r="R1406" s="92">
        <v>1475</v>
      </c>
      <c r="S1406" s="92">
        <v>-5219</v>
      </c>
    </row>
    <row r="1407" spans="1:19">
      <c r="A1407" s="83" t="s">
        <v>78</v>
      </c>
      <c r="B1407" s="85">
        <v>43591</v>
      </c>
      <c r="C1407" s="86" t="s">
        <v>401</v>
      </c>
      <c r="D1407" s="87" t="s">
        <v>402</v>
      </c>
      <c r="E1407" s="92">
        <v>6664</v>
      </c>
      <c r="F1407" s="92">
        <v>6876</v>
      </c>
      <c r="G1407" s="92">
        <v>2106</v>
      </c>
      <c r="H1407" s="92">
        <v>-4765</v>
      </c>
      <c r="J1407" s="92">
        <v>910</v>
      </c>
      <c r="M1407" s="92">
        <v>1201</v>
      </c>
      <c r="R1407" s="92">
        <v>1963</v>
      </c>
      <c r="S1407" s="92">
        <v>-6728</v>
      </c>
    </row>
    <row r="1408" spans="1:19">
      <c r="A1408" s="83" t="s">
        <v>78</v>
      </c>
      <c r="B1408" s="85">
        <v>43592</v>
      </c>
      <c r="C1408" s="86" t="s">
        <v>401</v>
      </c>
      <c r="D1408" s="87" t="s">
        <v>402</v>
      </c>
      <c r="E1408" s="92">
        <v>7090</v>
      </c>
      <c r="F1408" s="92">
        <v>7297</v>
      </c>
      <c r="G1408" s="92">
        <v>2483</v>
      </c>
      <c r="H1408" s="92">
        <v>-4805</v>
      </c>
      <c r="J1408" s="92">
        <v>1272</v>
      </c>
      <c r="M1408" s="92">
        <v>1212</v>
      </c>
      <c r="R1408" s="92">
        <v>1708</v>
      </c>
      <c r="S1408" s="92">
        <v>-6513</v>
      </c>
    </row>
    <row r="1409" spans="1:19">
      <c r="A1409" s="83" t="s">
        <v>78</v>
      </c>
      <c r="B1409" s="85">
        <v>43593</v>
      </c>
      <c r="C1409" s="86" t="s">
        <v>401</v>
      </c>
      <c r="D1409" s="87" t="s">
        <v>402</v>
      </c>
      <c r="E1409" s="92">
        <v>7420</v>
      </c>
      <c r="F1409" s="92">
        <v>7537</v>
      </c>
      <c r="G1409" s="92">
        <v>3482</v>
      </c>
      <c r="H1409" s="92">
        <v>-4048</v>
      </c>
      <c r="J1409" s="92">
        <v>1674</v>
      </c>
      <c r="M1409" s="92">
        <v>1809</v>
      </c>
      <c r="R1409" s="92">
        <v>1370</v>
      </c>
      <c r="S1409" s="92">
        <v>-5418</v>
      </c>
    </row>
    <row r="1410" spans="1:19">
      <c r="A1410" s="83" t="s">
        <v>78</v>
      </c>
      <c r="B1410" s="85">
        <v>43594</v>
      </c>
      <c r="C1410" s="86" t="s">
        <v>401</v>
      </c>
      <c r="D1410" s="87" t="s">
        <v>402</v>
      </c>
      <c r="E1410" s="92">
        <v>7597</v>
      </c>
      <c r="F1410" s="92">
        <v>7527</v>
      </c>
      <c r="G1410" s="92">
        <v>3035</v>
      </c>
      <c r="H1410" s="92">
        <v>-4486</v>
      </c>
      <c r="J1410" s="92">
        <v>715</v>
      </c>
      <c r="M1410" s="92">
        <v>2316</v>
      </c>
      <c r="R1410" s="92">
        <v>-817</v>
      </c>
      <c r="S1410" s="92">
        <v>-3669</v>
      </c>
    </row>
    <row r="1411" spans="1:19">
      <c r="A1411" s="83" t="s">
        <v>78</v>
      </c>
      <c r="B1411" s="85">
        <v>43595</v>
      </c>
      <c r="C1411" s="86" t="s">
        <v>401</v>
      </c>
      <c r="D1411" s="87" t="s">
        <v>402</v>
      </c>
      <c r="E1411" s="92">
        <v>7337</v>
      </c>
      <c r="F1411" s="92">
        <v>7336</v>
      </c>
      <c r="G1411" s="92">
        <v>3014</v>
      </c>
      <c r="H1411" s="92">
        <v>-4307</v>
      </c>
      <c r="J1411" s="92">
        <v>694</v>
      </c>
      <c r="M1411" s="92">
        <v>2322</v>
      </c>
      <c r="R1411" s="92">
        <v>-1048</v>
      </c>
      <c r="S1411" s="92">
        <v>-3259</v>
      </c>
    </row>
    <row r="1412" spans="1:19">
      <c r="A1412" s="83" t="s">
        <v>78</v>
      </c>
      <c r="B1412" s="85">
        <v>43596</v>
      </c>
      <c r="C1412" s="86" t="s">
        <v>401</v>
      </c>
      <c r="D1412" s="87" t="s">
        <v>402</v>
      </c>
      <c r="E1412" s="92">
        <v>6748</v>
      </c>
      <c r="F1412" s="92">
        <v>6824</v>
      </c>
      <c r="G1412" s="92">
        <v>3034</v>
      </c>
      <c r="H1412" s="92">
        <v>-3785</v>
      </c>
      <c r="J1412" s="92">
        <v>724</v>
      </c>
      <c r="M1412" s="92">
        <v>2306</v>
      </c>
      <c r="R1412" s="92">
        <v>754</v>
      </c>
      <c r="S1412" s="92">
        <v>-4539</v>
      </c>
    </row>
    <row r="1413" spans="1:19">
      <c r="A1413" s="83" t="s">
        <v>78</v>
      </c>
      <c r="B1413" s="85">
        <v>43597</v>
      </c>
      <c r="C1413" s="86" t="s">
        <v>401</v>
      </c>
      <c r="D1413" s="87" t="s">
        <v>402</v>
      </c>
      <c r="E1413" s="92">
        <v>6390</v>
      </c>
      <c r="F1413" s="92">
        <v>6339</v>
      </c>
      <c r="G1413" s="92">
        <v>2937</v>
      </c>
      <c r="H1413" s="92">
        <v>-3397</v>
      </c>
      <c r="J1413" s="92">
        <v>642</v>
      </c>
      <c r="M1413" s="92">
        <v>2295</v>
      </c>
      <c r="R1413" s="92">
        <v>-283</v>
      </c>
      <c r="S1413" s="92">
        <v>-3114</v>
      </c>
    </row>
    <row r="1414" spans="1:19">
      <c r="A1414" s="83" t="s">
        <v>78</v>
      </c>
      <c r="B1414" s="85">
        <v>43598</v>
      </c>
      <c r="C1414" s="86" t="s">
        <v>401</v>
      </c>
      <c r="D1414" s="87" t="s">
        <v>402</v>
      </c>
      <c r="E1414" s="92">
        <v>7560</v>
      </c>
      <c r="F1414" s="92">
        <v>7618</v>
      </c>
      <c r="G1414" s="92">
        <v>3408</v>
      </c>
      <c r="H1414" s="92">
        <v>-4200</v>
      </c>
      <c r="J1414" s="92">
        <v>1598</v>
      </c>
      <c r="M1414" s="92">
        <v>1806</v>
      </c>
      <c r="R1414" s="92">
        <v>927</v>
      </c>
      <c r="S1414" s="92">
        <v>-5127</v>
      </c>
    </row>
    <row r="1415" spans="1:19">
      <c r="A1415" s="83" t="s">
        <v>78</v>
      </c>
      <c r="B1415" s="85">
        <v>43599</v>
      </c>
      <c r="C1415" s="86" t="s">
        <v>401</v>
      </c>
      <c r="D1415" s="87" t="s">
        <v>402</v>
      </c>
      <c r="E1415" s="92">
        <v>7374</v>
      </c>
      <c r="F1415" s="92">
        <v>7479</v>
      </c>
      <c r="G1415" s="92">
        <v>3072</v>
      </c>
      <c r="H1415" s="92">
        <v>-4402</v>
      </c>
      <c r="J1415" s="92">
        <v>1680</v>
      </c>
      <c r="M1415" s="92">
        <v>1391</v>
      </c>
      <c r="R1415" s="92">
        <v>-158</v>
      </c>
      <c r="S1415" s="92">
        <v>-4244</v>
      </c>
    </row>
    <row r="1416" spans="1:19">
      <c r="A1416" s="83" t="s">
        <v>78</v>
      </c>
      <c r="B1416" s="85">
        <v>43600</v>
      </c>
      <c r="C1416" s="86" t="s">
        <v>401</v>
      </c>
      <c r="D1416" s="87" t="s">
        <v>402</v>
      </c>
      <c r="E1416" s="92">
        <v>7138</v>
      </c>
      <c r="F1416" s="92">
        <v>7143</v>
      </c>
      <c r="G1416" s="92">
        <v>2898</v>
      </c>
      <c r="H1416" s="92">
        <v>-4236</v>
      </c>
      <c r="J1416" s="92">
        <v>1340</v>
      </c>
      <c r="M1416" s="92">
        <v>1558</v>
      </c>
      <c r="R1416" s="92">
        <v>-257</v>
      </c>
      <c r="S1416" s="92">
        <v>-3979</v>
      </c>
    </row>
    <row r="1417" spans="1:19">
      <c r="A1417" s="83" t="s">
        <v>78</v>
      </c>
      <c r="B1417" s="85">
        <v>43601</v>
      </c>
      <c r="C1417" s="86" t="s">
        <v>401</v>
      </c>
      <c r="D1417" s="87" t="s">
        <v>402</v>
      </c>
      <c r="E1417" s="92">
        <v>6713</v>
      </c>
      <c r="F1417" s="92">
        <v>6663</v>
      </c>
      <c r="G1417" s="92">
        <v>2537</v>
      </c>
      <c r="H1417" s="92">
        <v>-4117</v>
      </c>
      <c r="J1417" s="92">
        <v>989</v>
      </c>
      <c r="M1417" s="92">
        <v>1551</v>
      </c>
      <c r="R1417" s="92">
        <v>770</v>
      </c>
      <c r="S1417" s="92">
        <v>-4887</v>
      </c>
    </row>
    <row r="1418" spans="1:19">
      <c r="A1418" s="83" t="s">
        <v>78</v>
      </c>
      <c r="B1418" s="85">
        <v>43602</v>
      </c>
      <c r="C1418" s="86" t="s">
        <v>401</v>
      </c>
      <c r="D1418" s="87" t="s">
        <v>402</v>
      </c>
      <c r="E1418" s="92">
        <v>6613</v>
      </c>
      <c r="F1418" s="92">
        <v>6397</v>
      </c>
      <c r="G1418" s="92">
        <v>2421</v>
      </c>
      <c r="H1418" s="92">
        <v>-3970</v>
      </c>
      <c r="J1418" s="92">
        <v>893</v>
      </c>
      <c r="M1418" s="92">
        <v>1528</v>
      </c>
      <c r="R1418" s="92">
        <v>681</v>
      </c>
      <c r="S1418" s="92">
        <v>-4651</v>
      </c>
    </row>
    <row r="1419" spans="1:19">
      <c r="A1419" s="83" t="s">
        <v>78</v>
      </c>
      <c r="B1419" s="85">
        <v>43603</v>
      </c>
      <c r="C1419" s="86" t="s">
        <v>401</v>
      </c>
      <c r="D1419" s="87" t="s">
        <v>402</v>
      </c>
      <c r="E1419" s="92">
        <v>5782</v>
      </c>
      <c r="F1419" s="92">
        <v>5834</v>
      </c>
      <c r="G1419" s="92">
        <v>2367</v>
      </c>
      <c r="H1419" s="92">
        <v>-3452</v>
      </c>
      <c r="J1419" s="92">
        <v>856</v>
      </c>
      <c r="M1419" s="92">
        <v>1510</v>
      </c>
      <c r="R1419" s="92">
        <v>76</v>
      </c>
      <c r="S1419" s="92">
        <v>-3528</v>
      </c>
    </row>
    <row r="1420" spans="1:19">
      <c r="A1420" s="83" t="s">
        <v>78</v>
      </c>
      <c r="B1420" s="85">
        <v>43604</v>
      </c>
      <c r="C1420" s="86" t="s">
        <v>401</v>
      </c>
      <c r="D1420" s="87" t="s">
        <v>402</v>
      </c>
      <c r="E1420" s="92">
        <v>5341</v>
      </c>
      <c r="F1420" s="92">
        <v>5544</v>
      </c>
      <c r="G1420" s="92">
        <v>2374</v>
      </c>
      <c r="H1420" s="92">
        <v>-3160</v>
      </c>
      <c r="J1420" s="92">
        <v>877</v>
      </c>
      <c r="M1420" s="92">
        <v>1496</v>
      </c>
      <c r="R1420" s="92">
        <v>136</v>
      </c>
      <c r="S1420" s="92">
        <v>-3296</v>
      </c>
    </row>
    <row r="1421" spans="1:19">
      <c r="A1421" s="83" t="s">
        <v>78</v>
      </c>
      <c r="B1421" s="85">
        <v>43605</v>
      </c>
      <c r="C1421" s="86" t="s">
        <v>401</v>
      </c>
      <c r="D1421" s="87" t="s">
        <v>402</v>
      </c>
      <c r="E1421" s="92">
        <v>6468</v>
      </c>
      <c r="F1421" s="92">
        <v>6356</v>
      </c>
      <c r="G1421" s="92">
        <v>2393</v>
      </c>
      <c r="H1421" s="92">
        <v>-3956</v>
      </c>
      <c r="J1421" s="92">
        <v>893</v>
      </c>
      <c r="M1421" s="92">
        <v>1493</v>
      </c>
      <c r="R1421" s="92">
        <v>2069</v>
      </c>
      <c r="S1421" s="92">
        <v>-6025</v>
      </c>
    </row>
    <row r="1422" spans="1:19">
      <c r="A1422" s="83" t="s">
        <v>78</v>
      </c>
      <c r="B1422" s="85">
        <v>43606</v>
      </c>
      <c r="C1422" s="86" t="s">
        <v>401</v>
      </c>
      <c r="D1422" s="87" t="s">
        <v>402</v>
      </c>
      <c r="E1422" s="92">
        <v>6546</v>
      </c>
      <c r="F1422" s="92">
        <v>6423</v>
      </c>
      <c r="G1422" s="92">
        <v>2552</v>
      </c>
      <c r="H1422" s="92">
        <v>-3863</v>
      </c>
      <c r="J1422" s="92">
        <v>787</v>
      </c>
      <c r="M1422" s="92">
        <v>1766</v>
      </c>
      <c r="R1422" s="92">
        <v>1010</v>
      </c>
      <c r="S1422" s="92">
        <v>-4873</v>
      </c>
    </row>
    <row r="1423" spans="1:19">
      <c r="A1423" s="83" t="s">
        <v>78</v>
      </c>
      <c r="B1423" s="85">
        <v>43607</v>
      </c>
      <c r="C1423" s="86" t="s">
        <v>401</v>
      </c>
      <c r="D1423" s="87" t="s">
        <v>402</v>
      </c>
      <c r="E1423" s="92">
        <v>6710</v>
      </c>
      <c r="F1423" s="92">
        <v>6442</v>
      </c>
      <c r="G1423" s="92">
        <v>2865</v>
      </c>
      <c r="H1423" s="92">
        <v>-3571</v>
      </c>
      <c r="J1423" s="92">
        <v>681</v>
      </c>
      <c r="M1423" s="92">
        <v>2183</v>
      </c>
      <c r="R1423" s="92">
        <v>170</v>
      </c>
      <c r="S1423" s="92">
        <v>-3741</v>
      </c>
    </row>
    <row r="1424" spans="1:19">
      <c r="A1424" s="83" t="s">
        <v>78</v>
      </c>
      <c r="B1424" s="85">
        <v>43608</v>
      </c>
      <c r="C1424" s="86" t="s">
        <v>401</v>
      </c>
      <c r="D1424" s="87" t="s">
        <v>402</v>
      </c>
      <c r="E1424" s="92">
        <v>6789</v>
      </c>
      <c r="F1424" s="92">
        <v>6677</v>
      </c>
      <c r="G1424" s="92">
        <v>2883</v>
      </c>
      <c r="H1424" s="92">
        <v>-3782</v>
      </c>
      <c r="J1424" s="92">
        <v>663</v>
      </c>
      <c r="M1424" s="92">
        <v>2221</v>
      </c>
      <c r="R1424" s="92">
        <v>-1164</v>
      </c>
      <c r="S1424" s="92">
        <v>-2618</v>
      </c>
    </row>
    <row r="1425" spans="1:19">
      <c r="A1425" s="83" t="s">
        <v>78</v>
      </c>
      <c r="B1425" s="85">
        <v>43609</v>
      </c>
      <c r="C1425" s="86" t="s">
        <v>401</v>
      </c>
      <c r="D1425" s="87" t="s">
        <v>402</v>
      </c>
      <c r="E1425" s="92">
        <v>7019</v>
      </c>
      <c r="F1425" s="92">
        <v>6732</v>
      </c>
      <c r="G1425" s="92">
        <v>2954</v>
      </c>
      <c r="H1425" s="92">
        <v>-3767</v>
      </c>
      <c r="J1425" s="92">
        <v>716</v>
      </c>
      <c r="M1425" s="92">
        <v>2235</v>
      </c>
      <c r="R1425" s="92">
        <v>149</v>
      </c>
      <c r="S1425" s="92">
        <v>-3916</v>
      </c>
    </row>
    <row r="1426" spans="1:19">
      <c r="A1426" s="83" t="s">
        <v>78</v>
      </c>
      <c r="B1426" s="85">
        <v>43610</v>
      </c>
      <c r="C1426" s="86" t="s">
        <v>401</v>
      </c>
      <c r="D1426" s="87" t="s">
        <v>402</v>
      </c>
      <c r="E1426" s="92">
        <v>6133</v>
      </c>
      <c r="F1426" s="92">
        <v>6003</v>
      </c>
      <c r="G1426" s="92">
        <v>2939</v>
      </c>
      <c r="H1426" s="92">
        <v>-3052</v>
      </c>
      <c r="J1426" s="92">
        <v>730</v>
      </c>
      <c r="M1426" s="92">
        <v>2210</v>
      </c>
      <c r="R1426" s="92">
        <v>775</v>
      </c>
      <c r="S1426" s="92">
        <v>-3827</v>
      </c>
    </row>
    <row r="1427" spans="1:19">
      <c r="A1427" s="83" t="s">
        <v>78</v>
      </c>
      <c r="B1427" s="85">
        <v>43611</v>
      </c>
      <c r="C1427" s="86" t="s">
        <v>401</v>
      </c>
      <c r="D1427" s="87" t="s">
        <v>402</v>
      </c>
      <c r="E1427" s="92">
        <v>5523</v>
      </c>
      <c r="F1427" s="92">
        <v>5187</v>
      </c>
      <c r="G1427" s="92">
        <v>2883</v>
      </c>
      <c r="H1427" s="92">
        <v>-2297</v>
      </c>
      <c r="J1427" s="92">
        <v>725</v>
      </c>
      <c r="M1427" s="92">
        <v>2153</v>
      </c>
      <c r="R1427" s="92">
        <v>978</v>
      </c>
      <c r="S1427" s="92">
        <v>-3275</v>
      </c>
    </row>
    <row r="1428" spans="1:19">
      <c r="A1428" s="83" t="s">
        <v>78</v>
      </c>
      <c r="B1428" s="85">
        <v>43612</v>
      </c>
      <c r="C1428" s="86" t="s">
        <v>401</v>
      </c>
      <c r="D1428" s="87" t="s">
        <v>402</v>
      </c>
      <c r="E1428" s="92">
        <v>5497</v>
      </c>
      <c r="F1428" s="92">
        <v>5532</v>
      </c>
      <c r="G1428" s="92">
        <v>3447</v>
      </c>
      <c r="H1428" s="92">
        <v>-2082</v>
      </c>
      <c r="J1428" s="92">
        <v>820</v>
      </c>
      <c r="M1428" s="92">
        <v>2628</v>
      </c>
      <c r="R1428" s="92">
        <v>2651</v>
      </c>
      <c r="S1428" s="92">
        <v>-4733</v>
      </c>
    </row>
    <row r="1429" spans="1:19">
      <c r="A1429" s="83" t="s">
        <v>78</v>
      </c>
      <c r="B1429" s="85">
        <v>43613</v>
      </c>
      <c r="C1429" s="86" t="s">
        <v>401</v>
      </c>
      <c r="D1429" s="87" t="s">
        <v>402</v>
      </c>
      <c r="E1429" s="92">
        <v>7066</v>
      </c>
      <c r="F1429" s="92">
        <v>6790</v>
      </c>
      <c r="G1429" s="92">
        <v>3186</v>
      </c>
      <c r="H1429" s="92">
        <v>-3597</v>
      </c>
      <c r="J1429" s="92">
        <v>722</v>
      </c>
      <c r="M1429" s="92">
        <v>2462</v>
      </c>
      <c r="R1429" s="92">
        <v>2290</v>
      </c>
      <c r="S1429" s="92">
        <v>-5887</v>
      </c>
    </row>
    <row r="1430" spans="1:19">
      <c r="A1430" s="83" t="s">
        <v>78</v>
      </c>
      <c r="B1430" s="85">
        <v>43614</v>
      </c>
      <c r="C1430" s="86" t="s">
        <v>401</v>
      </c>
      <c r="D1430" s="87" t="s">
        <v>402</v>
      </c>
      <c r="E1430" s="92">
        <v>7443</v>
      </c>
      <c r="F1430" s="92">
        <v>7619</v>
      </c>
      <c r="G1430" s="92">
        <v>2934</v>
      </c>
      <c r="H1430" s="92">
        <v>-4675</v>
      </c>
      <c r="J1430" s="92">
        <v>692</v>
      </c>
      <c r="M1430" s="92">
        <v>2241</v>
      </c>
      <c r="R1430" s="92">
        <v>1080</v>
      </c>
      <c r="S1430" s="92">
        <v>-5755</v>
      </c>
    </row>
    <row r="1431" spans="1:19">
      <c r="A1431" s="83" t="s">
        <v>78</v>
      </c>
      <c r="B1431" s="85">
        <v>43615</v>
      </c>
      <c r="C1431" s="86" t="s">
        <v>401</v>
      </c>
      <c r="D1431" s="87" t="s">
        <v>402</v>
      </c>
      <c r="E1431" s="92">
        <v>7633</v>
      </c>
      <c r="F1431" s="92">
        <v>7672</v>
      </c>
      <c r="G1431" s="92">
        <v>3087</v>
      </c>
      <c r="H1431" s="92">
        <v>-4574</v>
      </c>
      <c r="J1431" s="92">
        <v>846</v>
      </c>
      <c r="M1431" s="92">
        <v>2243</v>
      </c>
      <c r="R1431" s="92">
        <v>444</v>
      </c>
      <c r="S1431" s="92">
        <v>-5018</v>
      </c>
    </row>
    <row r="1432" spans="1:19">
      <c r="A1432" s="83" t="s">
        <v>78</v>
      </c>
      <c r="B1432" s="85">
        <v>43616</v>
      </c>
      <c r="C1432" s="86" t="s">
        <v>401</v>
      </c>
      <c r="D1432" s="87" t="s">
        <v>402</v>
      </c>
      <c r="E1432" s="92">
        <v>7940</v>
      </c>
      <c r="F1432" s="92">
        <v>7986</v>
      </c>
      <c r="G1432" s="92">
        <v>3196</v>
      </c>
      <c r="H1432" s="92">
        <v>-4786</v>
      </c>
      <c r="J1432" s="92">
        <v>919</v>
      </c>
      <c r="M1432" s="92">
        <v>2276</v>
      </c>
      <c r="R1432" s="92">
        <v>528</v>
      </c>
      <c r="S1432" s="92">
        <v>-5314</v>
      </c>
    </row>
    <row r="1433" spans="1:19">
      <c r="A1433" s="83" t="s">
        <v>78</v>
      </c>
      <c r="B1433" s="85">
        <v>43617</v>
      </c>
      <c r="C1433" s="86" t="s">
        <v>401</v>
      </c>
      <c r="D1433" s="87" t="s">
        <v>402</v>
      </c>
      <c r="E1433" s="92">
        <v>7599</v>
      </c>
      <c r="F1433" s="92">
        <v>7736</v>
      </c>
      <c r="G1433" s="92">
        <v>3023</v>
      </c>
      <c r="H1433" s="92">
        <v>-4704</v>
      </c>
      <c r="J1433" s="92">
        <v>714</v>
      </c>
      <c r="M1433" s="92">
        <v>2309</v>
      </c>
      <c r="R1433" s="92">
        <v>96</v>
      </c>
      <c r="S1433" s="92">
        <v>-4800</v>
      </c>
    </row>
    <row r="1434" spans="1:19">
      <c r="A1434" s="83" t="s">
        <v>78</v>
      </c>
      <c r="B1434" s="85">
        <v>43618</v>
      </c>
      <c r="C1434" s="86" t="s">
        <v>401</v>
      </c>
      <c r="D1434" s="87" t="s">
        <v>402</v>
      </c>
      <c r="E1434" s="92">
        <v>6947</v>
      </c>
      <c r="F1434" s="92">
        <v>7248</v>
      </c>
      <c r="G1434" s="92">
        <v>3151</v>
      </c>
      <c r="H1434" s="92">
        <v>-4094</v>
      </c>
      <c r="J1434" s="92">
        <v>816</v>
      </c>
      <c r="M1434" s="92">
        <v>2331</v>
      </c>
      <c r="R1434" s="92">
        <v>-772</v>
      </c>
      <c r="S1434" s="92">
        <v>-3322</v>
      </c>
    </row>
    <row r="1435" spans="1:19">
      <c r="A1435" s="83" t="s">
        <v>78</v>
      </c>
      <c r="B1435" s="85">
        <v>43619</v>
      </c>
      <c r="C1435" s="86" t="s">
        <v>401</v>
      </c>
      <c r="D1435" s="87" t="s">
        <v>402</v>
      </c>
      <c r="E1435" s="92">
        <v>8517</v>
      </c>
      <c r="F1435" s="92">
        <v>8818</v>
      </c>
      <c r="G1435" s="92">
        <v>4287</v>
      </c>
      <c r="H1435" s="92">
        <v>-4520</v>
      </c>
      <c r="J1435" s="92">
        <v>1955</v>
      </c>
      <c r="M1435" s="92">
        <v>2333</v>
      </c>
      <c r="R1435" s="92">
        <v>235</v>
      </c>
      <c r="S1435" s="92">
        <v>-4755</v>
      </c>
    </row>
    <row r="1436" spans="1:19">
      <c r="A1436" s="83" t="s">
        <v>78</v>
      </c>
      <c r="B1436" s="85">
        <v>43620</v>
      </c>
      <c r="C1436" s="86" t="s">
        <v>401</v>
      </c>
      <c r="D1436" s="87" t="s">
        <v>402</v>
      </c>
      <c r="E1436" s="92">
        <v>9861</v>
      </c>
      <c r="F1436" s="92">
        <v>9946</v>
      </c>
      <c r="G1436" s="92">
        <v>5948</v>
      </c>
      <c r="H1436" s="92">
        <v>-3982</v>
      </c>
      <c r="J1436" s="92">
        <v>4030</v>
      </c>
      <c r="M1436" s="92">
        <v>1918</v>
      </c>
      <c r="R1436" s="92">
        <v>1428</v>
      </c>
      <c r="S1436" s="92">
        <v>-5410</v>
      </c>
    </row>
    <row r="1437" spans="1:19">
      <c r="A1437" s="83" t="s">
        <v>78</v>
      </c>
      <c r="B1437" s="85">
        <v>43621</v>
      </c>
      <c r="C1437" s="86" t="s">
        <v>401</v>
      </c>
      <c r="D1437" s="87" t="s">
        <v>402</v>
      </c>
      <c r="E1437" s="92">
        <v>10388</v>
      </c>
      <c r="F1437" s="92">
        <v>10598</v>
      </c>
      <c r="G1437" s="92">
        <v>6561</v>
      </c>
      <c r="H1437" s="92">
        <v>-4027</v>
      </c>
      <c r="J1437" s="92">
        <v>4234</v>
      </c>
      <c r="M1437" s="92">
        <v>2332</v>
      </c>
      <c r="R1437" s="92">
        <v>310</v>
      </c>
      <c r="S1437" s="92">
        <v>-4337</v>
      </c>
    </row>
    <row r="1438" spans="1:19">
      <c r="A1438" s="83" t="s">
        <v>78</v>
      </c>
      <c r="B1438" s="85">
        <v>43622</v>
      </c>
      <c r="C1438" s="86" t="s">
        <v>401</v>
      </c>
      <c r="D1438" s="87" t="s">
        <v>402</v>
      </c>
      <c r="E1438" s="92">
        <v>9328</v>
      </c>
      <c r="F1438" s="92">
        <v>8694</v>
      </c>
      <c r="G1438" s="92">
        <v>4162</v>
      </c>
      <c r="H1438" s="92">
        <v>-4523</v>
      </c>
      <c r="J1438" s="92">
        <v>1831</v>
      </c>
      <c r="M1438" s="92">
        <v>2330</v>
      </c>
      <c r="R1438" s="92">
        <v>-2863</v>
      </c>
      <c r="S1438" s="92">
        <v>-1660</v>
      </c>
    </row>
    <row r="1439" spans="1:19">
      <c r="A1439" s="83" t="s">
        <v>78</v>
      </c>
      <c r="B1439" s="85">
        <v>43623</v>
      </c>
      <c r="C1439" s="86" t="s">
        <v>401</v>
      </c>
      <c r="D1439" s="87" t="s">
        <v>402</v>
      </c>
      <c r="E1439" s="92">
        <v>7808</v>
      </c>
      <c r="F1439" s="92">
        <v>7391</v>
      </c>
      <c r="G1439" s="92">
        <v>2931</v>
      </c>
      <c r="H1439" s="92">
        <v>-4456</v>
      </c>
      <c r="J1439" s="92">
        <v>598</v>
      </c>
      <c r="M1439" s="92">
        <v>2335</v>
      </c>
      <c r="R1439" s="92">
        <v>-1897</v>
      </c>
      <c r="S1439" s="92">
        <v>-2559</v>
      </c>
    </row>
    <row r="1440" spans="1:19">
      <c r="A1440" s="83" t="s">
        <v>78</v>
      </c>
      <c r="B1440" s="85">
        <v>43624</v>
      </c>
      <c r="C1440" s="86" t="s">
        <v>401</v>
      </c>
      <c r="D1440" s="87" t="s">
        <v>402</v>
      </c>
      <c r="E1440" s="92">
        <v>7495</v>
      </c>
      <c r="F1440" s="92">
        <v>7020</v>
      </c>
      <c r="G1440" s="92">
        <v>2971</v>
      </c>
      <c r="H1440" s="92">
        <v>-4044</v>
      </c>
      <c r="J1440" s="92">
        <v>648</v>
      </c>
      <c r="M1440" s="92">
        <v>2322</v>
      </c>
      <c r="R1440" s="92">
        <v>-2338</v>
      </c>
      <c r="S1440" s="92">
        <v>-1706</v>
      </c>
    </row>
    <row r="1441" spans="1:19">
      <c r="A1441" s="83" t="s">
        <v>78</v>
      </c>
      <c r="B1441" s="85">
        <v>43625</v>
      </c>
      <c r="C1441" s="86" t="s">
        <v>401</v>
      </c>
      <c r="D1441" s="87" t="s">
        <v>402</v>
      </c>
      <c r="E1441" s="92">
        <v>7991</v>
      </c>
      <c r="F1441" s="92">
        <v>7506</v>
      </c>
      <c r="G1441" s="92">
        <v>3047</v>
      </c>
      <c r="H1441" s="92">
        <v>-4452</v>
      </c>
      <c r="J1441" s="92">
        <v>961</v>
      </c>
      <c r="M1441" s="92">
        <v>2080</v>
      </c>
      <c r="R1441" s="92">
        <v>-71</v>
      </c>
      <c r="S1441" s="92">
        <v>-4381</v>
      </c>
    </row>
    <row r="1442" spans="1:19">
      <c r="A1442" s="83" t="s">
        <v>78</v>
      </c>
      <c r="B1442" s="85">
        <v>43626</v>
      </c>
      <c r="C1442" s="86" t="s">
        <v>401</v>
      </c>
      <c r="D1442" s="87" t="s">
        <v>402</v>
      </c>
      <c r="E1442" s="92">
        <v>10408</v>
      </c>
      <c r="F1442" s="92">
        <v>10193</v>
      </c>
      <c r="G1442" s="92">
        <v>4918</v>
      </c>
      <c r="H1442" s="92">
        <v>-5270</v>
      </c>
      <c r="J1442" s="92">
        <v>2594</v>
      </c>
      <c r="M1442" s="92">
        <v>2323</v>
      </c>
      <c r="R1442" s="92">
        <v>1228</v>
      </c>
      <c r="S1442" s="92">
        <v>-6498</v>
      </c>
    </row>
    <row r="1443" spans="1:19">
      <c r="A1443" s="83" t="s">
        <v>78</v>
      </c>
      <c r="B1443" s="85">
        <v>43627</v>
      </c>
      <c r="C1443" s="86" t="s">
        <v>401</v>
      </c>
      <c r="D1443" s="87" t="s">
        <v>402</v>
      </c>
      <c r="E1443" s="92">
        <v>11318</v>
      </c>
      <c r="F1443" s="92">
        <v>11170</v>
      </c>
      <c r="G1443" s="92">
        <v>7099</v>
      </c>
      <c r="H1443" s="92">
        <v>-4065</v>
      </c>
      <c r="J1443" s="92">
        <v>4776</v>
      </c>
      <c r="M1443" s="92">
        <v>2325</v>
      </c>
      <c r="R1443" s="92">
        <v>3227</v>
      </c>
      <c r="S1443" s="92">
        <v>-7292</v>
      </c>
    </row>
    <row r="1444" spans="1:19">
      <c r="A1444" s="83" t="s">
        <v>78</v>
      </c>
      <c r="B1444" s="85">
        <v>43628</v>
      </c>
      <c r="C1444" s="86" t="s">
        <v>401</v>
      </c>
      <c r="D1444" s="87" t="s">
        <v>402</v>
      </c>
      <c r="E1444" s="92">
        <v>11087</v>
      </c>
      <c r="F1444" s="92">
        <v>11625</v>
      </c>
      <c r="G1444" s="92">
        <v>8743</v>
      </c>
      <c r="H1444" s="92">
        <v>-2876</v>
      </c>
      <c r="J1444" s="92">
        <v>6429</v>
      </c>
      <c r="M1444" s="92">
        <v>2321</v>
      </c>
      <c r="R1444" s="92">
        <v>2985</v>
      </c>
      <c r="S1444" s="92">
        <v>-5861</v>
      </c>
    </row>
    <row r="1445" spans="1:19">
      <c r="A1445" s="83" t="s">
        <v>78</v>
      </c>
      <c r="B1445" s="85">
        <v>43629</v>
      </c>
      <c r="C1445" s="86" t="s">
        <v>401</v>
      </c>
      <c r="D1445" s="87" t="s">
        <v>402</v>
      </c>
      <c r="E1445" s="92">
        <v>10365</v>
      </c>
      <c r="F1445" s="92">
        <v>10143</v>
      </c>
      <c r="G1445" s="92">
        <v>7715</v>
      </c>
      <c r="H1445" s="92">
        <v>-2430</v>
      </c>
      <c r="J1445" s="92">
        <v>5397</v>
      </c>
      <c r="M1445" s="92">
        <v>2320</v>
      </c>
      <c r="R1445" s="92">
        <v>1488</v>
      </c>
      <c r="S1445" s="92">
        <v>-3918</v>
      </c>
    </row>
    <row r="1446" spans="1:19">
      <c r="A1446" s="83" t="s">
        <v>78</v>
      </c>
      <c r="B1446" s="85">
        <v>43630</v>
      </c>
      <c r="C1446" s="86" t="s">
        <v>401</v>
      </c>
      <c r="D1446" s="87" t="s">
        <v>402</v>
      </c>
      <c r="E1446" s="92">
        <v>9577</v>
      </c>
      <c r="F1446" s="92">
        <v>9164</v>
      </c>
      <c r="G1446" s="92">
        <v>4620</v>
      </c>
      <c r="H1446" s="92">
        <v>-4535</v>
      </c>
      <c r="J1446" s="92">
        <v>2301</v>
      </c>
      <c r="M1446" s="92">
        <v>2321</v>
      </c>
      <c r="R1446" s="92">
        <v>337</v>
      </c>
      <c r="S1446" s="92">
        <v>-4872</v>
      </c>
    </row>
    <row r="1447" spans="1:19">
      <c r="A1447" s="83" t="s">
        <v>78</v>
      </c>
      <c r="B1447" s="85">
        <v>43631</v>
      </c>
      <c r="C1447" s="86" t="s">
        <v>401</v>
      </c>
      <c r="D1447" s="87" t="s">
        <v>402</v>
      </c>
      <c r="E1447" s="92">
        <v>8329</v>
      </c>
      <c r="F1447" s="92">
        <v>7895</v>
      </c>
      <c r="G1447" s="92">
        <v>2954</v>
      </c>
      <c r="H1447" s="92">
        <v>-4932</v>
      </c>
      <c r="J1447" s="92">
        <v>633</v>
      </c>
      <c r="M1447" s="92">
        <v>2319</v>
      </c>
      <c r="R1447" s="92">
        <v>-215</v>
      </c>
      <c r="S1447" s="92">
        <v>-4717</v>
      </c>
    </row>
    <row r="1448" spans="1:19">
      <c r="A1448" s="83" t="s">
        <v>78</v>
      </c>
      <c r="B1448" s="85">
        <v>43632</v>
      </c>
      <c r="C1448" s="86" t="s">
        <v>401</v>
      </c>
      <c r="D1448" s="87" t="s">
        <v>402</v>
      </c>
      <c r="E1448" s="92">
        <v>7588</v>
      </c>
      <c r="F1448" s="92">
        <v>7262</v>
      </c>
      <c r="G1448" s="92">
        <v>3153</v>
      </c>
      <c r="H1448" s="92">
        <v>-4104</v>
      </c>
      <c r="J1448" s="92">
        <v>833</v>
      </c>
      <c r="M1448" s="92">
        <v>2319</v>
      </c>
      <c r="R1448" s="92">
        <v>24</v>
      </c>
      <c r="S1448" s="92">
        <v>-4128</v>
      </c>
    </row>
    <row r="1449" spans="1:19">
      <c r="A1449" s="83" t="s">
        <v>78</v>
      </c>
      <c r="B1449" s="85">
        <v>43633</v>
      </c>
      <c r="C1449" s="86" t="s">
        <v>401</v>
      </c>
      <c r="D1449" s="87" t="s">
        <v>402</v>
      </c>
      <c r="E1449" s="92">
        <v>10077</v>
      </c>
      <c r="F1449" s="92">
        <v>9471</v>
      </c>
      <c r="G1449" s="92">
        <v>5513</v>
      </c>
      <c r="H1449" s="92">
        <v>-3946</v>
      </c>
      <c r="J1449" s="92">
        <v>3211</v>
      </c>
      <c r="M1449" s="92">
        <v>2303</v>
      </c>
      <c r="R1449" s="92">
        <v>846</v>
      </c>
      <c r="S1449" s="92">
        <v>-4792</v>
      </c>
    </row>
    <row r="1450" spans="1:19">
      <c r="A1450" s="83" t="s">
        <v>78</v>
      </c>
      <c r="B1450" s="85">
        <v>43634</v>
      </c>
      <c r="C1450" s="86" t="s">
        <v>401</v>
      </c>
      <c r="D1450" s="87" t="s">
        <v>402</v>
      </c>
      <c r="E1450" s="92">
        <v>10378</v>
      </c>
      <c r="F1450" s="92">
        <v>10648</v>
      </c>
      <c r="G1450" s="92">
        <v>7955</v>
      </c>
      <c r="H1450" s="92">
        <v>-2681</v>
      </c>
      <c r="J1450" s="92">
        <v>5645</v>
      </c>
      <c r="M1450" s="92">
        <v>2314</v>
      </c>
      <c r="R1450" s="92">
        <v>-10</v>
      </c>
      <c r="S1450" s="92">
        <v>-2671</v>
      </c>
    </row>
    <row r="1451" spans="1:19">
      <c r="A1451" s="83" t="s">
        <v>78</v>
      </c>
      <c r="B1451" s="85">
        <v>43635</v>
      </c>
      <c r="C1451" s="86" t="s">
        <v>401</v>
      </c>
      <c r="D1451" s="87" t="s">
        <v>402</v>
      </c>
      <c r="E1451" s="92">
        <v>10285</v>
      </c>
      <c r="F1451" s="92">
        <v>10242</v>
      </c>
      <c r="G1451" s="92">
        <v>7625</v>
      </c>
      <c r="H1451" s="92">
        <v>-2613</v>
      </c>
      <c r="J1451" s="92">
        <v>5313</v>
      </c>
      <c r="M1451" s="92">
        <v>2306</v>
      </c>
      <c r="R1451" s="92">
        <v>-1783</v>
      </c>
      <c r="S1451" s="92">
        <v>-830</v>
      </c>
    </row>
    <row r="1452" spans="1:19">
      <c r="A1452" s="83" t="s">
        <v>78</v>
      </c>
      <c r="B1452" s="85">
        <v>43636</v>
      </c>
      <c r="C1452" s="86" t="s">
        <v>401</v>
      </c>
      <c r="D1452" s="87" t="s">
        <v>402</v>
      </c>
      <c r="E1452" s="92">
        <v>9355</v>
      </c>
      <c r="F1452" s="92">
        <v>9262</v>
      </c>
      <c r="G1452" s="92">
        <v>5142</v>
      </c>
      <c r="H1452" s="92">
        <v>-4111</v>
      </c>
      <c r="J1452" s="92">
        <v>2835</v>
      </c>
      <c r="M1452" s="92">
        <v>2307</v>
      </c>
      <c r="R1452" s="92">
        <v>-1820</v>
      </c>
      <c r="S1452" s="92">
        <v>-2291</v>
      </c>
    </row>
    <row r="1453" spans="1:19">
      <c r="A1453" s="83" t="s">
        <v>78</v>
      </c>
      <c r="B1453" s="85">
        <v>43637</v>
      </c>
      <c r="C1453" s="86" t="s">
        <v>401</v>
      </c>
      <c r="D1453" s="87" t="s">
        <v>402</v>
      </c>
      <c r="E1453" s="92">
        <v>8888</v>
      </c>
      <c r="F1453" s="92">
        <v>8507</v>
      </c>
      <c r="G1453" s="92">
        <v>3292</v>
      </c>
      <c r="H1453" s="92">
        <v>-5210</v>
      </c>
      <c r="J1453" s="92">
        <v>974</v>
      </c>
      <c r="M1453" s="92">
        <v>2311</v>
      </c>
      <c r="R1453" s="92">
        <v>-543</v>
      </c>
      <c r="S1453" s="92">
        <v>-4667</v>
      </c>
    </row>
    <row r="1454" spans="1:19">
      <c r="A1454" s="83" t="s">
        <v>78</v>
      </c>
      <c r="B1454" s="85">
        <v>43638</v>
      </c>
      <c r="C1454" s="86" t="s">
        <v>401</v>
      </c>
      <c r="D1454" s="87" t="s">
        <v>402</v>
      </c>
      <c r="E1454" s="92">
        <v>8636</v>
      </c>
      <c r="F1454" s="92">
        <v>8258</v>
      </c>
      <c r="G1454" s="92">
        <v>2957</v>
      </c>
      <c r="H1454" s="92">
        <v>-5279</v>
      </c>
      <c r="J1454" s="92">
        <v>637</v>
      </c>
      <c r="M1454" s="92">
        <v>2319</v>
      </c>
      <c r="R1454" s="92">
        <v>63</v>
      </c>
      <c r="S1454" s="92">
        <v>-5342</v>
      </c>
    </row>
    <row r="1455" spans="1:19">
      <c r="A1455" s="83" t="s">
        <v>78</v>
      </c>
      <c r="B1455" s="85">
        <v>43639</v>
      </c>
      <c r="C1455" s="86" t="s">
        <v>401</v>
      </c>
      <c r="D1455" s="87" t="s">
        <v>402</v>
      </c>
      <c r="E1455" s="92">
        <v>8730</v>
      </c>
      <c r="F1455" s="92">
        <v>8577</v>
      </c>
      <c r="G1455" s="92">
        <v>3046</v>
      </c>
      <c r="H1455" s="92">
        <v>-5522</v>
      </c>
      <c r="J1455" s="92">
        <v>729</v>
      </c>
      <c r="M1455" s="92">
        <v>2315</v>
      </c>
      <c r="R1455" s="92">
        <v>-668</v>
      </c>
      <c r="S1455" s="92">
        <v>-4854</v>
      </c>
    </row>
    <row r="1456" spans="1:19">
      <c r="A1456" s="83" t="s">
        <v>78</v>
      </c>
      <c r="B1456" s="85">
        <v>43640</v>
      </c>
      <c r="C1456" s="86" t="s">
        <v>401</v>
      </c>
      <c r="D1456" s="87" t="s">
        <v>402</v>
      </c>
      <c r="E1456" s="92">
        <v>10141</v>
      </c>
      <c r="F1456" s="92">
        <v>9840</v>
      </c>
      <c r="G1456" s="92">
        <v>4163</v>
      </c>
      <c r="H1456" s="92">
        <v>-5664</v>
      </c>
      <c r="J1456" s="92">
        <v>1843</v>
      </c>
      <c r="M1456" s="92">
        <v>2318</v>
      </c>
      <c r="R1456" s="92">
        <v>-559</v>
      </c>
      <c r="S1456" s="92">
        <v>-5105</v>
      </c>
    </row>
    <row r="1457" spans="1:19">
      <c r="A1457" s="83" t="s">
        <v>78</v>
      </c>
      <c r="B1457" s="85">
        <v>43641</v>
      </c>
      <c r="C1457" s="86" t="s">
        <v>401</v>
      </c>
      <c r="D1457" s="87" t="s">
        <v>402</v>
      </c>
      <c r="E1457" s="92">
        <v>9405</v>
      </c>
      <c r="F1457" s="92">
        <v>9574</v>
      </c>
      <c r="G1457" s="92">
        <v>3521</v>
      </c>
      <c r="H1457" s="92">
        <v>-6041</v>
      </c>
      <c r="J1457" s="92">
        <v>1980</v>
      </c>
      <c r="M1457" s="92">
        <v>1540</v>
      </c>
      <c r="R1457" s="92">
        <v>-1177</v>
      </c>
      <c r="S1457" s="92">
        <v>-4864</v>
      </c>
    </row>
    <row r="1458" spans="1:19">
      <c r="A1458" s="83" t="s">
        <v>78</v>
      </c>
      <c r="B1458" s="85">
        <v>43642</v>
      </c>
      <c r="C1458" s="86" t="s">
        <v>401</v>
      </c>
      <c r="D1458" s="87" t="s">
        <v>402</v>
      </c>
      <c r="E1458" s="92">
        <v>8308</v>
      </c>
      <c r="F1458" s="92">
        <v>8539</v>
      </c>
      <c r="G1458" s="92">
        <v>3432</v>
      </c>
      <c r="H1458" s="92">
        <v>-5101</v>
      </c>
      <c r="J1458" s="92">
        <v>1797</v>
      </c>
      <c r="M1458" s="92">
        <v>1637</v>
      </c>
      <c r="R1458" s="92">
        <v>-260</v>
      </c>
      <c r="S1458" s="92">
        <v>-4841</v>
      </c>
    </row>
    <row r="1459" spans="1:19">
      <c r="A1459" s="83" t="s">
        <v>78</v>
      </c>
      <c r="B1459" s="85">
        <v>43643</v>
      </c>
      <c r="C1459" s="86" t="s">
        <v>401</v>
      </c>
      <c r="D1459" s="87" t="s">
        <v>402</v>
      </c>
      <c r="E1459" s="92">
        <v>7737</v>
      </c>
      <c r="F1459" s="92">
        <v>8017</v>
      </c>
      <c r="G1459" s="92">
        <v>3752</v>
      </c>
      <c r="H1459" s="92">
        <v>-4260</v>
      </c>
      <c r="J1459" s="92">
        <v>1425</v>
      </c>
      <c r="M1459" s="92">
        <v>2326</v>
      </c>
      <c r="R1459" s="92">
        <v>103</v>
      </c>
      <c r="S1459" s="92">
        <v>-4363</v>
      </c>
    </row>
    <row r="1460" spans="1:19">
      <c r="A1460" s="83" t="s">
        <v>78</v>
      </c>
      <c r="B1460" s="85">
        <v>43644</v>
      </c>
      <c r="C1460" s="86" t="s">
        <v>401</v>
      </c>
      <c r="D1460" s="87" t="s">
        <v>402</v>
      </c>
      <c r="E1460" s="92">
        <v>7791</v>
      </c>
      <c r="F1460" s="92">
        <v>8039</v>
      </c>
      <c r="G1460" s="92">
        <v>3577</v>
      </c>
      <c r="H1460" s="92">
        <v>-4454</v>
      </c>
      <c r="J1460" s="92">
        <v>1251</v>
      </c>
      <c r="M1460" s="92">
        <v>2329</v>
      </c>
      <c r="R1460" s="92">
        <v>97</v>
      </c>
      <c r="S1460" s="92">
        <v>-4551</v>
      </c>
    </row>
    <row r="1461" spans="1:19">
      <c r="A1461" s="83" t="s">
        <v>78</v>
      </c>
      <c r="B1461" s="85">
        <v>43645</v>
      </c>
      <c r="C1461" s="86" t="s">
        <v>401</v>
      </c>
      <c r="D1461" s="87" t="s">
        <v>402</v>
      </c>
      <c r="E1461" s="92">
        <v>7550</v>
      </c>
      <c r="F1461" s="92">
        <v>7789</v>
      </c>
      <c r="G1461" s="92">
        <v>3098</v>
      </c>
      <c r="H1461" s="92">
        <v>-4685</v>
      </c>
      <c r="J1461" s="92">
        <v>777</v>
      </c>
      <c r="M1461" s="92">
        <v>2318</v>
      </c>
      <c r="R1461" s="92">
        <v>-614</v>
      </c>
      <c r="S1461" s="92">
        <v>-4071</v>
      </c>
    </row>
    <row r="1462" spans="1:19">
      <c r="A1462" s="83" t="s">
        <v>78</v>
      </c>
      <c r="B1462" s="85">
        <v>43646</v>
      </c>
      <c r="C1462" s="86" t="s">
        <v>401</v>
      </c>
      <c r="D1462" s="87" t="s">
        <v>402</v>
      </c>
      <c r="E1462" s="92">
        <v>7124</v>
      </c>
      <c r="F1462" s="92">
        <v>7545</v>
      </c>
      <c r="G1462" s="92">
        <v>3084</v>
      </c>
      <c r="H1462" s="92">
        <v>-4452</v>
      </c>
      <c r="J1462" s="92">
        <v>757</v>
      </c>
      <c r="M1462" s="92">
        <v>2330</v>
      </c>
      <c r="R1462" s="92">
        <v>1119</v>
      </c>
      <c r="S1462" s="92">
        <v>-5571</v>
      </c>
    </row>
    <row r="1463" spans="1:19">
      <c r="A1463" s="83" t="s">
        <v>78</v>
      </c>
      <c r="B1463" s="85">
        <v>43647</v>
      </c>
      <c r="C1463" s="86" t="s">
        <v>401</v>
      </c>
      <c r="D1463" s="87" t="s">
        <v>402</v>
      </c>
      <c r="E1463" s="92">
        <v>8680</v>
      </c>
      <c r="F1463" s="92">
        <v>8611</v>
      </c>
      <c r="G1463" s="92">
        <v>2902</v>
      </c>
      <c r="H1463" s="92">
        <v>-5703</v>
      </c>
      <c r="J1463" s="92">
        <v>777</v>
      </c>
      <c r="M1463" s="92">
        <v>2129</v>
      </c>
      <c r="R1463" s="92">
        <v>-14</v>
      </c>
      <c r="S1463" s="92">
        <v>-5689</v>
      </c>
    </row>
    <row r="1464" spans="1:19">
      <c r="A1464" s="83" t="s">
        <v>78</v>
      </c>
      <c r="B1464" s="85">
        <v>43648</v>
      </c>
      <c r="C1464" s="86" t="s">
        <v>401</v>
      </c>
      <c r="D1464" s="87" t="s">
        <v>402</v>
      </c>
      <c r="E1464" s="92">
        <v>8981</v>
      </c>
      <c r="F1464" s="92">
        <v>8811</v>
      </c>
      <c r="G1464" s="92">
        <v>2558</v>
      </c>
      <c r="H1464" s="92">
        <v>-6241</v>
      </c>
      <c r="J1464" s="92">
        <v>713</v>
      </c>
      <c r="M1464" s="92">
        <v>1844</v>
      </c>
      <c r="R1464" s="92">
        <v>-1174</v>
      </c>
      <c r="S1464" s="92">
        <v>-5067</v>
      </c>
    </row>
    <row r="1465" spans="1:19">
      <c r="A1465" s="83" t="s">
        <v>78</v>
      </c>
      <c r="B1465" s="85">
        <v>43649</v>
      </c>
      <c r="C1465" s="86" t="s">
        <v>401</v>
      </c>
      <c r="D1465" s="87" t="s">
        <v>402</v>
      </c>
      <c r="E1465" s="92">
        <v>8828</v>
      </c>
      <c r="F1465" s="92">
        <v>8952</v>
      </c>
      <c r="G1465" s="92">
        <v>2548</v>
      </c>
      <c r="H1465" s="92">
        <v>-6395</v>
      </c>
      <c r="J1465" s="92">
        <v>837</v>
      </c>
      <c r="M1465" s="92">
        <v>1711</v>
      </c>
      <c r="R1465" s="92">
        <v>-583</v>
      </c>
      <c r="S1465" s="92">
        <v>-5812</v>
      </c>
    </row>
    <row r="1466" spans="1:19">
      <c r="A1466" s="83" t="s">
        <v>78</v>
      </c>
      <c r="B1466" s="85">
        <v>43650</v>
      </c>
      <c r="C1466" s="86" t="s">
        <v>401</v>
      </c>
      <c r="D1466" s="87" t="s">
        <v>402</v>
      </c>
      <c r="E1466" s="92">
        <v>8132</v>
      </c>
      <c r="F1466" s="92">
        <v>8069</v>
      </c>
      <c r="G1466" s="92">
        <v>2384</v>
      </c>
      <c r="H1466" s="92">
        <v>-5677</v>
      </c>
      <c r="J1466" s="92">
        <v>687</v>
      </c>
      <c r="M1466" s="92">
        <v>1693</v>
      </c>
      <c r="R1466" s="92">
        <v>832</v>
      </c>
      <c r="S1466" s="92">
        <v>-6509</v>
      </c>
    </row>
    <row r="1467" spans="1:19">
      <c r="A1467" s="83" t="s">
        <v>78</v>
      </c>
      <c r="B1467" s="85">
        <v>43651</v>
      </c>
      <c r="C1467" s="86" t="s">
        <v>401</v>
      </c>
      <c r="D1467" s="87" t="s">
        <v>402</v>
      </c>
      <c r="E1467" s="92">
        <v>8951</v>
      </c>
      <c r="F1467" s="92">
        <v>9272</v>
      </c>
      <c r="G1467" s="92">
        <v>2412</v>
      </c>
      <c r="H1467" s="92">
        <v>-6850</v>
      </c>
      <c r="J1467" s="92">
        <v>654</v>
      </c>
      <c r="M1467" s="92">
        <v>1759</v>
      </c>
      <c r="R1467" s="92">
        <v>-972</v>
      </c>
      <c r="S1467" s="92">
        <v>-5878</v>
      </c>
    </row>
    <row r="1468" spans="1:19">
      <c r="A1468" s="83" t="s">
        <v>78</v>
      </c>
      <c r="B1468" s="85">
        <v>43652</v>
      </c>
      <c r="C1468" s="86" t="s">
        <v>401</v>
      </c>
      <c r="D1468" s="87" t="s">
        <v>402</v>
      </c>
      <c r="E1468" s="92">
        <v>8574</v>
      </c>
      <c r="F1468" s="92">
        <v>8722</v>
      </c>
      <c r="G1468" s="92">
        <v>2277</v>
      </c>
      <c r="H1468" s="92">
        <v>-6434</v>
      </c>
      <c r="J1468" s="92">
        <v>559</v>
      </c>
      <c r="M1468" s="92">
        <v>1720</v>
      </c>
      <c r="R1468" s="92">
        <v>-1490</v>
      </c>
      <c r="S1468" s="92">
        <v>-4944</v>
      </c>
    </row>
    <row r="1469" spans="1:19">
      <c r="A1469" s="83" t="s">
        <v>78</v>
      </c>
      <c r="B1469" s="85">
        <v>43653</v>
      </c>
      <c r="C1469" s="86" t="s">
        <v>401</v>
      </c>
      <c r="D1469" s="87" t="s">
        <v>402</v>
      </c>
      <c r="E1469" s="92">
        <v>7589</v>
      </c>
      <c r="F1469" s="92">
        <v>7600</v>
      </c>
      <c r="G1469" s="92">
        <v>2370</v>
      </c>
      <c r="H1469" s="92">
        <v>-5224</v>
      </c>
      <c r="J1469" s="92">
        <v>638</v>
      </c>
      <c r="M1469" s="92">
        <v>1730</v>
      </c>
      <c r="R1469" s="92">
        <v>-564</v>
      </c>
      <c r="S1469" s="92">
        <v>-4660</v>
      </c>
    </row>
    <row r="1470" spans="1:19">
      <c r="A1470" s="83" t="s">
        <v>78</v>
      </c>
      <c r="B1470" s="85">
        <v>43654</v>
      </c>
      <c r="C1470" s="86" t="s">
        <v>401</v>
      </c>
      <c r="D1470" s="87" t="s">
        <v>402</v>
      </c>
      <c r="E1470" s="92">
        <v>8555</v>
      </c>
      <c r="F1470" s="92">
        <v>8407</v>
      </c>
      <c r="G1470" s="92">
        <v>2333</v>
      </c>
      <c r="H1470" s="92">
        <v>-6066</v>
      </c>
      <c r="J1470" s="92">
        <v>599</v>
      </c>
      <c r="M1470" s="92">
        <v>1738</v>
      </c>
      <c r="R1470" s="92">
        <v>535</v>
      </c>
      <c r="S1470" s="92">
        <v>-6601</v>
      </c>
    </row>
    <row r="1471" spans="1:19">
      <c r="A1471" s="83" t="s">
        <v>78</v>
      </c>
      <c r="B1471" s="85">
        <v>43655</v>
      </c>
      <c r="C1471" s="86" t="s">
        <v>401</v>
      </c>
      <c r="D1471" s="87" t="s">
        <v>402</v>
      </c>
      <c r="E1471" s="92">
        <v>8761</v>
      </c>
      <c r="F1471" s="92">
        <v>8698</v>
      </c>
      <c r="G1471" s="92">
        <v>2546</v>
      </c>
      <c r="H1471" s="92">
        <v>-6140</v>
      </c>
      <c r="J1471" s="92">
        <v>732</v>
      </c>
      <c r="M1471" s="92">
        <v>1811</v>
      </c>
      <c r="R1471" s="92">
        <v>-709</v>
      </c>
      <c r="S1471" s="92">
        <v>-5431</v>
      </c>
    </row>
    <row r="1472" spans="1:19">
      <c r="A1472" s="83" t="s">
        <v>78</v>
      </c>
      <c r="B1472" s="85">
        <v>43656</v>
      </c>
      <c r="C1472" s="86" t="s">
        <v>401</v>
      </c>
      <c r="D1472" s="87" t="s">
        <v>402</v>
      </c>
      <c r="E1472" s="92">
        <v>9203</v>
      </c>
      <c r="F1472" s="92">
        <v>9390</v>
      </c>
      <c r="G1472" s="92">
        <v>4560</v>
      </c>
      <c r="H1472" s="92">
        <v>-4820</v>
      </c>
      <c r="J1472" s="92">
        <v>2724</v>
      </c>
      <c r="M1472" s="92">
        <v>1834</v>
      </c>
      <c r="R1472" s="92">
        <v>108</v>
      </c>
      <c r="S1472" s="92">
        <v>-4928</v>
      </c>
    </row>
    <row r="1473" spans="1:19">
      <c r="A1473" s="83" t="s">
        <v>78</v>
      </c>
      <c r="B1473" s="85">
        <v>43657</v>
      </c>
      <c r="C1473" s="86" t="s">
        <v>401</v>
      </c>
      <c r="D1473" s="87" t="s">
        <v>402</v>
      </c>
      <c r="E1473" s="92">
        <v>9780</v>
      </c>
      <c r="F1473" s="92">
        <v>9849</v>
      </c>
      <c r="G1473" s="92">
        <v>6966</v>
      </c>
      <c r="H1473" s="92">
        <v>-2875</v>
      </c>
      <c r="J1473" s="92">
        <v>4805</v>
      </c>
      <c r="M1473" s="92">
        <v>2165</v>
      </c>
      <c r="R1473" s="92">
        <v>-23</v>
      </c>
      <c r="S1473" s="92">
        <v>-2852</v>
      </c>
    </row>
    <row r="1474" spans="1:19">
      <c r="A1474" s="83" t="s">
        <v>78</v>
      </c>
      <c r="B1474" s="85">
        <v>43658</v>
      </c>
      <c r="C1474" s="86" t="s">
        <v>401</v>
      </c>
      <c r="D1474" s="87" t="s">
        <v>402</v>
      </c>
      <c r="E1474" s="92">
        <v>10086</v>
      </c>
      <c r="F1474" s="92">
        <v>10047</v>
      </c>
      <c r="G1474" s="92">
        <v>7445</v>
      </c>
      <c r="H1474" s="92">
        <v>-2595</v>
      </c>
      <c r="J1474" s="92">
        <v>5253</v>
      </c>
      <c r="M1474" s="92">
        <v>2191</v>
      </c>
      <c r="R1474" s="92">
        <v>-775</v>
      </c>
      <c r="S1474" s="92">
        <v>-1820</v>
      </c>
    </row>
    <row r="1475" spans="1:19">
      <c r="A1475" s="83" t="s">
        <v>78</v>
      </c>
      <c r="B1475" s="85">
        <v>43659</v>
      </c>
      <c r="C1475" s="86" t="s">
        <v>401</v>
      </c>
      <c r="D1475" s="87" t="s">
        <v>402</v>
      </c>
      <c r="E1475" s="92">
        <v>9747</v>
      </c>
      <c r="F1475" s="92">
        <v>9640</v>
      </c>
      <c r="G1475" s="92">
        <v>6855</v>
      </c>
      <c r="H1475" s="92">
        <v>-2783</v>
      </c>
      <c r="J1475" s="92">
        <v>4658</v>
      </c>
      <c r="M1475" s="92">
        <v>2195</v>
      </c>
      <c r="R1475" s="92">
        <v>-558</v>
      </c>
      <c r="S1475" s="92">
        <v>-2225</v>
      </c>
    </row>
    <row r="1476" spans="1:19">
      <c r="A1476" s="83" t="s">
        <v>78</v>
      </c>
      <c r="B1476" s="85">
        <v>43660</v>
      </c>
      <c r="C1476" s="86" t="s">
        <v>401</v>
      </c>
      <c r="D1476" s="87" t="s">
        <v>402</v>
      </c>
      <c r="E1476" s="92">
        <v>9127</v>
      </c>
      <c r="F1476" s="92">
        <v>8879</v>
      </c>
      <c r="G1476" s="92">
        <v>7019</v>
      </c>
      <c r="H1476" s="92">
        <v>-1859</v>
      </c>
      <c r="J1476" s="92">
        <v>4822</v>
      </c>
      <c r="M1476" s="92">
        <v>2199</v>
      </c>
      <c r="R1476" s="92">
        <v>251</v>
      </c>
      <c r="S1476" s="92">
        <v>-2110</v>
      </c>
    </row>
    <row r="1477" spans="1:19">
      <c r="A1477" s="83" t="s">
        <v>78</v>
      </c>
      <c r="B1477" s="85">
        <v>43661</v>
      </c>
      <c r="C1477" s="86" t="s">
        <v>401</v>
      </c>
      <c r="D1477" s="87" t="s">
        <v>402</v>
      </c>
      <c r="E1477" s="92">
        <v>10062</v>
      </c>
      <c r="F1477" s="92">
        <v>10156</v>
      </c>
      <c r="G1477" s="92">
        <v>7434</v>
      </c>
      <c r="H1477" s="92">
        <v>-2719</v>
      </c>
      <c r="J1477" s="92">
        <v>5556</v>
      </c>
      <c r="M1477" s="92">
        <v>1877</v>
      </c>
      <c r="R1477" s="92">
        <v>1134</v>
      </c>
      <c r="S1477" s="92">
        <v>-3853</v>
      </c>
    </row>
    <row r="1478" spans="1:19">
      <c r="A1478" s="83" t="s">
        <v>78</v>
      </c>
      <c r="B1478" s="85">
        <v>43662</v>
      </c>
      <c r="C1478" s="86" t="s">
        <v>401</v>
      </c>
      <c r="D1478" s="87" t="s">
        <v>402</v>
      </c>
      <c r="E1478" s="92">
        <v>10037</v>
      </c>
      <c r="F1478" s="92">
        <v>10116</v>
      </c>
      <c r="G1478" s="92">
        <v>7096</v>
      </c>
      <c r="H1478" s="92">
        <v>-2968</v>
      </c>
      <c r="J1478" s="92">
        <v>5277</v>
      </c>
      <c r="M1478" s="92">
        <v>1822</v>
      </c>
      <c r="R1478" s="92">
        <v>1294</v>
      </c>
      <c r="S1478" s="92">
        <v>-4262</v>
      </c>
    </row>
    <row r="1479" spans="1:19">
      <c r="A1479" s="83" t="s">
        <v>78</v>
      </c>
      <c r="B1479" s="85">
        <v>43663</v>
      </c>
      <c r="C1479" s="86" t="s">
        <v>401</v>
      </c>
      <c r="D1479" s="87" t="s">
        <v>402</v>
      </c>
      <c r="E1479" s="92">
        <v>10238</v>
      </c>
      <c r="F1479" s="92">
        <v>9582</v>
      </c>
      <c r="G1479" s="92">
        <v>6969</v>
      </c>
      <c r="H1479" s="92">
        <v>-2608</v>
      </c>
      <c r="J1479" s="92">
        <v>4943</v>
      </c>
      <c r="M1479" s="92">
        <v>2024</v>
      </c>
      <c r="R1479" s="92">
        <v>1884</v>
      </c>
      <c r="S1479" s="92">
        <v>-4492</v>
      </c>
    </row>
    <row r="1480" spans="1:19">
      <c r="A1480" s="83" t="s">
        <v>78</v>
      </c>
      <c r="B1480" s="85">
        <v>43664</v>
      </c>
      <c r="C1480" s="86" t="s">
        <v>401</v>
      </c>
      <c r="D1480" s="87" t="s">
        <v>402</v>
      </c>
      <c r="E1480" s="92">
        <v>10114</v>
      </c>
      <c r="F1480" s="92">
        <v>10225</v>
      </c>
      <c r="G1480" s="92">
        <v>7352</v>
      </c>
      <c r="H1480" s="92">
        <v>-2869</v>
      </c>
      <c r="J1480" s="92">
        <v>5239</v>
      </c>
      <c r="M1480" s="92">
        <v>2109</v>
      </c>
      <c r="R1480" s="92">
        <v>-394</v>
      </c>
      <c r="S1480" s="92">
        <v>-2475</v>
      </c>
    </row>
    <row r="1481" spans="1:19">
      <c r="A1481" s="83" t="s">
        <v>78</v>
      </c>
      <c r="B1481" s="85">
        <v>43665</v>
      </c>
      <c r="C1481" s="86" t="s">
        <v>401</v>
      </c>
      <c r="D1481" s="87" t="s">
        <v>402</v>
      </c>
      <c r="E1481" s="92">
        <v>9509</v>
      </c>
      <c r="F1481" s="92">
        <v>9853</v>
      </c>
      <c r="G1481" s="92">
        <v>7167</v>
      </c>
      <c r="H1481" s="92">
        <v>-2684</v>
      </c>
      <c r="J1481" s="92">
        <v>5345</v>
      </c>
      <c r="M1481" s="92">
        <v>1823</v>
      </c>
      <c r="R1481" s="92">
        <v>1330</v>
      </c>
      <c r="S1481" s="92">
        <v>-4014</v>
      </c>
    </row>
    <row r="1482" spans="1:19">
      <c r="A1482" s="83" t="s">
        <v>78</v>
      </c>
      <c r="B1482" s="85">
        <v>43666</v>
      </c>
      <c r="C1482" s="86" t="s">
        <v>401</v>
      </c>
      <c r="D1482" s="87" t="s">
        <v>402</v>
      </c>
      <c r="E1482" s="92">
        <v>8721</v>
      </c>
      <c r="F1482" s="92">
        <v>8688</v>
      </c>
      <c r="G1482" s="92">
        <v>6584</v>
      </c>
      <c r="H1482" s="92">
        <v>-2099</v>
      </c>
      <c r="J1482" s="92">
        <v>4680</v>
      </c>
      <c r="M1482" s="92">
        <v>1906</v>
      </c>
      <c r="R1482" s="92">
        <v>2083</v>
      </c>
      <c r="S1482" s="92">
        <v>-4182</v>
      </c>
    </row>
    <row r="1483" spans="1:19">
      <c r="A1483" s="83" t="s">
        <v>78</v>
      </c>
      <c r="B1483" s="85">
        <v>43667</v>
      </c>
      <c r="C1483" s="86" t="s">
        <v>401</v>
      </c>
      <c r="D1483" s="87" t="s">
        <v>402</v>
      </c>
      <c r="E1483" s="92">
        <v>8688</v>
      </c>
      <c r="F1483" s="92">
        <v>8447</v>
      </c>
      <c r="G1483" s="92">
        <v>6945</v>
      </c>
      <c r="H1483" s="92">
        <v>-1501</v>
      </c>
      <c r="J1483" s="92">
        <v>4875</v>
      </c>
      <c r="M1483" s="92">
        <v>2071</v>
      </c>
      <c r="R1483" s="92">
        <v>2854</v>
      </c>
      <c r="S1483" s="92">
        <v>-4355</v>
      </c>
    </row>
    <row r="1484" spans="1:19">
      <c r="A1484" s="83" t="s">
        <v>78</v>
      </c>
      <c r="B1484" s="85">
        <v>43668</v>
      </c>
      <c r="C1484" s="86" t="s">
        <v>401</v>
      </c>
      <c r="D1484" s="87" t="s">
        <v>402</v>
      </c>
      <c r="E1484" s="92">
        <v>10367</v>
      </c>
      <c r="F1484" s="92">
        <v>10782</v>
      </c>
      <c r="G1484" s="92">
        <v>7986</v>
      </c>
      <c r="H1484" s="92">
        <v>-2784</v>
      </c>
      <c r="J1484" s="92">
        <v>5678</v>
      </c>
      <c r="M1484" s="92">
        <v>2308</v>
      </c>
      <c r="R1484" s="92">
        <v>740</v>
      </c>
      <c r="S1484" s="92">
        <v>-3524</v>
      </c>
    </row>
    <row r="1485" spans="1:19">
      <c r="A1485" s="83" t="s">
        <v>78</v>
      </c>
      <c r="B1485" s="85">
        <v>43669</v>
      </c>
      <c r="C1485" s="86" t="s">
        <v>401</v>
      </c>
      <c r="D1485" s="87" t="s">
        <v>402</v>
      </c>
      <c r="E1485" s="92">
        <v>10856</v>
      </c>
      <c r="F1485" s="92">
        <v>11084</v>
      </c>
      <c r="G1485" s="92">
        <v>8045</v>
      </c>
      <c r="H1485" s="92">
        <v>-3038</v>
      </c>
      <c r="J1485" s="92">
        <v>5735</v>
      </c>
      <c r="M1485" s="92">
        <v>2310</v>
      </c>
      <c r="R1485" s="92">
        <v>-3327</v>
      </c>
      <c r="S1485" s="92">
        <v>289</v>
      </c>
    </row>
    <row r="1486" spans="1:19">
      <c r="A1486" s="83" t="s">
        <v>78</v>
      </c>
      <c r="B1486" s="85">
        <v>43670</v>
      </c>
      <c r="C1486" s="86" t="s">
        <v>401</v>
      </c>
      <c r="D1486" s="87" t="s">
        <v>402</v>
      </c>
      <c r="E1486" s="92">
        <v>11278</v>
      </c>
      <c r="F1486" s="92">
        <v>10989</v>
      </c>
      <c r="G1486" s="92">
        <v>8018</v>
      </c>
      <c r="H1486" s="92">
        <v>-2965</v>
      </c>
      <c r="J1486" s="92">
        <v>5566</v>
      </c>
      <c r="M1486" s="92">
        <v>2451</v>
      </c>
      <c r="R1486" s="92">
        <v>-1089</v>
      </c>
      <c r="S1486" s="92">
        <v>-1876</v>
      </c>
    </row>
    <row r="1487" spans="1:19">
      <c r="A1487" s="83" t="s">
        <v>78</v>
      </c>
      <c r="B1487" s="85">
        <v>43671</v>
      </c>
      <c r="C1487" s="86" t="s">
        <v>401</v>
      </c>
      <c r="D1487" s="87" t="s">
        <v>402</v>
      </c>
      <c r="E1487" s="92">
        <v>11366</v>
      </c>
      <c r="F1487" s="92">
        <v>11249</v>
      </c>
      <c r="G1487" s="92">
        <v>8287</v>
      </c>
      <c r="H1487" s="92">
        <v>-2960</v>
      </c>
      <c r="J1487" s="92">
        <v>5865</v>
      </c>
      <c r="M1487" s="92">
        <v>2415</v>
      </c>
      <c r="R1487" s="92">
        <v>-1450</v>
      </c>
      <c r="S1487" s="92">
        <v>-1510</v>
      </c>
    </row>
    <row r="1488" spans="1:19">
      <c r="A1488" s="83" t="s">
        <v>78</v>
      </c>
      <c r="B1488" s="85">
        <v>43672</v>
      </c>
      <c r="C1488" s="86" t="s">
        <v>401</v>
      </c>
      <c r="D1488" s="87" t="s">
        <v>402</v>
      </c>
      <c r="E1488" s="92">
        <v>10977</v>
      </c>
      <c r="F1488" s="92">
        <v>10864</v>
      </c>
      <c r="G1488" s="92">
        <v>7973</v>
      </c>
      <c r="H1488" s="92">
        <v>-2888</v>
      </c>
      <c r="J1488" s="92">
        <v>5566</v>
      </c>
      <c r="M1488" s="92">
        <v>2407</v>
      </c>
      <c r="R1488" s="92">
        <v>-2204</v>
      </c>
      <c r="S1488" s="92">
        <v>-684</v>
      </c>
    </row>
    <row r="1489" spans="1:19">
      <c r="A1489" s="83" t="s">
        <v>78</v>
      </c>
      <c r="B1489" s="85">
        <v>43673</v>
      </c>
      <c r="C1489" s="86" t="s">
        <v>401</v>
      </c>
      <c r="D1489" s="87" t="s">
        <v>402</v>
      </c>
      <c r="E1489" s="92">
        <v>10532</v>
      </c>
      <c r="F1489" s="92">
        <v>10067</v>
      </c>
      <c r="G1489" s="92">
        <v>7466</v>
      </c>
      <c r="H1489" s="92">
        <v>-2599</v>
      </c>
      <c r="J1489" s="92">
        <v>5137</v>
      </c>
      <c r="M1489" s="92">
        <v>2328</v>
      </c>
      <c r="R1489" s="92">
        <v>-1285</v>
      </c>
      <c r="S1489" s="92">
        <v>-1314</v>
      </c>
    </row>
    <row r="1490" spans="1:19">
      <c r="A1490" s="83" t="s">
        <v>78</v>
      </c>
      <c r="B1490" s="85">
        <v>43674</v>
      </c>
      <c r="C1490" s="86" t="s">
        <v>401</v>
      </c>
      <c r="D1490" s="87" t="s">
        <v>402</v>
      </c>
      <c r="E1490" s="92">
        <v>10399</v>
      </c>
      <c r="F1490" s="92">
        <v>10147</v>
      </c>
      <c r="G1490" s="92">
        <v>7967</v>
      </c>
      <c r="H1490" s="92">
        <v>-2176</v>
      </c>
      <c r="J1490" s="92">
        <v>5760</v>
      </c>
      <c r="M1490" s="92">
        <v>2209</v>
      </c>
      <c r="R1490" s="92">
        <v>2875</v>
      </c>
      <c r="S1490" s="92">
        <v>-5051</v>
      </c>
    </row>
    <row r="1491" spans="1:19">
      <c r="A1491" s="83" t="s">
        <v>78</v>
      </c>
      <c r="B1491" s="85">
        <v>43675</v>
      </c>
      <c r="C1491" s="86" t="s">
        <v>401</v>
      </c>
      <c r="D1491" s="87" t="s">
        <v>402</v>
      </c>
      <c r="E1491" s="92">
        <v>10632</v>
      </c>
      <c r="F1491" s="92">
        <v>10618</v>
      </c>
      <c r="G1491" s="92">
        <v>9252</v>
      </c>
      <c r="H1491" s="92">
        <v>-1361</v>
      </c>
      <c r="J1491" s="92">
        <v>7874</v>
      </c>
      <c r="M1491" s="92">
        <v>1382</v>
      </c>
      <c r="R1491" s="92">
        <v>1844</v>
      </c>
      <c r="S1491" s="92">
        <v>-3205</v>
      </c>
    </row>
    <row r="1492" spans="1:19">
      <c r="A1492" s="83" t="s">
        <v>78</v>
      </c>
      <c r="B1492" s="85">
        <v>43676</v>
      </c>
      <c r="C1492" s="86" t="s">
        <v>401</v>
      </c>
      <c r="D1492" s="87" t="s">
        <v>402</v>
      </c>
      <c r="E1492" s="92">
        <v>10012</v>
      </c>
      <c r="F1492" s="92">
        <v>9559</v>
      </c>
      <c r="G1492" s="92">
        <v>7802</v>
      </c>
      <c r="H1492" s="92">
        <v>-1753</v>
      </c>
      <c r="J1492" s="92">
        <v>6990</v>
      </c>
      <c r="M1492" s="92">
        <v>810</v>
      </c>
      <c r="R1492" s="92">
        <v>31</v>
      </c>
      <c r="S1492" s="92">
        <v>-1784</v>
      </c>
    </row>
    <row r="1493" spans="1:19">
      <c r="A1493" s="83" t="s">
        <v>78</v>
      </c>
      <c r="B1493" s="85">
        <v>43677</v>
      </c>
      <c r="C1493" s="86" t="s">
        <v>401</v>
      </c>
      <c r="D1493" s="87" t="s">
        <v>402</v>
      </c>
      <c r="E1493" s="92">
        <v>9737</v>
      </c>
      <c r="F1493" s="92">
        <v>9832</v>
      </c>
      <c r="G1493" s="92">
        <v>7529</v>
      </c>
      <c r="H1493" s="92">
        <v>-2299</v>
      </c>
      <c r="J1493" s="92">
        <v>6728</v>
      </c>
      <c r="M1493" s="92">
        <v>806</v>
      </c>
      <c r="R1493" s="92">
        <v>-552</v>
      </c>
      <c r="S1493" s="92">
        <v>-1747</v>
      </c>
    </row>
    <row r="1494" spans="1:19">
      <c r="A1494" s="83" t="s">
        <v>78</v>
      </c>
      <c r="B1494" s="85">
        <v>43678</v>
      </c>
      <c r="C1494" s="86" t="s">
        <v>401</v>
      </c>
      <c r="D1494" s="87" t="s">
        <v>402</v>
      </c>
      <c r="E1494" s="92">
        <v>9805</v>
      </c>
      <c r="F1494" s="92">
        <v>9843</v>
      </c>
      <c r="G1494" s="92">
        <v>7708</v>
      </c>
      <c r="H1494" s="92">
        <v>-2138</v>
      </c>
      <c r="J1494" s="92">
        <v>6679</v>
      </c>
      <c r="M1494" s="92">
        <v>1024</v>
      </c>
      <c r="R1494" s="92">
        <v>-837</v>
      </c>
      <c r="S1494" s="92">
        <v>-1301</v>
      </c>
    </row>
    <row r="1495" spans="1:19">
      <c r="A1495" s="83" t="s">
        <v>78</v>
      </c>
      <c r="B1495" s="85">
        <v>43679</v>
      </c>
      <c r="C1495" s="86" t="s">
        <v>401</v>
      </c>
      <c r="D1495" s="87" t="s">
        <v>402</v>
      </c>
      <c r="E1495" s="92">
        <v>9849</v>
      </c>
      <c r="F1495" s="92">
        <v>9689</v>
      </c>
      <c r="G1495" s="92">
        <v>7639</v>
      </c>
      <c r="H1495" s="92">
        <v>-2047</v>
      </c>
      <c r="J1495" s="92">
        <v>5720</v>
      </c>
      <c r="M1495" s="92">
        <v>1921</v>
      </c>
      <c r="R1495" s="92">
        <v>146</v>
      </c>
      <c r="S1495" s="92">
        <v>-2193</v>
      </c>
    </row>
    <row r="1496" spans="1:19">
      <c r="A1496" s="83" t="s">
        <v>78</v>
      </c>
      <c r="B1496" s="85">
        <v>43680</v>
      </c>
      <c r="C1496" s="86" t="s">
        <v>401</v>
      </c>
      <c r="D1496" s="87" t="s">
        <v>402</v>
      </c>
      <c r="E1496" s="92">
        <v>9455</v>
      </c>
      <c r="F1496" s="92">
        <v>9627</v>
      </c>
      <c r="G1496" s="92">
        <v>7330</v>
      </c>
      <c r="H1496" s="92">
        <v>-2295</v>
      </c>
      <c r="J1496" s="92">
        <v>5243</v>
      </c>
      <c r="M1496" s="92">
        <v>2087</v>
      </c>
      <c r="R1496" s="92">
        <v>-645</v>
      </c>
      <c r="S1496" s="92">
        <v>-1650</v>
      </c>
    </row>
    <row r="1497" spans="1:19">
      <c r="A1497" s="83" t="s">
        <v>78</v>
      </c>
      <c r="B1497" s="85">
        <v>43681</v>
      </c>
      <c r="C1497" s="86" t="s">
        <v>401</v>
      </c>
      <c r="D1497" s="87" t="s">
        <v>402</v>
      </c>
      <c r="E1497" s="92">
        <v>9100</v>
      </c>
      <c r="F1497" s="92">
        <v>9236</v>
      </c>
      <c r="G1497" s="92">
        <v>7756</v>
      </c>
      <c r="H1497" s="92">
        <v>-1476</v>
      </c>
      <c r="J1497" s="92">
        <v>5727</v>
      </c>
      <c r="M1497" s="92">
        <v>2028</v>
      </c>
      <c r="R1497" s="92">
        <v>-385</v>
      </c>
      <c r="S1497" s="92">
        <v>-1091</v>
      </c>
    </row>
    <row r="1498" spans="1:19">
      <c r="A1498" s="83" t="s">
        <v>78</v>
      </c>
      <c r="B1498" s="85">
        <v>43682</v>
      </c>
      <c r="C1498" s="86" t="s">
        <v>401</v>
      </c>
      <c r="D1498" s="87" t="s">
        <v>402</v>
      </c>
      <c r="E1498" s="92">
        <v>10444</v>
      </c>
      <c r="F1498" s="92">
        <v>9858</v>
      </c>
      <c r="G1498" s="92">
        <v>7730</v>
      </c>
      <c r="H1498" s="92">
        <v>-2126</v>
      </c>
      <c r="J1498" s="92">
        <v>6572</v>
      </c>
      <c r="M1498" s="92">
        <v>1157</v>
      </c>
      <c r="R1498" s="92">
        <v>-1023</v>
      </c>
      <c r="S1498" s="92">
        <v>-1103</v>
      </c>
    </row>
    <row r="1499" spans="1:19">
      <c r="A1499" s="83" t="s">
        <v>78</v>
      </c>
      <c r="B1499" s="85">
        <v>43683</v>
      </c>
      <c r="C1499" s="86" t="s">
        <v>401</v>
      </c>
      <c r="D1499" s="87" t="s">
        <v>402</v>
      </c>
      <c r="E1499" s="92">
        <v>10637</v>
      </c>
      <c r="F1499" s="92">
        <v>10773</v>
      </c>
      <c r="G1499" s="92">
        <v>8556</v>
      </c>
      <c r="H1499" s="92">
        <v>-2215</v>
      </c>
      <c r="J1499" s="92">
        <v>6187</v>
      </c>
      <c r="M1499" s="92">
        <v>2365</v>
      </c>
      <c r="R1499" s="92">
        <v>-1406</v>
      </c>
      <c r="S1499" s="92">
        <v>-809</v>
      </c>
    </row>
    <row r="1500" spans="1:19">
      <c r="A1500" s="83" t="s">
        <v>78</v>
      </c>
      <c r="B1500" s="85">
        <v>43684</v>
      </c>
      <c r="C1500" s="86" t="s">
        <v>401</v>
      </c>
      <c r="D1500" s="87" t="s">
        <v>402</v>
      </c>
      <c r="E1500" s="92">
        <v>10221</v>
      </c>
      <c r="F1500" s="92">
        <v>10196</v>
      </c>
      <c r="G1500" s="92">
        <v>7849</v>
      </c>
      <c r="H1500" s="92">
        <v>-2343</v>
      </c>
      <c r="J1500" s="92">
        <v>5414</v>
      </c>
      <c r="M1500" s="92">
        <v>2437</v>
      </c>
      <c r="R1500" s="92">
        <v>-2758</v>
      </c>
      <c r="S1500" s="92">
        <v>415</v>
      </c>
    </row>
    <row r="1501" spans="1:19">
      <c r="A1501" s="83" t="s">
        <v>78</v>
      </c>
      <c r="B1501" s="85">
        <v>43685</v>
      </c>
      <c r="C1501" s="86" t="s">
        <v>401</v>
      </c>
      <c r="D1501" s="87" t="s">
        <v>402</v>
      </c>
      <c r="E1501" s="92">
        <v>9497</v>
      </c>
      <c r="F1501" s="92">
        <v>9231</v>
      </c>
      <c r="G1501" s="92">
        <v>7582</v>
      </c>
      <c r="H1501" s="92">
        <v>-1643</v>
      </c>
      <c r="J1501" s="92">
        <v>5558</v>
      </c>
      <c r="M1501" s="92">
        <v>2021</v>
      </c>
      <c r="R1501" s="92">
        <v>-1052</v>
      </c>
      <c r="S1501" s="92">
        <v>-591</v>
      </c>
    </row>
    <row r="1502" spans="1:19">
      <c r="A1502" s="83" t="s">
        <v>78</v>
      </c>
      <c r="B1502" s="85">
        <v>43686</v>
      </c>
      <c r="C1502" s="86" t="s">
        <v>401</v>
      </c>
      <c r="D1502" s="87" t="s">
        <v>402</v>
      </c>
      <c r="E1502" s="92">
        <v>9288</v>
      </c>
      <c r="F1502" s="92">
        <v>9047</v>
      </c>
      <c r="G1502" s="92">
        <v>7351</v>
      </c>
      <c r="H1502" s="92">
        <v>-1693</v>
      </c>
      <c r="J1502" s="92">
        <v>4940</v>
      </c>
      <c r="M1502" s="92">
        <v>2412</v>
      </c>
      <c r="R1502" s="92">
        <v>1271</v>
      </c>
      <c r="S1502" s="92">
        <v>-2964</v>
      </c>
    </row>
    <row r="1503" spans="1:19">
      <c r="A1503" s="83" t="s">
        <v>78</v>
      </c>
      <c r="B1503" s="85">
        <v>43687</v>
      </c>
      <c r="C1503" s="86" t="s">
        <v>401</v>
      </c>
      <c r="D1503" s="87" t="s">
        <v>402</v>
      </c>
      <c r="E1503" s="92">
        <v>8294</v>
      </c>
      <c r="F1503" s="92">
        <v>8399</v>
      </c>
      <c r="G1503" s="92">
        <v>4749</v>
      </c>
      <c r="H1503" s="92">
        <v>-3645</v>
      </c>
      <c r="J1503" s="92">
        <v>2367</v>
      </c>
      <c r="M1503" s="92">
        <v>2383</v>
      </c>
      <c r="R1503" s="92">
        <v>2808</v>
      </c>
      <c r="S1503" s="92">
        <v>-6453</v>
      </c>
    </row>
    <row r="1504" spans="1:19">
      <c r="A1504" s="83" t="s">
        <v>78</v>
      </c>
      <c r="B1504" s="85">
        <v>43688</v>
      </c>
      <c r="C1504" s="86" t="s">
        <v>401</v>
      </c>
      <c r="D1504" s="87" t="s">
        <v>402</v>
      </c>
      <c r="E1504" s="92">
        <v>7882</v>
      </c>
      <c r="F1504" s="92">
        <v>7653</v>
      </c>
      <c r="G1504" s="92">
        <v>4460</v>
      </c>
      <c r="H1504" s="92">
        <v>-3191</v>
      </c>
      <c r="J1504" s="92">
        <v>2408</v>
      </c>
      <c r="M1504" s="92">
        <v>2052</v>
      </c>
    </row>
    <row r="1505" spans="1:19">
      <c r="A1505" s="83" t="s">
        <v>78</v>
      </c>
      <c r="B1505" s="85">
        <v>43689</v>
      </c>
      <c r="C1505" s="86" t="s">
        <v>401</v>
      </c>
      <c r="D1505" s="87" t="s">
        <v>402</v>
      </c>
      <c r="E1505" s="92">
        <v>9848</v>
      </c>
      <c r="F1505" s="92">
        <v>9848</v>
      </c>
      <c r="G1505" s="92">
        <v>4466</v>
      </c>
      <c r="R1505" s="92">
        <v>3319</v>
      </c>
      <c r="S1505" s="92">
        <v>-6546</v>
      </c>
    </row>
    <row r="1506" spans="1:19">
      <c r="A1506" s="83" t="s">
        <v>78</v>
      </c>
      <c r="B1506" s="85">
        <v>43690</v>
      </c>
      <c r="C1506" s="86" t="s">
        <v>401</v>
      </c>
      <c r="D1506" s="87" t="s">
        <v>402</v>
      </c>
      <c r="F1506" s="92">
        <v>10438</v>
      </c>
      <c r="G1506" s="92">
        <v>7574</v>
      </c>
      <c r="H1506" s="92">
        <v>-2861</v>
      </c>
      <c r="J1506" s="92">
        <v>5732</v>
      </c>
      <c r="M1506" s="92">
        <v>1840</v>
      </c>
      <c r="R1506" s="92">
        <v>2620</v>
      </c>
      <c r="S1506" s="92">
        <v>-5481</v>
      </c>
    </row>
    <row r="1507" spans="1:19">
      <c r="A1507" s="83" t="s">
        <v>78</v>
      </c>
      <c r="B1507" s="85">
        <v>43691</v>
      </c>
      <c r="C1507" s="86" t="s">
        <v>401</v>
      </c>
      <c r="D1507" s="87" t="s">
        <v>402</v>
      </c>
      <c r="E1507" s="92">
        <v>11361</v>
      </c>
      <c r="F1507" s="92">
        <v>11073</v>
      </c>
      <c r="G1507" s="92">
        <v>7723</v>
      </c>
      <c r="H1507" s="92">
        <v>-3343</v>
      </c>
      <c r="J1507" s="92">
        <v>5881</v>
      </c>
      <c r="M1507" s="92">
        <v>1840</v>
      </c>
      <c r="R1507" s="92">
        <v>2081</v>
      </c>
      <c r="S1507" s="92">
        <v>-5424</v>
      </c>
    </row>
    <row r="1508" spans="1:19">
      <c r="A1508" s="83" t="s">
        <v>78</v>
      </c>
      <c r="B1508" s="85">
        <v>43692</v>
      </c>
      <c r="C1508" s="86" t="s">
        <v>401</v>
      </c>
      <c r="D1508" s="87" t="s">
        <v>402</v>
      </c>
      <c r="E1508" s="92">
        <v>11538</v>
      </c>
      <c r="F1508" s="92">
        <v>11568</v>
      </c>
      <c r="G1508" s="92">
        <v>8131</v>
      </c>
      <c r="H1508" s="92">
        <v>-3434</v>
      </c>
      <c r="J1508" s="92">
        <v>6044</v>
      </c>
      <c r="M1508" s="92">
        <v>2089</v>
      </c>
      <c r="R1508" s="92">
        <v>3169</v>
      </c>
      <c r="S1508" s="92">
        <v>-6603</v>
      </c>
    </row>
    <row r="1509" spans="1:19">
      <c r="A1509" s="83" t="s">
        <v>78</v>
      </c>
      <c r="B1509" s="85">
        <v>43693</v>
      </c>
      <c r="C1509" s="86" t="s">
        <v>401</v>
      </c>
      <c r="D1509" s="87" t="s">
        <v>402</v>
      </c>
      <c r="E1509" s="92">
        <v>11385</v>
      </c>
      <c r="F1509" s="92">
        <v>11535</v>
      </c>
      <c r="G1509" s="92">
        <v>8470</v>
      </c>
      <c r="H1509" s="92">
        <v>-3063</v>
      </c>
      <c r="J1509" s="92">
        <v>6152</v>
      </c>
      <c r="M1509" s="92">
        <v>2318</v>
      </c>
      <c r="R1509" s="92">
        <v>2032</v>
      </c>
      <c r="S1509" s="92">
        <v>-5095</v>
      </c>
    </row>
    <row r="1510" spans="1:19">
      <c r="A1510" s="83" t="s">
        <v>78</v>
      </c>
      <c r="B1510" s="85">
        <v>43694</v>
      </c>
      <c r="C1510" s="86" t="s">
        <v>401</v>
      </c>
      <c r="D1510" s="87" t="s">
        <v>402</v>
      </c>
      <c r="E1510" s="92">
        <v>9810</v>
      </c>
      <c r="F1510" s="92">
        <v>9642</v>
      </c>
      <c r="G1510" s="92">
        <v>7502</v>
      </c>
      <c r="H1510" s="92">
        <v>-2138</v>
      </c>
      <c r="J1510" s="92">
        <v>5180</v>
      </c>
      <c r="M1510" s="92">
        <v>2325</v>
      </c>
      <c r="R1510" s="92">
        <v>2067</v>
      </c>
      <c r="S1510" s="92">
        <v>-4205</v>
      </c>
    </row>
    <row r="1511" spans="1:19">
      <c r="A1511" s="83" t="s">
        <v>78</v>
      </c>
      <c r="B1511" s="85">
        <v>43695</v>
      </c>
      <c r="C1511" s="86" t="s">
        <v>401</v>
      </c>
      <c r="D1511" s="87" t="s">
        <v>402</v>
      </c>
      <c r="E1511" s="92">
        <v>8283</v>
      </c>
      <c r="F1511" s="92">
        <v>8214</v>
      </c>
      <c r="G1511" s="92">
        <v>7420</v>
      </c>
      <c r="H1511" s="92">
        <v>-791</v>
      </c>
      <c r="J1511" s="92">
        <v>5102</v>
      </c>
      <c r="M1511" s="92">
        <v>2317</v>
      </c>
      <c r="R1511" s="92">
        <v>4077</v>
      </c>
      <c r="S1511" s="92">
        <v>-4868</v>
      </c>
    </row>
    <row r="1512" spans="1:19">
      <c r="A1512" s="83" t="s">
        <v>78</v>
      </c>
      <c r="B1512" s="85">
        <v>43696</v>
      </c>
      <c r="C1512" s="86" t="s">
        <v>401</v>
      </c>
      <c r="D1512" s="87" t="s">
        <v>402</v>
      </c>
      <c r="E1512" s="92">
        <v>9478</v>
      </c>
      <c r="F1512" s="92">
        <v>9163</v>
      </c>
      <c r="G1512" s="92">
        <v>7248</v>
      </c>
      <c r="H1512" s="92">
        <v>-1910</v>
      </c>
      <c r="J1512" s="92">
        <v>4940</v>
      </c>
      <c r="M1512" s="92">
        <v>2308</v>
      </c>
      <c r="R1512" s="92">
        <v>-74</v>
      </c>
      <c r="S1512" s="92">
        <v>-1836</v>
      </c>
    </row>
    <row r="1513" spans="1:19">
      <c r="A1513" s="83" t="s">
        <v>78</v>
      </c>
      <c r="B1513" s="85">
        <v>43697</v>
      </c>
      <c r="C1513" s="86" t="s">
        <v>401</v>
      </c>
      <c r="D1513" s="87" t="s">
        <v>402</v>
      </c>
      <c r="E1513" s="92">
        <v>9307</v>
      </c>
      <c r="F1513" s="92">
        <v>9221</v>
      </c>
      <c r="G1513" s="92">
        <v>7415</v>
      </c>
      <c r="H1513" s="92">
        <v>-1803</v>
      </c>
      <c r="J1513" s="92">
        <v>5099</v>
      </c>
      <c r="M1513" s="92">
        <v>2314</v>
      </c>
      <c r="R1513" s="92">
        <v>3</v>
      </c>
      <c r="S1513" s="92">
        <v>-1806</v>
      </c>
    </row>
    <row r="1514" spans="1:19">
      <c r="A1514" s="83" t="s">
        <v>78</v>
      </c>
      <c r="B1514" s="85">
        <v>43698</v>
      </c>
      <c r="C1514" s="86" t="s">
        <v>401</v>
      </c>
      <c r="D1514" s="87" t="s">
        <v>402</v>
      </c>
      <c r="E1514" s="92">
        <v>9723</v>
      </c>
      <c r="F1514" s="92">
        <v>9795</v>
      </c>
      <c r="G1514" s="92">
        <v>7913</v>
      </c>
      <c r="H1514" s="92">
        <v>-1880</v>
      </c>
      <c r="J1514" s="92">
        <v>5606</v>
      </c>
      <c r="M1514" s="92">
        <v>2304</v>
      </c>
      <c r="R1514" s="92">
        <v>1869</v>
      </c>
      <c r="S1514" s="92">
        <v>-3749</v>
      </c>
    </row>
    <row r="1515" spans="1:19">
      <c r="A1515" s="83" t="s">
        <v>78</v>
      </c>
      <c r="B1515" s="85">
        <v>43699</v>
      </c>
      <c r="C1515" s="86" t="s">
        <v>401</v>
      </c>
      <c r="D1515" s="87" t="s">
        <v>402</v>
      </c>
      <c r="E1515" s="92">
        <v>10226</v>
      </c>
      <c r="F1515" s="92">
        <v>10783</v>
      </c>
      <c r="G1515" s="92">
        <v>8522</v>
      </c>
      <c r="H1515" s="92">
        <v>-2252</v>
      </c>
      <c r="J1515" s="92">
        <v>6218</v>
      </c>
      <c r="M1515" s="92">
        <v>2305</v>
      </c>
      <c r="R1515" s="92">
        <v>3047</v>
      </c>
      <c r="S1515" s="92">
        <v>-5299</v>
      </c>
    </row>
    <row r="1516" spans="1:19">
      <c r="A1516" s="83" t="s">
        <v>78</v>
      </c>
      <c r="B1516" s="85">
        <v>43700</v>
      </c>
      <c r="C1516" s="86" t="s">
        <v>401</v>
      </c>
      <c r="D1516" s="87" t="s">
        <v>402</v>
      </c>
      <c r="E1516" s="92">
        <v>10622</v>
      </c>
      <c r="F1516" s="92">
        <v>11241</v>
      </c>
      <c r="G1516" s="92">
        <v>8438</v>
      </c>
      <c r="H1516" s="92">
        <v>-2798</v>
      </c>
      <c r="J1516" s="92">
        <v>6124</v>
      </c>
      <c r="M1516" s="92">
        <v>2316</v>
      </c>
      <c r="R1516" s="92">
        <v>1930</v>
      </c>
      <c r="S1516" s="92">
        <v>-4728</v>
      </c>
    </row>
    <row r="1517" spans="1:19">
      <c r="A1517" s="83" t="s">
        <v>78</v>
      </c>
      <c r="B1517" s="85">
        <v>43701</v>
      </c>
      <c r="C1517" s="86" t="s">
        <v>401</v>
      </c>
      <c r="D1517" s="87" t="s">
        <v>402</v>
      </c>
      <c r="E1517" s="92">
        <v>9729</v>
      </c>
      <c r="F1517" s="92">
        <v>9855</v>
      </c>
      <c r="G1517" s="92">
        <v>7203</v>
      </c>
      <c r="H1517" s="92">
        <v>-2650</v>
      </c>
      <c r="J1517" s="92">
        <v>4900</v>
      </c>
      <c r="M1517" s="92">
        <v>2304</v>
      </c>
      <c r="R1517" s="92">
        <v>-489</v>
      </c>
      <c r="S1517" s="92">
        <v>-2161</v>
      </c>
    </row>
    <row r="1518" spans="1:19">
      <c r="A1518" s="83" t="s">
        <v>78</v>
      </c>
      <c r="B1518" s="85">
        <v>43702</v>
      </c>
      <c r="C1518" s="86" t="s">
        <v>401</v>
      </c>
      <c r="D1518" s="87" t="s">
        <v>402</v>
      </c>
      <c r="E1518" s="92">
        <v>9613</v>
      </c>
      <c r="F1518" s="92">
        <v>9680</v>
      </c>
      <c r="G1518" s="92">
        <v>7541</v>
      </c>
      <c r="H1518" s="92">
        <v>-2138</v>
      </c>
      <c r="J1518" s="92">
        <v>5238</v>
      </c>
      <c r="M1518" s="92">
        <v>2301</v>
      </c>
      <c r="R1518" s="92">
        <v>1764</v>
      </c>
      <c r="S1518" s="92">
        <v>-3902</v>
      </c>
    </row>
    <row r="1519" spans="1:19">
      <c r="A1519" s="83" t="s">
        <v>78</v>
      </c>
      <c r="B1519" s="85">
        <v>43703</v>
      </c>
      <c r="C1519" s="86" t="s">
        <v>401</v>
      </c>
      <c r="D1519" s="87" t="s">
        <v>402</v>
      </c>
      <c r="E1519" s="92">
        <v>11019</v>
      </c>
      <c r="F1519" s="92">
        <v>10988</v>
      </c>
      <c r="G1519" s="92">
        <v>8846</v>
      </c>
      <c r="H1519" s="92">
        <v>-2140</v>
      </c>
      <c r="J1519" s="92">
        <v>6541</v>
      </c>
      <c r="M1519" s="92">
        <v>2302</v>
      </c>
      <c r="R1519" s="92">
        <v>1858</v>
      </c>
      <c r="S1519" s="92">
        <v>-3998</v>
      </c>
    </row>
    <row r="1520" spans="1:19">
      <c r="A1520" s="83" t="s">
        <v>78</v>
      </c>
      <c r="B1520" s="85">
        <v>43704</v>
      </c>
      <c r="C1520" s="86" t="s">
        <v>401</v>
      </c>
      <c r="D1520" s="87" t="s">
        <v>402</v>
      </c>
      <c r="E1520" s="92">
        <v>11544</v>
      </c>
      <c r="F1520" s="92">
        <v>11033</v>
      </c>
      <c r="G1520" s="92">
        <v>8591</v>
      </c>
      <c r="H1520" s="92">
        <v>-2438</v>
      </c>
      <c r="J1520" s="92">
        <v>6284</v>
      </c>
      <c r="M1520" s="92">
        <v>2305</v>
      </c>
      <c r="R1520" s="92">
        <v>331</v>
      </c>
      <c r="S1520" s="92">
        <v>-2769</v>
      </c>
    </row>
    <row r="1521" spans="1:19">
      <c r="A1521" s="83" t="s">
        <v>78</v>
      </c>
      <c r="B1521" s="85">
        <v>43705</v>
      </c>
      <c r="C1521" s="86" t="s">
        <v>401</v>
      </c>
      <c r="D1521" s="87" t="s">
        <v>402</v>
      </c>
      <c r="E1521" s="92">
        <v>10963</v>
      </c>
      <c r="F1521" s="92">
        <v>10719</v>
      </c>
      <c r="G1521" s="92">
        <v>8732</v>
      </c>
      <c r="H1521" s="92">
        <v>-1986</v>
      </c>
      <c r="J1521" s="92">
        <v>6413</v>
      </c>
      <c r="M1521" s="92">
        <v>2318</v>
      </c>
      <c r="R1521" s="92">
        <v>-1802</v>
      </c>
      <c r="S1521" s="92">
        <v>-184</v>
      </c>
    </row>
    <row r="1522" spans="1:19">
      <c r="A1522" s="83" t="s">
        <v>78</v>
      </c>
      <c r="B1522" s="85">
        <v>43706</v>
      </c>
      <c r="C1522" s="86" t="s">
        <v>401</v>
      </c>
      <c r="D1522" s="87" t="s">
        <v>402</v>
      </c>
      <c r="E1522" s="92">
        <v>10229</v>
      </c>
      <c r="F1522" s="92">
        <v>10040</v>
      </c>
      <c r="G1522" s="92">
        <v>7759</v>
      </c>
      <c r="H1522" s="92">
        <v>-2277</v>
      </c>
      <c r="J1522" s="92">
        <v>5437</v>
      </c>
      <c r="M1522" s="92">
        <v>2324</v>
      </c>
      <c r="R1522" s="92">
        <v>-1238</v>
      </c>
      <c r="S1522" s="92">
        <v>-1039</v>
      </c>
    </row>
    <row r="1523" spans="1:19">
      <c r="A1523" s="83" t="s">
        <v>78</v>
      </c>
      <c r="B1523" s="85">
        <v>43707</v>
      </c>
      <c r="C1523" s="86" t="s">
        <v>401</v>
      </c>
      <c r="D1523" s="87" t="s">
        <v>402</v>
      </c>
      <c r="E1523" s="92">
        <v>9825</v>
      </c>
      <c r="F1523" s="92">
        <v>9754</v>
      </c>
      <c r="G1523" s="92">
        <v>7619</v>
      </c>
      <c r="H1523" s="92">
        <v>-2134</v>
      </c>
      <c r="J1523" s="92">
        <v>5311</v>
      </c>
      <c r="M1523" s="92">
        <v>2303</v>
      </c>
      <c r="R1523" s="92">
        <v>610</v>
      </c>
      <c r="S1523" s="92">
        <v>-2744</v>
      </c>
    </row>
    <row r="1524" spans="1:19">
      <c r="A1524" s="83" t="s">
        <v>78</v>
      </c>
      <c r="B1524" s="85">
        <v>43708</v>
      </c>
      <c r="C1524" s="86" t="s">
        <v>401</v>
      </c>
      <c r="D1524" s="87" t="s">
        <v>402</v>
      </c>
      <c r="E1524" s="92">
        <v>9314</v>
      </c>
      <c r="F1524" s="92">
        <v>9315</v>
      </c>
      <c r="G1524" s="92">
        <v>5244</v>
      </c>
      <c r="H1524" s="92">
        <v>-4069</v>
      </c>
      <c r="J1524" s="92">
        <v>2930</v>
      </c>
      <c r="M1524" s="92">
        <v>2314</v>
      </c>
      <c r="R1524" s="92">
        <v>649</v>
      </c>
      <c r="S1524" s="92">
        <v>-4718</v>
      </c>
    </row>
    <row r="1525" spans="1:19">
      <c r="A1525" s="83" t="s">
        <v>78</v>
      </c>
      <c r="B1525" s="85">
        <v>43709</v>
      </c>
      <c r="C1525" s="86" t="s">
        <v>401</v>
      </c>
      <c r="D1525" s="87" t="s">
        <v>402</v>
      </c>
      <c r="E1525" s="92">
        <v>9156</v>
      </c>
      <c r="F1525" s="92">
        <v>9006</v>
      </c>
      <c r="G1525" s="92">
        <v>4987</v>
      </c>
      <c r="H1525" s="92">
        <v>-4015</v>
      </c>
      <c r="J1525" s="92">
        <v>2670</v>
      </c>
      <c r="M1525" s="92">
        <v>2316</v>
      </c>
      <c r="R1525" s="92">
        <v>-24</v>
      </c>
      <c r="S1525" s="92">
        <v>-3991</v>
      </c>
    </row>
    <row r="1526" spans="1:19">
      <c r="A1526" s="83" t="s">
        <v>78</v>
      </c>
      <c r="B1526" s="85">
        <v>43710</v>
      </c>
      <c r="C1526" s="86" t="s">
        <v>401</v>
      </c>
      <c r="D1526" s="87" t="s">
        <v>402</v>
      </c>
      <c r="E1526" s="92">
        <v>8925</v>
      </c>
      <c r="F1526" s="92">
        <v>9719</v>
      </c>
      <c r="G1526" s="92">
        <v>5478</v>
      </c>
      <c r="H1526" s="92">
        <v>-4232</v>
      </c>
      <c r="J1526" s="92">
        <v>3161</v>
      </c>
      <c r="M1526" s="92">
        <v>2315</v>
      </c>
      <c r="R1526" s="92">
        <v>-2866</v>
      </c>
      <c r="S1526" s="92">
        <v>-1366</v>
      </c>
    </row>
    <row r="1527" spans="1:19">
      <c r="A1527" s="83" t="s">
        <v>78</v>
      </c>
      <c r="B1527" s="85">
        <v>43711</v>
      </c>
      <c r="C1527" s="86" t="s">
        <v>401</v>
      </c>
      <c r="D1527" s="87" t="s">
        <v>402</v>
      </c>
      <c r="E1527" s="92">
        <v>10074</v>
      </c>
      <c r="F1527" s="92">
        <v>10202</v>
      </c>
      <c r="G1527" s="92">
        <v>6368</v>
      </c>
      <c r="H1527" s="92">
        <v>-3825</v>
      </c>
      <c r="J1527" s="92">
        <v>4496</v>
      </c>
      <c r="M1527" s="92">
        <v>1867</v>
      </c>
      <c r="R1527" s="92">
        <v>-3408</v>
      </c>
      <c r="S1527" s="92">
        <v>-417</v>
      </c>
    </row>
    <row r="1528" spans="1:19">
      <c r="A1528" s="83" t="s">
        <v>78</v>
      </c>
      <c r="B1528" s="85">
        <v>43712</v>
      </c>
      <c r="C1528" s="86" t="s">
        <v>401</v>
      </c>
      <c r="D1528" s="87" t="s">
        <v>402</v>
      </c>
      <c r="E1528" s="92">
        <v>10476</v>
      </c>
      <c r="F1528" s="92">
        <v>10715</v>
      </c>
      <c r="G1528" s="92">
        <v>8081</v>
      </c>
      <c r="H1528" s="92">
        <v>-2632</v>
      </c>
      <c r="J1528" s="92">
        <v>6354</v>
      </c>
      <c r="M1528" s="92">
        <v>1729</v>
      </c>
      <c r="R1528" s="92">
        <v>-2814</v>
      </c>
      <c r="S1528" s="92">
        <v>182</v>
      </c>
    </row>
    <row r="1529" spans="1:19">
      <c r="A1529" s="83" t="s">
        <v>78</v>
      </c>
      <c r="B1529" s="85">
        <v>43713</v>
      </c>
      <c r="C1529" s="86" t="s">
        <v>401</v>
      </c>
      <c r="D1529" s="87" t="s">
        <v>402</v>
      </c>
      <c r="E1529" s="92">
        <v>10321</v>
      </c>
      <c r="F1529" s="92">
        <v>10411</v>
      </c>
      <c r="G1529" s="92">
        <v>7844</v>
      </c>
      <c r="H1529" s="92">
        <v>-2565</v>
      </c>
      <c r="J1529" s="92">
        <v>6192</v>
      </c>
      <c r="M1529" s="92">
        <v>1653</v>
      </c>
      <c r="R1529" s="92">
        <v>-4271</v>
      </c>
      <c r="S1529" s="92">
        <v>1706</v>
      </c>
    </row>
    <row r="1530" spans="1:19">
      <c r="A1530" s="83" t="s">
        <v>78</v>
      </c>
      <c r="B1530" s="85">
        <v>43714</v>
      </c>
      <c r="C1530" s="86" t="s">
        <v>401</v>
      </c>
      <c r="D1530" s="87" t="s">
        <v>402</v>
      </c>
      <c r="E1530" s="92">
        <v>10150</v>
      </c>
      <c r="F1530" s="92">
        <v>9972</v>
      </c>
      <c r="G1530" s="92">
        <v>7055</v>
      </c>
      <c r="H1530" s="92">
        <v>-2912</v>
      </c>
      <c r="J1530" s="92">
        <v>5309</v>
      </c>
      <c r="M1530" s="92">
        <v>1744</v>
      </c>
      <c r="R1530" s="92">
        <v>-4056</v>
      </c>
      <c r="S1530" s="92">
        <v>1144</v>
      </c>
    </row>
    <row r="1531" spans="1:19">
      <c r="A1531" s="83" t="s">
        <v>78</v>
      </c>
      <c r="B1531" s="85">
        <v>43715</v>
      </c>
      <c r="C1531" s="86" t="s">
        <v>401</v>
      </c>
      <c r="D1531" s="87" t="s">
        <v>402</v>
      </c>
      <c r="E1531" s="92">
        <v>8220</v>
      </c>
      <c r="F1531" s="92">
        <v>8105</v>
      </c>
      <c r="G1531" s="92">
        <v>6249</v>
      </c>
      <c r="H1531" s="92">
        <v>-1850</v>
      </c>
      <c r="J1531" s="92">
        <v>4620</v>
      </c>
      <c r="M1531" s="92">
        <v>1628</v>
      </c>
      <c r="R1531" s="92">
        <v>-1997</v>
      </c>
      <c r="S1531" s="92">
        <v>147</v>
      </c>
    </row>
    <row r="1532" spans="1:19">
      <c r="A1532" s="83" t="s">
        <v>78</v>
      </c>
      <c r="B1532" s="85">
        <v>43716</v>
      </c>
      <c r="C1532" s="86" t="s">
        <v>401</v>
      </c>
      <c r="D1532" s="87" t="s">
        <v>402</v>
      </c>
      <c r="E1532" s="92">
        <v>7157</v>
      </c>
      <c r="F1532" s="92">
        <v>7255</v>
      </c>
      <c r="G1532" s="92">
        <v>5867</v>
      </c>
      <c r="H1532" s="92">
        <v>-1385</v>
      </c>
      <c r="J1532" s="92">
        <v>4727</v>
      </c>
      <c r="M1532" s="92">
        <v>1139</v>
      </c>
      <c r="R1532" s="92">
        <v>1863</v>
      </c>
      <c r="S1532" s="92">
        <v>-3248</v>
      </c>
    </row>
    <row r="1533" spans="1:19">
      <c r="A1533" s="83" t="s">
        <v>78</v>
      </c>
      <c r="B1533" s="85">
        <v>43717</v>
      </c>
      <c r="C1533" s="86" t="s">
        <v>401</v>
      </c>
      <c r="D1533" s="87" t="s">
        <v>402</v>
      </c>
      <c r="E1533" s="92">
        <v>8832</v>
      </c>
      <c r="F1533" s="92">
        <v>8381</v>
      </c>
      <c r="G1533" s="92">
        <v>5853</v>
      </c>
      <c r="H1533" s="92">
        <v>-2523</v>
      </c>
      <c r="J1533" s="92">
        <v>4692</v>
      </c>
      <c r="M1533" s="92">
        <v>1158</v>
      </c>
      <c r="R1533" s="92">
        <v>1108</v>
      </c>
      <c r="S1533" s="92">
        <v>-3631</v>
      </c>
    </row>
    <row r="1534" spans="1:19">
      <c r="A1534" s="83" t="s">
        <v>78</v>
      </c>
      <c r="B1534" s="85">
        <v>43718</v>
      </c>
      <c r="C1534" s="86" t="s">
        <v>401</v>
      </c>
      <c r="D1534" s="87" t="s">
        <v>402</v>
      </c>
      <c r="E1534" s="92">
        <v>8380</v>
      </c>
      <c r="F1534" s="92">
        <v>8322</v>
      </c>
      <c r="G1534" s="92">
        <v>5934</v>
      </c>
      <c r="H1534" s="92">
        <v>-2382</v>
      </c>
      <c r="J1534" s="92">
        <v>4746</v>
      </c>
      <c r="M1534" s="92">
        <v>1189</v>
      </c>
      <c r="R1534" s="92">
        <v>735</v>
      </c>
      <c r="S1534" s="92">
        <v>-3117</v>
      </c>
    </row>
    <row r="1535" spans="1:19">
      <c r="A1535" s="83" t="s">
        <v>78</v>
      </c>
      <c r="B1535" s="85">
        <v>43719</v>
      </c>
      <c r="C1535" s="86" t="s">
        <v>401</v>
      </c>
      <c r="D1535" s="87" t="s">
        <v>402</v>
      </c>
      <c r="E1535" s="92">
        <v>8725</v>
      </c>
      <c r="F1535" s="92">
        <v>8578</v>
      </c>
      <c r="G1535" s="92">
        <v>5689</v>
      </c>
      <c r="H1535" s="92">
        <v>-2879</v>
      </c>
      <c r="J1535" s="92">
        <v>4552</v>
      </c>
      <c r="M1535" s="92">
        <v>1133</v>
      </c>
      <c r="R1535" s="92">
        <v>1115</v>
      </c>
      <c r="S1535" s="92">
        <v>-3994</v>
      </c>
    </row>
    <row r="1536" spans="1:19">
      <c r="A1536" s="83" t="s">
        <v>78</v>
      </c>
      <c r="B1536" s="85">
        <v>43720</v>
      </c>
      <c r="C1536" s="86" t="s">
        <v>401</v>
      </c>
      <c r="D1536" s="87" t="s">
        <v>402</v>
      </c>
      <c r="E1536" s="92">
        <v>9703</v>
      </c>
      <c r="F1536" s="92">
        <v>9303</v>
      </c>
      <c r="G1536" s="92">
        <v>6051</v>
      </c>
      <c r="H1536" s="92">
        <v>-3245</v>
      </c>
      <c r="J1536" s="92">
        <v>4671</v>
      </c>
      <c r="M1536" s="92">
        <v>1378</v>
      </c>
      <c r="R1536" s="92">
        <v>966</v>
      </c>
      <c r="S1536" s="92">
        <v>-4211</v>
      </c>
    </row>
    <row r="1537" spans="1:19">
      <c r="A1537" s="83" t="s">
        <v>78</v>
      </c>
      <c r="B1537" s="85">
        <v>43721</v>
      </c>
      <c r="C1537" s="86" t="s">
        <v>401</v>
      </c>
      <c r="D1537" s="87" t="s">
        <v>402</v>
      </c>
      <c r="E1537" s="92">
        <v>10357</v>
      </c>
      <c r="F1537" s="92">
        <v>9662</v>
      </c>
      <c r="G1537" s="92">
        <v>6577</v>
      </c>
      <c r="H1537" s="92">
        <v>-3078</v>
      </c>
      <c r="J1537" s="92">
        <v>5177</v>
      </c>
      <c r="M1537" s="92">
        <v>1400</v>
      </c>
      <c r="R1537" s="92">
        <v>285</v>
      </c>
      <c r="S1537" s="92">
        <v>-3363</v>
      </c>
    </row>
    <row r="1538" spans="1:19">
      <c r="A1538" s="83" t="s">
        <v>78</v>
      </c>
      <c r="B1538" s="85">
        <v>43722</v>
      </c>
      <c r="C1538" s="86" t="s">
        <v>401</v>
      </c>
      <c r="D1538" s="87" t="s">
        <v>402</v>
      </c>
      <c r="E1538" s="92">
        <v>9516</v>
      </c>
      <c r="F1538" s="92">
        <v>9134</v>
      </c>
      <c r="G1538" s="92">
        <v>6431</v>
      </c>
      <c r="H1538" s="92">
        <v>-2703</v>
      </c>
      <c r="J1538" s="92">
        <v>5081</v>
      </c>
      <c r="M1538" s="92">
        <v>1344</v>
      </c>
      <c r="R1538" s="92">
        <v>421</v>
      </c>
      <c r="S1538" s="92">
        <v>-3124</v>
      </c>
    </row>
    <row r="1539" spans="1:19">
      <c r="A1539" s="83" t="s">
        <v>78</v>
      </c>
      <c r="B1539" s="85">
        <v>43723</v>
      </c>
      <c r="C1539" s="86" t="s">
        <v>401</v>
      </c>
      <c r="D1539" s="87" t="s">
        <v>402</v>
      </c>
      <c r="E1539" s="92">
        <v>8106</v>
      </c>
      <c r="F1539" s="92">
        <v>7886</v>
      </c>
      <c r="G1539" s="92">
        <v>3449</v>
      </c>
      <c r="H1539" s="92">
        <v>-4426</v>
      </c>
      <c r="J1539" s="92">
        <v>2427</v>
      </c>
      <c r="M1539" s="92">
        <v>1020</v>
      </c>
      <c r="R1539" s="92">
        <v>-2134</v>
      </c>
      <c r="S1539" s="92">
        <v>-2292</v>
      </c>
    </row>
    <row r="1540" spans="1:19">
      <c r="A1540" s="83" t="s">
        <v>78</v>
      </c>
      <c r="B1540" s="85">
        <v>43724</v>
      </c>
      <c r="C1540" s="86" t="s">
        <v>401</v>
      </c>
      <c r="D1540" s="87" t="s">
        <v>402</v>
      </c>
      <c r="E1540" s="92">
        <v>8095</v>
      </c>
      <c r="F1540" s="92">
        <v>7768</v>
      </c>
      <c r="G1540" s="92">
        <v>3136</v>
      </c>
      <c r="H1540" s="92">
        <v>-4621</v>
      </c>
      <c r="J1540" s="92">
        <v>2469</v>
      </c>
      <c r="M1540" s="92">
        <v>668</v>
      </c>
      <c r="R1540" s="92">
        <v>-1804</v>
      </c>
      <c r="S1540" s="92">
        <v>-2817</v>
      </c>
    </row>
    <row r="1541" spans="1:19">
      <c r="A1541" s="83" t="s">
        <v>78</v>
      </c>
      <c r="B1541" s="85">
        <v>43725</v>
      </c>
      <c r="C1541" s="86" t="s">
        <v>401</v>
      </c>
      <c r="D1541" s="87" t="s">
        <v>402</v>
      </c>
      <c r="E1541" s="92">
        <v>8126</v>
      </c>
      <c r="F1541" s="92">
        <v>7800</v>
      </c>
      <c r="G1541" s="92">
        <v>3149</v>
      </c>
      <c r="H1541" s="92">
        <v>-4640</v>
      </c>
      <c r="J1541" s="92">
        <v>2242</v>
      </c>
      <c r="M1541" s="92">
        <v>906</v>
      </c>
      <c r="R1541" s="92">
        <v>600</v>
      </c>
      <c r="S1541" s="92">
        <v>-5240</v>
      </c>
    </row>
    <row r="1542" spans="1:19">
      <c r="A1542" s="83" t="s">
        <v>78</v>
      </c>
      <c r="B1542" s="85">
        <v>43726</v>
      </c>
      <c r="C1542" s="86" t="s">
        <v>401</v>
      </c>
      <c r="D1542" s="87" t="s">
        <v>402</v>
      </c>
      <c r="E1542" s="92">
        <v>7987</v>
      </c>
      <c r="F1542" s="92">
        <v>7875</v>
      </c>
      <c r="G1542" s="92">
        <v>3340</v>
      </c>
      <c r="H1542" s="92">
        <v>-4524</v>
      </c>
      <c r="J1542" s="92">
        <v>2365</v>
      </c>
      <c r="M1542" s="92">
        <v>972</v>
      </c>
      <c r="R1542" s="92">
        <v>1099</v>
      </c>
      <c r="S1542" s="92">
        <v>-5623</v>
      </c>
    </row>
    <row r="1543" spans="1:19">
      <c r="A1543" s="83" t="s">
        <v>78</v>
      </c>
      <c r="B1543" s="85">
        <v>43727</v>
      </c>
      <c r="C1543" s="86" t="s">
        <v>401</v>
      </c>
      <c r="D1543" s="87" t="s">
        <v>402</v>
      </c>
      <c r="E1543" s="92">
        <v>7705</v>
      </c>
      <c r="F1543" s="92">
        <v>7630</v>
      </c>
      <c r="G1543" s="92">
        <v>3266</v>
      </c>
      <c r="H1543" s="92">
        <v>-4343</v>
      </c>
      <c r="J1543" s="92">
        <v>2294</v>
      </c>
      <c r="M1543" s="92">
        <v>970</v>
      </c>
      <c r="R1543" s="92">
        <v>1075</v>
      </c>
      <c r="S1543" s="92">
        <v>-5418</v>
      </c>
    </row>
    <row r="1544" spans="1:19">
      <c r="A1544" s="83" t="s">
        <v>78</v>
      </c>
      <c r="B1544" s="85">
        <v>43728</v>
      </c>
      <c r="C1544" s="86" t="s">
        <v>401</v>
      </c>
      <c r="D1544" s="87" t="s">
        <v>402</v>
      </c>
      <c r="E1544" s="92">
        <v>8032</v>
      </c>
      <c r="F1544" s="92">
        <v>7753</v>
      </c>
      <c r="G1544" s="92">
        <v>3102</v>
      </c>
      <c r="H1544" s="92">
        <v>-4644</v>
      </c>
      <c r="J1544" s="92">
        <v>2371</v>
      </c>
      <c r="M1544" s="92">
        <v>729</v>
      </c>
      <c r="R1544" s="92">
        <v>208</v>
      </c>
      <c r="S1544" s="92">
        <v>-4852</v>
      </c>
    </row>
    <row r="1545" spans="1:19">
      <c r="A1545" s="83" t="s">
        <v>78</v>
      </c>
      <c r="B1545" s="85">
        <v>43729</v>
      </c>
      <c r="C1545" s="86" t="s">
        <v>401</v>
      </c>
      <c r="D1545" s="87" t="s">
        <v>402</v>
      </c>
      <c r="E1545" s="92">
        <v>7643</v>
      </c>
      <c r="F1545" s="92">
        <v>7459</v>
      </c>
      <c r="G1545" s="92">
        <v>3031</v>
      </c>
      <c r="H1545" s="92">
        <v>-4418</v>
      </c>
      <c r="J1545" s="92">
        <v>2371</v>
      </c>
      <c r="M1545" s="92">
        <v>661</v>
      </c>
      <c r="R1545" s="92">
        <v>216</v>
      </c>
      <c r="S1545" s="92">
        <v>-4634</v>
      </c>
    </row>
    <row r="1546" spans="1:19">
      <c r="A1546" s="83" t="s">
        <v>78</v>
      </c>
      <c r="B1546" s="85">
        <v>43730</v>
      </c>
      <c r="C1546" s="86" t="s">
        <v>401</v>
      </c>
      <c r="D1546" s="87" t="s">
        <v>402</v>
      </c>
      <c r="E1546" s="92">
        <v>7660</v>
      </c>
      <c r="F1546" s="92">
        <v>7334</v>
      </c>
      <c r="G1546" s="92">
        <v>3388</v>
      </c>
      <c r="H1546" s="92">
        <v>-3937</v>
      </c>
      <c r="J1546" s="92">
        <v>2427</v>
      </c>
      <c r="M1546" s="92">
        <v>958</v>
      </c>
      <c r="R1546" s="92">
        <v>-1032</v>
      </c>
      <c r="S1546" s="92">
        <v>-2905</v>
      </c>
    </row>
    <row r="1547" spans="1:19">
      <c r="A1547" s="83" t="s">
        <v>78</v>
      </c>
      <c r="B1547" s="85">
        <v>43731</v>
      </c>
      <c r="C1547" s="86" t="s">
        <v>401</v>
      </c>
      <c r="D1547" s="87" t="s">
        <v>402</v>
      </c>
      <c r="E1547" s="92">
        <v>8487</v>
      </c>
      <c r="F1547" s="92">
        <v>8344</v>
      </c>
      <c r="G1547" s="92">
        <v>4632</v>
      </c>
      <c r="H1547" s="92">
        <v>-3703</v>
      </c>
      <c r="J1547" s="92">
        <v>3768</v>
      </c>
      <c r="M1547" s="92">
        <v>864</v>
      </c>
      <c r="R1547" s="92">
        <v>-931</v>
      </c>
      <c r="S1547" s="92">
        <v>-2772</v>
      </c>
    </row>
    <row r="1548" spans="1:19">
      <c r="A1548" s="83" t="s">
        <v>78</v>
      </c>
      <c r="B1548" s="85">
        <v>43732</v>
      </c>
      <c r="C1548" s="86" t="s">
        <v>401</v>
      </c>
      <c r="D1548" s="87" t="s">
        <v>402</v>
      </c>
      <c r="E1548" s="92">
        <v>9480</v>
      </c>
      <c r="F1548" s="92">
        <v>9092</v>
      </c>
      <c r="G1548" s="92">
        <v>6149</v>
      </c>
      <c r="H1548" s="92">
        <v>-2939</v>
      </c>
      <c r="J1548" s="92">
        <v>5121</v>
      </c>
      <c r="M1548" s="92">
        <v>1027</v>
      </c>
      <c r="R1548" s="92">
        <v>508</v>
      </c>
      <c r="S1548" s="92">
        <v>-3447</v>
      </c>
    </row>
    <row r="1549" spans="1:19">
      <c r="A1549" s="83" t="s">
        <v>78</v>
      </c>
      <c r="B1549" s="85">
        <v>43733</v>
      </c>
      <c r="C1549" s="86" t="s">
        <v>401</v>
      </c>
      <c r="D1549" s="87" t="s">
        <v>402</v>
      </c>
      <c r="E1549" s="92">
        <v>9621</v>
      </c>
      <c r="F1549" s="92">
        <v>9628</v>
      </c>
      <c r="G1549" s="92">
        <v>6760</v>
      </c>
      <c r="H1549" s="92">
        <v>-2861</v>
      </c>
      <c r="J1549" s="92">
        <v>5529</v>
      </c>
      <c r="M1549" s="92">
        <v>1233</v>
      </c>
      <c r="R1549" s="92">
        <v>1766</v>
      </c>
      <c r="S1549" s="92">
        <v>-4627</v>
      </c>
    </row>
    <row r="1550" spans="1:19">
      <c r="A1550" s="83" t="s">
        <v>78</v>
      </c>
      <c r="B1550" s="85">
        <v>43734</v>
      </c>
      <c r="C1550" s="86" t="s">
        <v>401</v>
      </c>
      <c r="D1550" s="87" t="s">
        <v>402</v>
      </c>
      <c r="E1550" s="92">
        <v>9574</v>
      </c>
      <c r="F1550" s="92">
        <v>9679</v>
      </c>
      <c r="G1550" s="92">
        <v>7130</v>
      </c>
      <c r="H1550" s="92">
        <v>-2541</v>
      </c>
      <c r="J1550" s="92">
        <v>6028</v>
      </c>
      <c r="M1550" s="92">
        <v>1099</v>
      </c>
      <c r="R1550" s="92">
        <v>-1421</v>
      </c>
      <c r="S1550" s="92">
        <v>-1120</v>
      </c>
    </row>
    <row r="1551" spans="1:19">
      <c r="A1551" s="83" t="s">
        <v>78</v>
      </c>
      <c r="B1551" s="85">
        <v>43735</v>
      </c>
      <c r="C1551" s="86" t="s">
        <v>401</v>
      </c>
      <c r="D1551" s="87" t="s">
        <v>402</v>
      </c>
      <c r="E1551" s="92">
        <v>8289</v>
      </c>
      <c r="F1551" s="92">
        <v>8512</v>
      </c>
      <c r="G1551" s="92">
        <v>5568</v>
      </c>
      <c r="H1551" s="92">
        <v>-2934</v>
      </c>
      <c r="J1551" s="92">
        <v>4807</v>
      </c>
      <c r="M1551" s="92">
        <v>762</v>
      </c>
      <c r="R1551" s="92">
        <v>107</v>
      </c>
      <c r="S1551" s="92">
        <v>-3041</v>
      </c>
    </row>
    <row r="1552" spans="1:19">
      <c r="A1552" s="83" t="s">
        <v>78</v>
      </c>
      <c r="B1552" s="85">
        <v>43736</v>
      </c>
      <c r="C1552" s="86" t="s">
        <v>401</v>
      </c>
      <c r="D1552" s="87" t="s">
        <v>402</v>
      </c>
      <c r="E1552" s="92">
        <v>6466</v>
      </c>
      <c r="F1552" s="92">
        <v>6762</v>
      </c>
      <c r="G1552" s="92">
        <v>2504</v>
      </c>
      <c r="H1552" s="92">
        <v>-4252</v>
      </c>
      <c r="J1552" s="92">
        <v>2309</v>
      </c>
      <c r="M1552" s="92">
        <v>194</v>
      </c>
      <c r="R1552" s="92">
        <v>749</v>
      </c>
      <c r="S1552" s="92">
        <v>-5001</v>
      </c>
    </row>
    <row r="1553" spans="1:19">
      <c r="A1553" s="83" t="s">
        <v>78</v>
      </c>
      <c r="B1553" s="85">
        <v>43737</v>
      </c>
      <c r="C1553" s="86" t="s">
        <v>401</v>
      </c>
      <c r="D1553" s="87" t="s">
        <v>402</v>
      </c>
      <c r="E1553" s="92">
        <v>5714</v>
      </c>
      <c r="F1553" s="92">
        <v>5971</v>
      </c>
      <c r="G1553" s="92">
        <v>2532</v>
      </c>
      <c r="H1553" s="92">
        <v>-3427</v>
      </c>
      <c r="J1553" s="92">
        <v>2413</v>
      </c>
      <c r="M1553" s="92">
        <v>120</v>
      </c>
      <c r="R1553" s="92">
        <v>2519</v>
      </c>
      <c r="S1553" s="92">
        <v>-5946</v>
      </c>
    </row>
    <row r="1554" spans="1:19">
      <c r="A1554" s="83" t="s">
        <v>78</v>
      </c>
      <c r="B1554" s="85">
        <v>43738</v>
      </c>
      <c r="C1554" s="86" t="s">
        <v>401</v>
      </c>
      <c r="D1554" s="87" t="s">
        <v>402</v>
      </c>
      <c r="E1554" s="92">
        <v>6697</v>
      </c>
      <c r="F1554" s="92">
        <v>6957</v>
      </c>
      <c r="G1554" s="92">
        <v>2504</v>
      </c>
      <c r="H1554" s="92">
        <v>-4441</v>
      </c>
      <c r="J1554" s="92">
        <v>2382</v>
      </c>
      <c r="M1554" s="92">
        <v>122</v>
      </c>
      <c r="R1554" s="92">
        <v>2402</v>
      </c>
      <c r="S1554" s="92">
        <v>-6843</v>
      </c>
    </row>
    <row r="1555" spans="1:19">
      <c r="A1555" s="83" t="s">
        <v>78</v>
      </c>
      <c r="B1555" s="85">
        <v>43739</v>
      </c>
      <c r="C1555" s="86" t="s">
        <v>401</v>
      </c>
      <c r="D1555" s="87" t="s">
        <v>402</v>
      </c>
      <c r="E1555" s="92">
        <v>7112</v>
      </c>
      <c r="F1555" s="92">
        <v>7049</v>
      </c>
      <c r="G1555" s="92">
        <v>3727</v>
      </c>
      <c r="H1555" s="92">
        <v>-3314</v>
      </c>
      <c r="J1555" s="92">
        <v>3591</v>
      </c>
      <c r="M1555" s="92">
        <v>144</v>
      </c>
      <c r="R1555" s="92">
        <v>2581</v>
      </c>
      <c r="S1555" s="92">
        <v>-5895</v>
      </c>
    </row>
    <row r="1556" spans="1:19">
      <c r="A1556" s="83" t="s">
        <v>78</v>
      </c>
      <c r="B1556" s="85">
        <v>43740</v>
      </c>
      <c r="C1556" s="86" t="s">
        <v>401</v>
      </c>
      <c r="D1556" s="87" t="s">
        <v>402</v>
      </c>
      <c r="E1556" s="92">
        <v>7339</v>
      </c>
      <c r="F1556" s="92">
        <v>7087</v>
      </c>
      <c r="G1556" s="92">
        <v>3781</v>
      </c>
      <c r="H1556" s="92">
        <v>-3300</v>
      </c>
      <c r="J1556" s="92">
        <v>3648</v>
      </c>
      <c r="M1556" s="92">
        <v>140</v>
      </c>
      <c r="R1556" s="92">
        <v>2318</v>
      </c>
      <c r="S1556" s="92">
        <v>-5618</v>
      </c>
    </row>
    <row r="1557" spans="1:19">
      <c r="A1557" s="83" t="s">
        <v>78</v>
      </c>
      <c r="B1557" s="85">
        <v>43741</v>
      </c>
      <c r="C1557" s="86" t="s">
        <v>401</v>
      </c>
      <c r="D1557" s="87" t="s">
        <v>402</v>
      </c>
      <c r="E1557" s="92">
        <v>7249</v>
      </c>
      <c r="F1557" s="92">
        <v>7360</v>
      </c>
      <c r="G1557" s="92">
        <v>4178</v>
      </c>
      <c r="H1557" s="92">
        <v>-3177</v>
      </c>
      <c r="J1557" s="92">
        <v>4040</v>
      </c>
      <c r="M1557" s="92">
        <v>144</v>
      </c>
      <c r="R1557" s="92">
        <v>2718</v>
      </c>
      <c r="S1557" s="92">
        <v>-5895</v>
      </c>
    </row>
    <row r="1558" spans="1:19">
      <c r="A1558" s="83" t="s">
        <v>78</v>
      </c>
      <c r="B1558" s="85">
        <v>43742</v>
      </c>
      <c r="C1558" s="86" t="s">
        <v>401</v>
      </c>
      <c r="D1558" s="87" t="s">
        <v>402</v>
      </c>
      <c r="E1558" s="92">
        <v>7263</v>
      </c>
      <c r="F1558" s="92">
        <v>7124</v>
      </c>
      <c r="G1558" s="92">
        <v>4249</v>
      </c>
      <c r="H1558" s="92">
        <v>-2867</v>
      </c>
      <c r="J1558" s="92">
        <v>4112</v>
      </c>
      <c r="M1558" s="92">
        <v>144</v>
      </c>
      <c r="R1558" s="92">
        <v>2793</v>
      </c>
      <c r="S1558" s="92">
        <v>-5660</v>
      </c>
    </row>
    <row r="1559" spans="1:19">
      <c r="A1559" s="83" t="s">
        <v>78</v>
      </c>
      <c r="B1559" s="85">
        <v>43743</v>
      </c>
      <c r="C1559" s="86" t="s">
        <v>401</v>
      </c>
      <c r="D1559" s="87" t="s">
        <v>402</v>
      </c>
      <c r="E1559" s="92">
        <v>6605</v>
      </c>
      <c r="F1559" s="92">
        <v>6532</v>
      </c>
      <c r="G1559" s="92">
        <v>3642</v>
      </c>
      <c r="H1559" s="92">
        <v>-2890</v>
      </c>
      <c r="J1559" s="92">
        <v>3508</v>
      </c>
      <c r="M1559" s="92">
        <v>144</v>
      </c>
      <c r="R1559" s="92">
        <v>2711</v>
      </c>
      <c r="S1559" s="92">
        <v>-5601</v>
      </c>
    </row>
    <row r="1560" spans="1:19">
      <c r="A1560" s="83" t="s">
        <v>78</v>
      </c>
      <c r="B1560" s="85">
        <v>43744</v>
      </c>
      <c r="C1560" s="86" t="s">
        <v>401</v>
      </c>
      <c r="D1560" s="87" t="s">
        <v>402</v>
      </c>
      <c r="E1560" s="92">
        <v>6454</v>
      </c>
      <c r="F1560" s="92">
        <v>6148</v>
      </c>
      <c r="G1560" s="92">
        <v>3447</v>
      </c>
      <c r="H1560" s="92">
        <v>-2697</v>
      </c>
      <c r="J1560" s="92">
        <v>3309</v>
      </c>
      <c r="M1560" s="92">
        <v>144</v>
      </c>
      <c r="R1560" s="92">
        <v>3781</v>
      </c>
      <c r="S1560" s="92">
        <v>-6478</v>
      </c>
    </row>
    <row r="1561" spans="1:19">
      <c r="A1561" s="83" t="s">
        <v>78</v>
      </c>
      <c r="B1561" s="85">
        <v>43745</v>
      </c>
      <c r="C1561" s="86" t="s">
        <v>401</v>
      </c>
      <c r="D1561" s="87" t="s">
        <v>402</v>
      </c>
      <c r="E1561" s="92">
        <v>8096</v>
      </c>
      <c r="F1561" s="92">
        <v>7579</v>
      </c>
      <c r="G1561" s="92">
        <v>5511</v>
      </c>
      <c r="H1561" s="92">
        <v>-2065</v>
      </c>
      <c r="J1561" s="92">
        <v>5372</v>
      </c>
      <c r="M1561" s="92">
        <v>144</v>
      </c>
      <c r="R1561" s="92">
        <v>3042</v>
      </c>
      <c r="S1561" s="92">
        <v>-5107</v>
      </c>
    </row>
    <row r="1562" spans="1:19">
      <c r="A1562" s="83" t="s">
        <v>78</v>
      </c>
      <c r="B1562" s="85">
        <v>43746</v>
      </c>
      <c r="C1562" s="86" t="s">
        <v>401</v>
      </c>
      <c r="D1562" s="87" t="s">
        <v>402</v>
      </c>
      <c r="E1562" s="92">
        <v>8087</v>
      </c>
      <c r="F1562" s="92">
        <v>7785</v>
      </c>
      <c r="G1562" s="92">
        <v>6380</v>
      </c>
      <c r="H1562" s="92">
        <v>-1268</v>
      </c>
      <c r="J1562" s="92">
        <v>6237</v>
      </c>
      <c r="M1562" s="92">
        <v>144</v>
      </c>
      <c r="R1562" s="92">
        <v>2599</v>
      </c>
      <c r="S1562" s="92">
        <v>-3867</v>
      </c>
    </row>
    <row r="1563" spans="1:19">
      <c r="A1563" s="83" t="s">
        <v>78</v>
      </c>
      <c r="B1563" s="85">
        <v>43747</v>
      </c>
      <c r="C1563" s="86" t="s">
        <v>401</v>
      </c>
      <c r="D1563" s="87" t="s">
        <v>402</v>
      </c>
      <c r="E1563" s="92">
        <v>7421</v>
      </c>
      <c r="F1563" s="92">
        <v>7227</v>
      </c>
      <c r="G1563" s="92">
        <v>6202</v>
      </c>
      <c r="H1563" s="92">
        <v>-1023</v>
      </c>
      <c r="J1563" s="92">
        <v>6071</v>
      </c>
      <c r="M1563" s="92">
        <v>126</v>
      </c>
      <c r="R1563" s="92">
        <v>1718</v>
      </c>
      <c r="S1563" s="92">
        <v>-2741</v>
      </c>
    </row>
    <row r="1564" spans="1:19">
      <c r="A1564" s="83" t="s">
        <v>78</v>
      </c>
      <c r="B1564" s="85">
        <v>43748</v>
      </c>
      <c r="C1564" s="86" t="s">
        <v>401</v>
      </c>
      <c r="D1564" s="87" t="s">
        <v>402</v>
      </c>
      <c r="E1564" s="92">
        <v>7146</v>
      </c>
      <c r="F1564" s="92">
        <v>7077</v>
      </c>
      <c r="G1564" s="92">
        <v>6410</v>
      </c>
      <c r="H1564" s="92">
        <v>-663</v>
      </c>
      <c r="J1564" s="92">
        <v>6318</v>
      </c>
      <c r="M1564" s="92">
        <v>81</v>
      </c>
      <c r="R1564" s="92">
        <v>3931</v>
      </c>
      <c r="S1564" s="92">
        <v>-4594</v>
      </c>
    </row>
    <row r="1565" spans="1:19">
      <c r="A1565" s="83" t="s">
        <v>78</v>
      </c>
      <c r="B1565" s="85">
        <v>43749</v>
      </c>
      <c r="C1565" s="86" t="s">
        <v>401</v>
      </c>
      <c r="D1565" s="87" t="s">
        <v>402</v>
      </c>
      <c r="E1565" s="92">
        <v>7146</v>
      </c>
      <c r="F1565" s="92">
        <v>7074</v>
      </c>
      <c r="G1565" s="92">
        <v>4014</v>
      </c>
      <c r="H1565" s="92">
        <v>-3054</v>
      </c>
      <c r="J1565" s="92">
        <v>3862</v>
      </c>
      <c r="M1565" s="92">
        <v>153</v>
      </c>
      <c r="R1565" s="92">
        <v>1986</v>
      </c>
      <c r="S1565" s="92">
        <v>-5040</v>
      </c>
    </row>
    <row r="1566" spans="1:19">
      <c r="A1566" s="83" t="s">
        <v>78</v>
      </c>
      <c r="B1566" s="85">
        <v>43750</v>
      </c>
      <c r="C1566" s="86" t="s">
        <v>401</v>
      </c>
      <c r="D1566" s="87" t="s">
        <v>402</v>
      </c>
      <c r="E1566" s="92">
        <v>6456</v>
      </c>
      <c r="F1566" s="92">
        <v>6485</v>
      </c>
      <c r="G1566" s="92">
        <v>3737</v>
      </c>
      <c r="H1566" s="92">
        <v>-2749</v>
      </c>
      <c r="J1566" s="92">
        <v>3590</v>
      </c>
      <c r="M1566" s="92">
        <v>144</v>
      </c>
      <c r="R1566" s="92">
        <v>3045</v>
      </c>
      <c r="S1566" s="92">
        <v>-5794</v>
      </c>
    </row>
    <row r="1567" spans="1:19">
      <c r="A1567" s="83" t="s">
        <v>78</v>
      </c>
      <c r="B1567" s="85">
        <v>43751</v>
      </c>
      <c r="C1567" s="86" t="s">
        <v>401</v>
      </c>
      <c r="D1567" s="87" t="s">
        <v>402</v>
      </c>
      <c r="E1567" s="92">
        <v>5930</v>
      </c>
      <c r="F1567" s="92">
        <v>5944</v>
      </c>
      <c r="G1567" s="92">
        <v>2948</v>
      </c>
      <c r="H1567" s="92">
        <v>-2984</v>
      </c>
      <c r="J1567" s="92">
        <v>2811</v>
      </c>
      <c r="M1567" s="92">
        <v>144</v>
      </c>
      <c r="R1567" s="92">
        <v>3013</v>
      </c>
      <c r="S1567" s="92">
        <v>-5997</v>
      </c>
    </row>
    <row r="1568" spans="1:19">
      <c r="A1568" s="83" t="s">
        <v>78</v>
      </c>
      <c r="B1568" s="85">
        <v>43752</v>
      </c>
      <c r="C1568" s="86" t="s">
        <v>401</v>
      </c>
      <c r="D1568" s="87" t="s">
        <v>402</v>
      </c>
      <c r="E1568" s="92">
        <v>6972</v>
      </c>
      <c r="F1568" s="92">
        <v>6955</v>
      </c>
      <c r="G1568" s="92">
        <v>4091</v>
      </c>
      <c r="H1568" s="92">
        <v>-2860</v>
      </c>
      <c r="J1568" s="92">
        <v>3952</v>
      </c>
      <c r="M1568" s="92">
        <v>144</v>
      </c>
      <c r="R1568" s="92">
        <v>3109</v>
      </c>
      <c r="S1568" s="92">
        <v>-5969</v>
      </c>
    </row>
    <row r="1569" spans="1:19">
      <c r="A1569" s="83" t="s">
        <v>78</v>
      </c>
      <c r="B1569" s="85">
        <v>43753</v>
      </c>
      <c r="C1569" s="86" t="s">
        <v>401</v>
      </c>
      <c r="D1569" s="87" t="s">
        <v>402</v>
      </c>
      <c r="E1569" s="92">
        <v>7209</v>
      </c>
      <c r="F1569" s="92">
        <v>7211</v>
      </c>
      <c r="G1569" s="92">
        <v>4006</v>
      </c>
      <c r="H1569" s="92">
        <v>-3197</v>
      </c>
      <c r="J1569" s="92">
        <v>3868</v>
      </c>
      <c r="M1569" s="92">
        <v>144</v>
      </c>
      <c r="R1569" s="92">
        <v>2572</v>
      </c>
      <c r="S1569" s="92">
        <v>-5769</v>
      </c>
    </row>
    <row r="1570" spans="1:19">
      <c r="A1570" s="83" t="s">
        <v>78</v>
      </c>
      <c r="B1570" s="85">
        <v>43754</v>
      </c>
      <c r="C1570" s="86" t="s">
        <v>401</v>
      </c>
      <c r="D1570" s="87" t="s">
        <v>402</v>
      </c>
      <c r="E1570" s="92">
        <v>7177</v>
      </c>
      <c r="F1570" s="92">
        <v>7227</v>
      </c>
      <c r="G1570" s="92">
        <v>5921</v>
      </c>
      <c r="H1570" s="92">
        <v>-1302</v>
      </c>
      <c r="J1570" s="92">
        <v>5786</v>
      </c>
      <c r="M1570" s="92">
        <v>133</v>
      </c>
      <c r="R1570" s="92">
        <v>1052</v>
      </c>
      <c r="S1570" s="92">
        <v>-2354</v>
      </c>
    </row>
    <row r="1571" spans="1:19">
      <c r="A1571" s="83" t="s">
        <v>78</v>
      </c>
      <c r="B1571" s="85">
        <v>43755</v>
      </c>
      <c r="C1571" s="86" t="s">
        <v>401</v>
      </c>
      <c r="D1571" s="87" t="s">
        <v>402</v>
      </c>
      <c r="E1571" s="92">
        <v>7099</v>
      </c>
      <c r="F1571" s="92">
        <v>7237</v>
      </c>
      <c r="G1571" s="92">
        <v>6382</v>
      </c>
      <c r="H1571" s="92">
        <v>-859</v>
      </c>
      <c r="J1571" s="92">
        <v>6213</v>
      </c>
      <c r="M1571" s="92">
        <v>169</v>
      </c>
      <c r="R1571" s="92">
        <v>2466</v>
      </c>
      <c r="S1571" s="92">
        <v>-3325</v>
      </c>
    </row>
    <row r="1572" spans="1:19">
      <c r="A1572" s="83" t="s">
        <v>78</v>
      </c>
      <c r="B1572" s="85">
        <v>43756</v>
      </c>
      <c r="C1572" s="86" t="s">
        <v>401</v>
      </c>
      <c r="D1572" s="87" t="s">
        <v>402</v>
      </c>
      <c r="E1572" s="92">
        <v>6934</v>
      </c>
      <c r="F1572" s="92">
        <v>7143</v>
      </c>
      <c r="G1572" s="92">
        <v>4066</v>
      </c>
      <c r="H1572" s="92">
        <v>-3056</v>
      </c>
      <c r="J1572" s="92">
        <v>3901</v>
      </c>
      <c r="M1572" s="92">
        <v>160</v>
      </c>
      <c r="R1572" s="92">
        <v>2536</v>
      </c>
      <c r="S1572" s="92">
        <v>-5592</v>
      </c>
    </row>
    <row r="1573" spans="1:19">
      <c r="A1573" s="83" t="s">
        <v>78</v>
      </c>
      <c r="B1573" s="85">
        <v>43757</v>
      </c>
      <c r="C1573" s="86" t="s">
        <v>401</v>
      </c>
      <c r="D1573" s="87" t="s">
        <v>402</v>
      </c>
      <c r="E1573" s="92">
        <v>6153</v>
      </c>
      <c r="F1573" s="92">
        <v>6386</v>
      </c>
      <c r="G1573" s="92">
        <v>3568</v>
      </c>
      <c r="H1573" s="92">
        <v>-2807</v>
      </c>
      <c r="J1573" s="92">
        <v>3404</v>
      </c>
      <c r="M1573" s="92">
        <v>164</v>
      </c>
      <c r="R1573" s="92">
        <v>2474</v>
      </c>
      <c r="S1573" s="92">
        <v>-5281</v>
      </c>
    </row>
    <row r="1574" spans="1:19">
      <c r="A1574" s="83" t="s">
        <v>78</v>
      </c>
      <c r="B1574" s="85">
        <v>43758</v>
      </c>
      <c r="C1574" s="86" t="s">
        <v>401</v>
      </c>
      <c r="D1574" s="87" t="s">
        <v>402</v>
      </c>
      <c r="E1574" s="92">
        <v>5962</v>
      </c>
      <c r="F1574" s="92">
        <v>5947</v>
      </c>
      <c r="G1574" s="92">
        <v>3017</v>
      </c>
      <c r="H1574" s="92">
        <v>-2925</v>
      </c>
      <c r="J1574" s="92">
        <v>2872</v>
      </c>
      <c r="M1574" s="92">
        <v>144</v>
      </c>
      <c r="R1574" s="92">
        <v>4138</v>
      </c>
      <c r="S1574" s="92">
        <v>-7063</v>
      </c>
    </row>
    <row r="1575" spans="1:19">
      <c r="A1575" s="83" t="s">
        <v>78</v>
      </c>
      <c r="B1575" s="85">
        <v>43759</v>
      </c>
      <c r="C1575" s="86" t="s">
        <v>401</v>
      </c>
      <c r="D1575" s="87" t="s">
        <v>402</v>
      </c>
      <c r="E1575" s="92">
        <v>7126</v>
      </c>
      <c r="F1575" s="92">
        <v>7067</v>
      </c>
      <c r="G1575" s="92">
        <v>5218</v>
      </c>
      <c r="H1575" s="92">
        <v>-1840</v>
      </c>
      <c r="J1575" s="92">
        <v>5076</v>
      </c>
      <c r="M1575" s="92">
        <v>144</v>
      </c>
      <c r="R1575" s="92">
        <v>1808</v>
      </c>
      <c r="S1575" s="92">
        <v>-3648</v>
      </c>
    </row>
    <row r="1576" spans="1:19">
      <c r="A1576" s="83" t="s">
        <v>78</v>
      </c>
      <c r="B1576" s="85">
        <v>43760</v>
      </c>
      <c r="C1576" s="86" t="s">
        <v>401</v>
      </c>
      <c r="D1576" s="87" t="s">
        <v>402</v>
      </c>
      <c r="E1576" s="92">
        <v>7468</v>
      </c>
      <c r="F1576" s="92">
        <v>7408</v>
      </c>
      <c r="G1576" s="92">
        <v>6419</v>
      </c>
      <c r="H1576" s="92">
        <v>-988</v>
      </c>
      <c r="J1576" s="92">
        <v>6261</v>
      </c>
      <c r="M1576" s="92">
        <v>159</v>
      </c>
      <c r="R1576" s="92">
        <v>714</v>
      </c>
      <c r="S1576" s="92">
        <v>-1702</v>
      </c>
    </row>
    <row r="1577" spans="1:19">
      <c r="A1577" s="83" t="s">
        <v>78</v>
      </c>
      <c r="B1577" s="85">
        <v>43761</v>
      </c>
      <c r="C1577" s="86" t="s">
        <v>401</v>
      </c>
      <c r="D1577" s="87" t="s">
        <v>402</v>
      </c>
      <c r="E1577" s="92">
        <v>7620</v>
      </c>
      <c r="F1577" s="92">
        <v>7446</v>
      </c>
      <c r="G1577" s="92">
        <v>6434</v>
      </c>
      <c r="H1577" s="92">
        <v>-1005</v>
      </c>
      <c r="J1577" s="92">
        <v>6250</v>
      </c>
      <c r="M1577" s="92">
        <v>188</v>
      </c>
      <c r="R1577" s="92">
        <v>1827</v>
      </c>
      <c r="S1577" s="92">
        <v>-2832</v>
      </c>
    </row>
    <row r="1578" spans="1:19">
      <c r="A1578" s="83" t="s">
        <v>78</v>
      </c>
      <c r="B1578" s="85">
        <v>43762</v>
      </c>
      <c r="C1578" s="86" t="s">
        <v>401</v>
      </c>
      <c r="D1578" s="87" t="s">
        <v>402</v>
      </c>
      <c r="E1578" s="92">
        <v>7604</v>
      </c>
      <c r="F1578" s="92">
        <v>7504</v>
      </c>
      <c r="G1578" s="92">
        <v>6544</v>
      </c>
      <c r="H1578" s="92">
        <v>-957</v>
      </c>
      <c r="J1578" s="92">
        <v>6370</v>
      </c>
      <c r="M1578" s="92">
        <v>170</v>
      </c>
      <c r="R1578" s="92">
        <v>2215</v>
      </c>
      <c r="S1578" s="92">
        <v>-3172</v>
      </c>
    </row>
    <row r="1579" spans="1:19">
      <c r="A1579" s="83" t="s">
        <v>78</v>
      </c>
      <c r="B1579" s="85">
        <v>43763</v>
      </c>
      <c r="C1579" s="86" t="s">
        <v>401</v>
      </c>
      <c r="D1579" s="87" t="s">
        <v>402</v>
      </c>
      <c r="E1579" s="92">
        <v>7429</v>
      </c>
      <c r="F1579" s="92">
        <v>7439</v>
      </c>
      <c r="G1579" s="92">
        <v>6391</v>
      </c>
      <c r="H1579" s="92">
        <v>-1046</v>
      </c>
      <c r="J1579" s="92">
        <v>6212</v>
      </c>
      <c r="M1579" s="92">
        <v>175</v>
      </c>
      <c r="R1579" s="92">
        <v>1961</v>
      </c>
      <c r="S1579" s="92">
        <v>-3007</v>
      </c>
    </row>
    <row r="1580" spans="1:19">
      <c r="A1580" s="83" t="s">
        <v>78</v>
      </c>
      <c r="B1580" s="85">
        <v>43764</v>
      </c>
      <c r="C1580" s="86" t="s">
        <v>401</v>
      </c>
      <c r="D1580" s="87" t="s">
        <v>402</v>
      </c>
      <c r="E1580" s="92">
        <v>6571</v>
      </c>
      <c r="F1580" s="92">
        <v>6660</v>
      </c>
      <c r="G1580" s="92">
        <v>3258</v>
      </c>
      <c r="H1580" s="92">
        <v>-3395</v>
      </c>
      <c r="J1580" s="92">
        <v>3080</v>
      </c>
      <c r="M1580" s="92">
        <v>183</v>
      </c>
      <c r="R1580" s="92">
        <v>1263</v>
      </c>
      <c r="S1580" s="92">
        <v>-4658</v>
      </c>
    </row>
    <row r="1581" spans="1:19">
      <c r="A1581" s="83" t="s">
        <v>78</v>
      </c>
      <c r="B1581" s="85">
        <v>43765</v>
      </c>
      <c r="C1581" s="86" t="s">
        <v>401</v>
      </c>
      <c r="D1581" s="87" t="s">
        <v>402</v>
      </c>
      <c r="E1581" s="92">
        <v>5915</v>
      </c>
      <c r="F1581" s="92">
        <v>5769</v>
      </c>
      <c r="G1581" s="92">
        <v>3008</v>
      </c>
      <c r="H1581" s="92">
        <v>-2755</v>
      </c>
      <c r="J1581" s="92">
        <v>2830</v>
      </c>
      <c r="M1581" s="92">
        <v>186</v>
      </c>
      <c r="R1581" s="92">
        <v>1554</v>
      </c>
      <c r="S1581" s="92">
        <v>-4309</v>
      </c>
    </row>
    <row r="1582" spans="1:19">
      <c r="A1582" s="83" t="s">
        <v>78</v>
      </c>
      <c r="B1582" s="85">
        <v>43766</v>
      </c>
      <c r="C1582" s="86" t="s">
        <v>401</v>
      </c>
      <c r="D1582" s="87" t="s">
        <v>402</v>
      </c>
      <c r="E1582" s="92">
        <v>6862</v>
      </c>
      <c r="F1582" s="92">
        <v>6820</v>
      </c>
      <c r="G1582" s="92">
        <v>3579</v>
      </c>
      <c r="H1582" s="92">
        <v>-3233</v>
      </c>
      <c r="J1582" s="92">
        <v>3396</v>
      </c>
      <c r="M1582" s="92">
        <v>183</v>
      </c>
      <c r="R1582" s="92">
        <v>1820</v>
      </c>
      <c r="S1582" s="92">
        <v>-5053</v>
      </c>
    </row>
    <row r="1583" spans="1:19">
      <c r="A1583" s="83" t="s">
        <v>78</v>
      </c>
      <c r="B1583" s="85">
        <v>43767</v>
      </c>
      <c r="C1583" s="86" t="s">
        <v>401</v>
      </c>
      <c r="D1583" s="87" t="s">
        <v>402</v>
      </c>
      <c r="E1583" s="92">
        <v>6807</v>
      </c>
      <c r="F1583" s="92">
        <v>7042</v>
      </c>
      <c r="G1583" s="92">
        <v>4496</v>
      </c>
      <c r="H1583" s="92">
        <v>-2536</v>
      </c>
      <c r="J1583" s="92">
        <v>4310</v>
      </c>
      <c r="M1583" s="92">
        <v>192</v>
      </c>
      <c r="R1583" s="92">
        <v>3312</v>
      </c>
      <c r="S1583" s="92">
        <v>-5848</v>
      </c>
    </row>
    <row r="1584" spans="1:19">
      <c r="A1584" s="83" t="s">
        <v>78</v>
      </c>
      <c r="B1584" s="85">
        <v>43768</v>
      </c>
      <c r="C1584" s="86" t="s">
        <v>401</v>
      </c>
      <c r="D1584" s="87" t="s">
        <v>402</v>
      </c>
      <c r="E1584" s="92">
        <v>6732</v>
      </c>
      <c r="F1584" s="92">
        <v>7020</v>
      </c>
      <c r="G1584" s="92">
        <v>6692</v>
      </c>
      <c r="H1584" s="92">
        <v>-322</v>
      </c>
      <c r="J1584" s="92">
        <v>6520</v>
      </c>
      <c r="M1584" s="92">
        <v>169</v>
      </c>
      <c r="R1584" s="92">
        <v>5966</v>
      </c>
      <c r="S1584" s="92">
        <v>-6288</v>
      </c>
    </row>
    <row r="1585" spans="1:19">
      <c r="A1585" s="83" t="s">
        <v>78</v>
      </c>
      <c r="B1585" s="85">
        <v>43769</v>
      </c>
      <c r="C1585" s="86" t="s">
        <v>401</v>
      </c>
      <c r="D1585" s="87" t="s">
        <v>402</v>
      </c>
      <c r="E1585" s="92">
        <v>6941</v>
      </c>
      <c r="F1585" s="92">
        <v>6962</v>
      </c>
      <c r="G1585" s="92">
        <v>7049</v>
      </c>
      <c r="H1585" s="92">
        <v>95</v>
      </c>
      <c r="J1585" s="92">
        <v>6951</v>
      </c>
      <c r="M1585" s="92">
        <v>93</v>
      </c>
      <c r="R1585" s="92">
        <v>6404</v>
      </c>
      <c r="S1585" s="92">
        <v>-6309</v>
      </c>
    </row>
    <row r="1586" spans="1:19">
      <c r="A1586" s="83" t="s">
        <v>78</v>
      </c>
      <c r="B1586" s="85">
        <v>43770</v>
      </c>
      <c r="C1586" s="86" t="s">
        <v>401</v>
      </c>
      <c r="D1586" s="87" t="s">
        <v>402</v>
      </c>
      <c r="E1586" s="92">
        <v>6779</v>
      </c>
      <c r="F1586" s="92">
        <v>6861</v>
      </c>
      <c r="G1586" s="92">
        <v>6312</v>
      </c>
      <c r="H1586" s="92">
        <v>-543</v>
      </c>
      <c r="J1586" s="92">
        <v>6249</v>
      </c>
      <c r="M1586" s="92">
        <v>48</v>
      </c>
      <c r="R1586" s="92">
        <v>5493</v>
      </c>
      <c r="S1586" s="92">
        <v>-6036</v>
      </c>
    </row>
    <row r="1587" spans="1:19">
      <c r="A1587" s="83" t="s">
        <v>78</v>
      </c>
      <c r="B1587" s="85">
        <v>43771</v>
      </c>
      <c r="C1587" s="86" t="s">
        <v>401</v>
      </c>
      <c r="D1587" s="87" t="s">
        <v>402</v>
      </c>
      <c r="E1587" s="92">
        <v>6094</v>
      </c>
      <c r="F1587" s="92">
        <v>6146</v>
      </c>
      <c r="G1587" s="92">
        <v>5757</v>
      </c>
      <c r="H1587" s="92">
        <v>-379</v>
      </c>
      <c r="J1587" s="92">
        <v>5701</v>
      </c>
      <c r="M1587" s="92">
        <v>48</v>
      </c>
      <c r="R1587" s="92">
        <v>4477</v>
      </c>
      <c r="S1587" s="92">
        <v>-4856</v>
      </c>
    </row>
    <row r="1588" spans="1:19">
      <c r="A1588" s="83" t="s">
        <v>78</v>
      </c>
      <c r="B1588" s="85">
        <v>43772</v>
      </c>
      <c r="C1588" s="86" t="s">
        <v>401</v>
      </c>
      <c r="D1588" s="87" t="s">
        <v>402</v>
      </c>
      <c r="E1588" s="92">
        <v>5934</v>
      </c>
      <c r="F1588" s="92">
        <v>5972</v>
      </c>
      <c r="G1588" s="92">
        <v>6155</v>
      </c>
      <c r="H1588" s="92">
        <v>208</v>
      </c>
      <c r="J1588" s="92">
        <v>6096</v>
      </c>
      <c r="M1588" s="92">
        <v>48</v>
      </c>
      <c r="R1588" s="92">
        <v>4278</v>
      </c>
      <c r="S1588" s="92">
        <v>-4070</v>
      </c>
    </row>
    <row r="1589" spans="1:19">
      <c r="A1589" s="83" t="s">
        <v>78</v>
      </c>
      <c r="B1589" s="85">
        <v>43773</v>
      </c>
      <c r="C1589" s="86" t="s">
        <v>401</v>
      </c>
      <c r="D1589" s="87" t="s">
        <v>402</v>
      </c>
      <c r="E1589" s="92">
        <v>6681</v>
      </c>
      <c r="F1589" s="92">
        <v>6774</v>
      </c>
      <c r="G1589" s="92">
        <v>7328</v>
      </c>
      <c r="H1589" s="92">
        <v>558</v>
      </c>
      <c r="J1589" s="92">
        <v>7271</v>
      </c>
      <c r="M1589" s="92">
        <v>48</v>
      </c>
      <c r="R1589" s="92">
        <v>3264</v>
      </c>
      <c r="S1589" s="92">
        <v>-2706</v>
      </c>
    </row>
    <row r="1590" spans="1:19">
      <c r="A1590" s="83" t="s">
        <v>78</v>
      </c>
      <c r="B1590" s="85">
        <v>43774</v>
      </c>
      <c r="C1590" s="86" t="s">
        <v>401</v>
      </c>
      <c r="D1590" s="87" t="s">
        <v>402</v>
      </c>
      <c r="E1590" s="92">
        <v>6911</v>
      </c>
      <c r="F1590" s="92">
        <v>6976</v>
      </c>
      <c r="G1590" s="92">
        <v>7352</v>
      </c>
      <c r="H1590" s="92">
        <v>382</v>
      </c>
      <c r="J1590" s="92">
        <v>7110</v>
      </c>
      <c r="M1590" s="92">
        <v>236</v>
      </c>
      <c r="R1590" s="92">
        <v>2874</v>
      </c>
      <c r="S1590" s="92">
        <v>-2492</v>
      </c>
    </row>
    <row r="1591" spans="1:19">
      <c r="A1591" s="83" t="s">
        <v>78</v>
      </c>
      <c r="B1591" s="85">
        <v>43775</v>
      </c>
      <c r="C1591" s="86" t="s">
        <v>401</v>
      </c>
      <c r="D1591" s="87" t="s">
        <v>402</v>
      </c>
      <c r="E1591" s="92">
        <v>7088</v>
      </c>
      <c r="F1591" s="92">
        <v>6954</v>
      </c>
      <c r="G1591" s="92">
        <v>7809</v>
      </c>
      <c r="H1591" s="92">
        <v>841</v>
      </c>
      <c r="J1591" s="92">
        <v>7381</v>
      </c>
      <c r="M1591" s="92">
        <v>426</v>
      </c>
      <c r="R1591" s="92">
        <v>2293</v>
      </c>
      <c r="S1591" s="92">
        <v>-1452</v>
      </c>
    </row>
    <row r="1592" spans="1:19">
      <c r="A1592" s="83" t="s">
        <v>78</v>
      </c>
      <c r="B1592" s="85">
        <v>43776</v>
      </c>
      <c r="C1592" s="86" t="s">
        <v>401</v>
      </c>
      <c r="D1592" s="87" t="s">
        <v>402</v>
      </c>
      <c r="E1592" s="92">
        <v>7017</v>
      </c>
      <c r="F1592" s="92">
        <v>6970</v>
      </c>
      <c r="G1592" s="92">
        <v>6999</v>
      </c>
      <c r="H1592" s="92">
        <v>30</v>
      </c>
      <c r="J1592" s="92">
        <v>6667</v>
      </c>
      <c r="M1592" s="92">
        <v>333</v>
      </c>
      <c r="R1592" s="92">
        <v>1656</v>
      </c>
      <c r="S1592" s="92">
        <v>-1626</v>
      </c>
    </row>
    <row r="1593" spans="1:19">
      <c r="A1593" s="83" t="s">
        <v>78</v>
      </c>
      <c r="B1593" s="85">
        <v>43777</v>
      </c>
      <c r="C1593" s="86" t="s">
        <v>401</v>
      </c>
      <c r="D1593" s="87" t="s">
        <v>402</v>
      </c>
      <c r="E1593" s="92">
        <v>6845</v>
      </c>
      <c r="F1593" s="92">
        <v>6787</v>
      </c>
      <c r="G1593" s="92">
        <v>7097</v>
      </c>
      <c r="H1593" s="92">
        <v>310</v>
      </c>
      <c r="J1593" s="92">
        <v>6772</v>
      </c>
      <c r="M1593" s="92">
        <v>326</v>
      </c>
      <c r="R1593" s="92">
        <v>419</v>
      </c>
      <c r="S1593" s="92">
        <v>-109</v>
      </c>
    </row>
    <row r="1594" spans="1:19">
      <c r="A1594" s="83" t="s">
        <v>78</v>
      </c>
      <c r="B1594" s="85">
        <v>43778</v>
      </c>
      <c r="C1594" s="86" t="s">
        <v>401</v>
      </c>
      <c r="D1594" s="87" t="s">
        <v>402</v>
      </c>
      <c r="E1594" s="92">
        <v>6100</v>
      </c>
      <c r="F1594" s="92">
        <v>6006</v>
      </c>
      <c r="G1594" s="92">
        <v>6147</v>
      </c>
      <c r="H1594" s="92">
        <v>143</v>
      </c>
      <c r="J1594" s="92">
        <v>5813</v>
      </c>
      <c r="M1594" s="92">
        <v>330</v>
      </c>
      <c r="R1594" s="92">
        <v>656</v>
      </c>
      <c r="S1594" s="92">
        <v>-513</v>
      </c>
    </row>
    <row r="1595" spans="1:19">
      <c r="A1595" s="83" t="s">
        <v>78</v>
      </c>
      <c r="B1595" s="85">
        <v>43779</v>
      </c>
      <c r="C1595" s="86" t="s">
        <v>401</v>
      </c>
      <c r="D1595" s="87" t="s">
        <v>402</v>
      </c>
      <c r="E1595" s="92">
        <v>5728</v>
      </c>
      <c r="F1595" s="92">
        <v>5606</v>
      </c>
      <c r="G1595" s="92">
        <v>5517</v>
      </c>
      <c r="H1595" s="92">
        <v>-88</v>
      </c>
      <c r="J1595" s="92">
        <v>5192</v>
      </c>
      <c r="M1595" s="92">
        <v>322</v>
      </c>
      <c r="R1595" s="92">
        <v>1205</v>
      </c>
      <c r="S1595" s="92">
        <v>-1293</v>
      </c>
    </row>
    <row r="1596" spans="1:19">
      <c r="A1596" s="83" t="s">
        <v>78</v>
      </c>
      <c r="B1596" s="85">
        <v>43780</v>
      </c>
      <c r="C1596" s="86" t="s">
        <v>401</v>
      </c>
      <c r="D1596" s="87" t="s">
        <v>402</v>
      </c>
      <c r="E1596" s="92">
        <v>6697</v>
      </c>
      <c r="F1596" s="92">
        <v>6414</v>
      </c>
      <c r="G1596" s="92">
        <v>5948</v>
      </c>
      <c r="H1596" s="92">
        <v>-459</v>
      </c>
      <c r="J1596" s="92">
        <v>5630</v>
      </c>
      <c r="M1596" s="92">
        <v>318</v>
      </c>
      <c r="R1596" s="92">
        <v>1598</v>
      </c>
      <c r="S1596" s="92">
        <v>-2057</v>
      </c>
    </row>
    <row r="1597" spans="1:19">
      <c r="A1597" s="83" t="s">
        <v>78</v>
      </c>
      <c r="B1597" s="85">
        <v>43781</v>
      </c>
      <c r="C1597" s="86" t="s">
        <v>401</v>
      </c>
      <c r="D1597" s="87" t="s">
        <v>402</v>
      </c>
      <c r="E1597" s="92">
        <v>6895</v>
      </c>
      <c r="F1597" s="92">
        <v>6872</v>
      </c>
      <c r="G1597" s="92">
        <v>6219</v>
      </c>
      <c r="H1597" s="92">
        <v>-645</v>
      </c>
      <c r="J1597" s="92">
        <v>5943</v>
      </c>
      <c r="M1597" s="92">
        <v>276</v>
      </c>
      <c r="R1597" s="92">
        <v>2039</v>
      </c>
      <c r="S1597" s="92">
        <v>-2684</v>
      </c>
    </row>
    <row r="1598" spans="1:19">
      <c r="A1598" s="83" t="s">
        <v>78</v>
      </c>
      <c r="B1598" s="85">
        <v>43782</v>
      </c>
      <c r="C1598" s="86" t="s">
        <v>401</v>
      </c>
      <c r="D1598" s="87" t="s">
        <v>402</v>
      </c>
      <c r="E1598" s="92">
        <v>6904</v>
      </c>
      <c r="F1598" s="92">
        <v>6876</v>
      </c>
      <c r="G1598" s="92">
        <v>6449</v>
      </c>
      <c r="H1598" s="92">
        <v>-422</v>
      </c>
      <c r="J1598" s="92">
        <v>6211</v>
      </c>
      <c r="M1598" s="92">
        <v>236</v>
      </c>
      <c r="R1598" s="92">
        <v>2319</v>
      </c>
      <c r="S1598" s="92">
        <v>-2741</v>
      </c>
    </row>
    <row r="1599" spans="1:19">
      <c r="A1599" s="83" t="s">
        <v>78</v>
      </c>
      <c r="B1599" s="85">
        <v>43783</v>
      </c>
      <c r="C1599" s="86" t="s">
        <v>401</v>
      </c>
      <c r="D1599" s="87" t="s">
        <v>402</v>
      </c>
      <c r="E1599" s="92">
        <v>6841</v>
      </c>
      <c r="F1599" s="92">
        <v>6861</v>
      </c>
      <c r="G1599" s="92">
        <v>6585</v>
      </c>
      <c r="H1599" s="92">
        <v>-273</v>
      </c>
      <c r="J1599" s="92">
        <v>6337</v>
      </c>
      <c r="M1599" s="92">
        <v>248</v>
      </c>
      <c r="R1599" s="92">
        <v>767</v>
      </c>
      <c r="S1599" s="92">
        <v>-1040</v>
      </c>
    </row>
    <row r="1600" spans="1:19">
      <c r="A1600" s="83" t="s">
        <v>78</v>
      </c>
      <c r="B1600" s="85">
        <v>43784</v>
      </c>
      <c r="C1600" s="86" t="s">
        <v>401</v>
      </c>
      <c r="D1600" s="87" t="s">
        <v>402</v>
      </c>
      <c r="E1600" s="92">
        <v>6733</v>
      </c>
      <c r="F1600" s="92">
        <v>6727</v>
      </c>
      <c r="G1600" s="92">
        <v>3109</v>
      </c>
      <c r="H1600" s="92">
        <v>-3611</v>
      </c>
      <c r="J1600" s="92">
        <v>2866</v>
      </c>
      <c r="M1600" s="92">
        <v>241</v>
      </c>
      <c r="R1600" s="92">
        <v>-2016</v>
      </c>
      <c r="S1600" s="92">
        <v>-1595</v>
      </c>
    </row>
    <row r="1601" spans="1:19">
      <c r="A1601" s="83" t="s">
        <v>78</v>
      </c>
      <c r="B1601" s="85">
        <v>43785</v>
      </c>
      <c r="C1601" s="86" t="s">
        <v>401</v>
      </c>
      <c r="D1601" s="87" t="s">
        <v>402</v>
      </c>
      <c r="E1601" s="92">
        <v>5892</v>
      </c>
      <c r="F1601" s="92">
        <v>6013</v>
      </c>
      <c r="G1601" s="92">
        <v>2387</v>
      </c>
      <c r="H1601" s="92">
        <v>-3619</v>
      </c>
      <c r="J1601" s="92">
        <v>2142</v>
      </c>
      <c r="M1601" s="92">
        <v>244</v>
      </c>
      <c r="R1601" s="92">
        <v>-1446</v>
      </c>
      <c r="S1601" s="92">
        <v>-2173</v>
      </c>
    </row>
    <row r="1602" spans="1:19">
      <c r="A1602" s="83" t="s">
        <v>78</v>
      </c>
      <c r="B1602" s="85">
        <v>43786</v>
      </c>
      <c r="C1602" s="86" t="s">
        <v>401</v>
      </c>
      <c r="D1602" s="87" t="s">
        <v>402</v>
      </c>
      <c r="E1602" s="92">
        <v>5680</v>
      </c>
      <c r="F1602" s="92">
        <v>5728</v>
      </c>
      <c r="G1602" s="92">
        <v>2153</v>
      </c>
      <c r="H1602" s="92">
        <v>-3566</v>
      </c>
      <c r="J1602" s="92">
        <v>1929</v>
      </c>
      <c r="M1602" s="92">
        <v>225</v>
      </c>
      <c r="R1602" s="92">
        <v>-1366</v>
      </c>
      <c r="S1602" s="92">
        <v>-2200</v>
      </c>
    </row>
    <row r="1603" spans="1:19">
      <c r="A1603" s="83" t="s">
        <v>78</v>
      </c>
      <c r="B1603" s="85">
        <v>43787</v>
      </c>
      <c r="C1603" s="86" t="s">
        <v>401</v>
      </c>
      <c r="D1603" s="87" t="s">
        <v>402</v>
      </c>
      <c r="E1603" s="92">
        <v>6689</v>
      </c>
      <c r="F1603" s="92">
        <v>6666</v>
      </c>
      <c r="G1603" s="92">
        <v>5267</v>
      </c>
      <c r="H1603" s="92">
        <v>-1394</v>
      </c>
      <c r="J1603" s="92">
        <v>5013</v>
      </c>
      <c r="M1603" s="92">
        <v>251</v>
      </c>
      <c r="R1603" s="92">
        <v>-211</v>
      </c>
      <c r="S1603" s="92">
        <v>-1183</v>
      </c>
    </row>
    <row r="1604" spans="1:19">
      <c r="A1604" s="83" t="s">
        <v>78</v>
      </c>
      <c r="B1604" s="85">
        <v>43788</v>
      </c>
      <c r="C1604" s="86" t="s">
        <v>401</v>
      </c>
      <c r="D1604" s="87" t="s">
        <v>402</v>
      </c>
      <c r="E1604" s="92">
        <v>6848</v>
      </c>
      <c r="F1604" s="92">
        <v>6772</v>
      </c>
      <c r="G1604" s="92">
        <v>6196</v>
      </c>
      <c r="H1604" s="92">
        <v>-574</v>
      </c>
      <c r="J1604" s="92">
        <v>5931</v>
      </c>
      <c r="M1604" s="92">
        <v>266</v>
      </c>
      <c r="R1604" s="92">
        <v>-132</v>
      </c>
      <c r="S1604" s="92">
        <v>-442</v>
      </c>
    </row>
    <row r="1605" spans="1:19">
      <c r="A1605" s="83" t="s">
        <v>78</v>
      </c>
      <c r="B1605" s="85">
        <v>43789</v>
      </c>
      <c r="C1605" s="86" t="s">
        <v>401</v>
      </c>
      <c r="D1605" s="87" t="s">
        <v>402</v>
      </c>
      <c r="E1605" s="92">
        <v>6729</v>
      </c>
      <c r="F1605" s="92">
        <v>6641</v>
      </c>
      <c r="G1605" s="92">
        <v>5946</v>
      </c>
      <c r="H1605" s="92">
        <v>-690</v>
      </c>
      <c r="J1605" s="92">
        <v>5707</v>
      </c>
      <c r="M1605" s="92">
        <v>237</v>
      </c>
      <c r="R1605" s="92">
        <v>-1641</v>
      </c>
      <c r="S1605" s="92">
        <v>951</v>
      </c>
    </row>
    <row r="1606" spans="1:19">
      <c r="A1606" s="83" t="s">
        <v>78</v>
      </c>
      <c r="B1606" s="85">
        <v>43790</v>
      </c>
      <c r="C1606" s="86" t="s">
        <v>401</v>
      </c>
      <c r="D1606" s="87" t="s">
        <v>402</v>
      </c>
      <c r="E1606" s="92">
        <v>6715</v>
      </c>
      <c r="F1606" s="92">
        <v>6695</v>
      </c>
      <c r="G1606" s="92">
        <v>6715</v>
      </c>
      <c r="H1606" s="92">
        <v>17</v>
      </c>
      <c r="J1606" s="92">
        <v>6464</v>
      </c>
      <c r="M1606" s="92">
        <v>244</v>
      </c>
      <c r="R1606" s="92">
        <v>1288</v>
      </c>
      <c r="S1606" s="92">
        <v>-1271</v>
      </c>
    </row>
    <row r="1607" spans="1:19">
      <c r="A1607" s="83" t="s">
        <v>78</v>
      </c>
      <c r="B1607" s="85">
        <v>43791</v>
      </c>
      <c r="C1607" s="86" t="s">
        <v>401</v>
      </c>
      <c r="D1607" s="87" t="s">
        <v>402</v>
      </c>
      <c r="E1607" s="92">
        <v>6684</v>
      </c>
      <c r="F1607" s="92">
        <v>6644</v>
      </c>
      <c r="G1607" s="92">
        <v>6396</v>
      </c>
      <c r="H1607" s="92">
        <v>-250</v>
      </c>
      <c r="J1607" s="92">
        <v>6141</v>
      </c>
      <c r="M1607" s="92">
        <v>251</v>
      </c>
      <c r="R1607" s="92">
        <v>792</v>
      </c>
      <c r="S1607" s="92">
        <v>-1042</v>
      </c>
    </row>
    <row r="1608" spans="1:19">
      <c r="A1608" s="83" t="s">
        <v>78</v>
      </c>
      <c r="B1608" s="85">
        <v>43792</v>
      </c>
      <c r="C1608" s="86" t="s">
        <v>401</v>
      </c>
      <c r="D1608" s="87" t="s">
        <v>402</v>
      </c>
      <c r="E1608" s="92">
        <v>5983</v>
      </c>
      <c r="F1608" s="92">
        <v>5919</v>
      </c>
      <c r="G1608" s="92">
        <v>5904</v>
      </c>
      <c r="H1608" s="92">
        <v>-13</v>
      </c>
      <c r="J1608" s="92">
        <v>5647</v>
      </c>
      <c r="M1608" s="92">
        <v>252</v>
      </c>
      <c r="R1608" s="92">
        <v>2681</v>
      </c>
      <c r="S1608" s="92">
        <v>-2694</v>
      </c>
    </row>
    <row r="1609" spans="1:19">
      <c r="A1609" s="83" t="s">
        <v>78</v>
      </c>
      <c r="B1609" s="85">
        <v>43793</v>
      </c>
      <c r="C1609" s="86" t="s">
        <v>401</v>
      </c>
      <c r="D1609" s="87" t="s">
        <v>402</v>
      </c>
      <c r="E1609" s="92">
        <v>5759</v>
      </c>
      <c r="F1609" s="92">
        <v>5750</v>
      </c>
      <c r="G1609" s="92">
        <v>5513</v>
      </c>
      <c r="H1609" s="92">
        <v>-232</v>
      </c>
      <c r="J1609" s="92">
        <v>5267</v>
      </c>
      <c r="M1609" s="92">
        <v>245</v>
      </c>
      <c r="R1609" s="92">
        <v>1249</v>
      </c>
      <c r="S1609" s="92">
        <v>-1481</v>
      </c>
    </row>
    <row r="1610" spans="1:19">
      <c r="A1610" s="83" t="s">
        <v>78</v>
      </c>
      <c r="B1610" s="85">
        <v>43794</v>
      </c>
      <c r="C1610" s="86" t="s">
        <v>401</v>
      </c>
      <c r="D1610" s="87" t="s">
        <v>402</v>
      </c>
      <c r="E1610" s="92">
        <v>6685</v>
      </c>
      <c r="F1610" s="92">
        <v>6598</v>
      </c>
      <c r="G1610" s="92">
        <v>6049</v>
      </c>
      <c r="H1610" s="92">
        <v>-546</v>
      </c>
      <c r="J1610" s="92">
        <v>5815</v>
      </c>
      <c r="M1610" s="92">
        <v>235</v>
      </c>
      <c r="R1610" s="92">
        <v>2515</v>
      </c>
      <c r="S1610" s="92">
        <v>-3061</v>
      </c>
    </row>
    <row r="1611" spans="1:19">
      <c r="A1611" s="83" t="s">
        <v>78</v>
      </c>
      <c r="B1611" s="85">
        <v>43795</v>
      </c>
      <c r="C1611" s="86" t="s">
        <v>401</v>
      </c>
      <c r="D1611" s="87" t="s">
        <v>402</v>
      </c>
      <c r="E1611" s="92">
        <v>6827</v>
      </c>
      <c r="F1611" s="92">
        <v>6829</v>
      </c>
      <c r="G1611" s="92">
        <v>6507</v>
      </c>
      <c r="H1611" s="92">
        <v>-318</v>
      </c>
      <c r="J1611" s="92">
        <v>6237</v>
      </c>
      <c r="M1611" s="92">
        <v>267</v>
      </c>
      <c r="R1611" s="92">
        <v>2536</v>
      </c>
      <c r="S1611" s="92">
        <v>-2854</v>
      </c>
    </row>
    <row r="1612" spans="1:19">
      <c r="A1612" s="83" t="s">
        <v>78</v>
      </c>
      <c r="B1612" s="85">
        <v>43796</v>
      </c>
      <c r="C1612" s="86" t="s">
        <v>401</v>
      </c>
      <c r="D1612" s="87" t="s">
        <v>402</v>
      </c>
      <c r="E1612" s="92">
        <v>6790</v>
      </c>
      <c r="F1612" s="92">
        <v>6703</v>
      </c>
      <c r="G1612" s="92">
        <v>6102</v>
      </c>
      <c r="H1612" s="92">
        <v>-598</v>
      </c>
      <c r="J1612" s="92">
        <v>5822</v>
      </c>
      <c r="M1612" s="92">
        <v>279</v>
      </c>
      <c r="R1612" s="92">
        <v>135</v>
      </c>
      <c r="S1612" s="92">
        <v>-733</v>
      </c>
    </row>
    <row r="1613" spans="1:19">
      <c r="A1613" s="83" t="s">
        <v>78</v>
      </c>
      <c r="B1613" s="85">
        <v>43797</v>
      </c>
      <c r="C1613" s="86" t="s">
        <v>401</v>
      </c>
      <c r="D1613" s="87" t="s">
        <v>402</v>
      </c>
      <c r="E1613" s="92">
        <v>5829</v>
      </c>
      <c r="F1613" s="92">
        <v>4321</v>
      </c>
      <c r="G1613" s="92">
        <v>2838</v>
      </c>
      <c r="H1613" s="92">
        <v>-2960</v>
      </c>
      <c r="J1613" s="92">
        <v>2533</v>
      </c>
      <c r="M1613" s="92">
        <v>304</v>
      </c>
      <c r="R1613" s="92">
        <v>-2663</v>
      </c>
      <c r="S1613" s="92">
        <v>-297</v>
      </c>
    </row>
    <row r="1614" spans="1:19">
      <c r="A1614" s="83" t="s">
        <v>78</v>
      </c>
      <c r="B1614" s="85">
        <v>43798</v>
      </c>
      <c r="C1614" s="86" t="s">
        <v>401</v>
      </c>
      <c r="D1614" s="87" t="s">
        <v>402</v>
      </c>
      <c r="E1614" s="92">
        <v>6023</v>
      </c>
      <c r="F1614" s="92">
        <v>0</v>
      </c>
      <c r="G1614" s="92">
        <v>2814</v>
      </c>
      <c r="H1614" s="92">
        <v>-3376</v>
      </c>
      <c r="J1614" s="92">
        <v>0</v>
      </c>
      <c r="M1614" s="92">
        <v>0</v>
      </c>
      <c r="R1614" s="92">
        <v>499</v>
      </c>
      <c r="S1614" s="92">
        <v>-3875</v>
      </c>
    </row>
    <row r="1615" spans="1:19">
      <c r="A1615" s="83" t="s">
        <v>78</v>
      </c>
      <c r="B1615" s="85">
        <v>43799</v>
      </c>
      <c r="C1615" s="86" t="s">
        <v>401</v>
      </c>
      <c r="D1615" s="87" t="s">
        <v>402</v>
      </c>
      <c r="E1615" s="92">
        <v>6245</v>
      </c>
      <c r="F1615" s="92">
        <v>0</v>
      </c>
      <c r="H1615" s="92">
        <v>-3408</v>
      </c>
      <c r="J1615" s="92">
        <v>0</v>
      </c>
      <c r="M1615" s="92">
        <v>0</v>
      </c>
      <c r="R1615" s="92">
        <v>-710</v>
      </c>
      <c r="S1615" s="92">
        <v>-2698</v>
      </c>
    </row>
    <row r="1616" spans="1:19">
      <c r="A1616" s="83" t="s">
        <v>78</v>
      </c>
      <c r="B1616" s="85">
        <v>43800</v>
      </c>
      <c r="C1616" s="86" t="s">
        <v>401</v>
      </c>
      <c r="D1616" s="87" t="s">
        <v>402</v>
      </c>
      <c r="E1616" s="92">
        <v>5805</v>
      </c>
      <c r="F1616" s="92">
        <v>0</v>
      </c>
      <c r="H1616" s="92">
        <v>-3872</v>
      </c>
      <c r="J1616" s="92">
        <v>0</v>
      </c>
      <c r="M1616" s="92">
        <v>0</v>
      </c>
      <c r="R1616" s="92">
        <v>-1759</v>
      </c>
      <c r="S1616" s="92">
        <v>-2113</v>
      </c>
    </row>
    <row r="1617" spans="1:19">
      <c r="A1617" s="83" t="s">
        <v>78</v>
      </c>
      <c r="B1617" s="85">
        <v>43801</v>
      </c>
      <c r="C1617" s="86" t="s">
        <v>401</v>
      </c>
      <c r="D1617" s="87" t="s">
        <v>402</v>
      </c>
      <c r="E1617" s="92">
        <v>6633</v>
      </c>
      <c r="F1617" s="92">
        <v>6847</v>
      </c>
      <c r="G1617" s="92">
        <v>2990</v>
      </c>
      <c r="H1617" s="92">
        <v>-3849</v>
      </c>
      <c r="J1617" s="92">
        <v>2715</v>
      </c>
      <c r="M1617" s="92">
        <v>274</v>
      </c>
      <c r="R1617" s="92">
        <v>-1482</v>
      </c>
      <c r="S1617" s="92">
        <v>-2367</v>
      </c>
    </row>
    <row r="1618" spans="1:19">
      <c r="A1618" s="83" t="s">
        <v>78</v>
      </c>
      <c r="B1618" s="85">
        <v>43802</v>
      </c>
      <c r="C1618" s="86" t="s">
        <v>401</v>
      </c>
      <c r="D1618" s="87" t="s">
        <v>402</v>
      </c>
      <c r="E1618" s="92">
        <v>6873</v>
      </c>
      <c r="F1618" s="92">
        <v>6903</v>
      </c>
      <c r="G1618" s="92">
        <v>3087</v>
      </c>
      <c r="H1618" s="92">
        <v>-3806</v>
      </c>
      <c r="J1618" s="92">
        <v>2790</v>
      </c>
      <c r="M1618" s="92">
        <v>297</v>
      </c>
      <c r="R1618" s="92">
        <v>-3798</v>
      </c>
      <c r="S1618" s="92">
        <v>-8</v>
      </c>
    </row>
    <row r="1619" spans="1:19">
      <c r="A1619" s="83" t="s">
        <v>78</v>
      </c>
      <c r="B1619" s="85">
        <v>43803</v>
      </c>
      <c r="C1619" s="86" t="s">
        <v>401</v>
      </c>
      <c r="D1619" s="87" t="s">
        <v>402</v>
      </c>
      <c r="E1619" s="92">
        <v>6953</v>
      </c>
      <c r="F1619" s="92">
        <v>6913</v>
      </c>
      <c r="G1619" s="92">
        <v>3104</v>
      </c>
      <c r="H1619" s="92">
        <v>-3795</v>
      </c>
      <c r="J1619" s="92">
        <v>2813</v>
      </c>
      <c r="M1619" s="92">
        <v>299</v>
      </c>
      <c r="R1619" s="92">
        <v>-3018</v>
      </c>
      <c r="S1619" s="92">
        <v>-777</v>
      </c>
    </row>
    <row r="1620" spans="1:19">
      <c r="A1620" s="83" t="s">
        <v>78</v>
      </c>
      <c r="B1620" s="85">
        <v>43804</v>
      </c>
      <c r="C1620" s="86" t="s">
        <v>401</v>
      </c>
      <c r="D1620" s="87" t="s">
        <v>402</v>
      </c>
      <c r="E1620" s="92">
        <v>6880</v>
      </c>
      <c r="F1620" s="92">
        <v>6735</v>
      </c>
      <c r="G1620" s="92">
        <v>2517</v>
      </c>
      <c r="H1620" s="92">
        <v>-4203</v>
      </c>
      <c r="J1620" s="92">
        <v>2240</v>
      </c>
      <c r="M1620" s="92">
        <v>282</v>
      </c>
      <c r="R1620" s="92">
        <v>-2593</v>
      </c>
      <c r="S1620" s="92">
        <v>-1610</v>
      </c>
    </row>
    <row r="1621" spans="1:19">
      <c r="A1621" s="83" t="s">
        <v>78</v>
      </c>
      <c r="B1621" s="85">
        <v>43805</v>
      </c>
      <c r="C1621" s="86" t="s">
        <v>401</v>
      </c>
      <c r="D1621" s="87" t="s">
        <v>402</v>
      </c>
      <c r="E1621" s="92">
        <v>6666</v>
      </c>
      <c r="F1621" s="92">
        <v>6455</v>
      </c>
      <c r="G1621" s="92">
        <v>2529</v>
      </c>
      <c r="H1621" s="92">
        <v>-3916</v>
      </c>
      <c r="J1621" s="92">
        <v>2231</v>
      </c>
      <c r="M1621" s="92">
        <v>301</v>
      </c>
      <c r="R1621" s="92">
        <v>-2371</v>
      </c>
      <c r="S1621" s="92">
        <v>-1545</v>
      </c>
    </row>
    <row r="1622" spans="1:19">
      <c r="A1622" s="83" t="s">
        <v>78</v>
      </c>
      <c r="B1622" s="85">
        <v>43806</v>
      </c>
      <c r="C1622" s="86" t="s">
        <v>401</v>
      </c>
      <c r="D1622" s="87" t="s">
        <v>402</v>
      </c>
      <c r="E1622" s="92">
        <v>5920</v>
      </c>
      <c r="F1622" s="92">
        <v>5979</v>
      </c>
      <c r="G1622" s="92">
        <v>2176</v>
      </c>
      <c r="H1622" s="92">
        <v>-3793</v>
      </c>
      <c r="J1622" s="92">
        <v>1875</v>
      </c>
      <c r="M1622" s="92">
        <v>302</v>
      </c>
      <c r="R1622" s="92">
        <v>-3746</v>
      </c>
      <c r="S1622" s="92">
        <v>-47</v>
      </c>
    </row>
    <row r="1623" spans="1:19">
      <c r="A1623" s="83" t="s">
        <v>78</v>
      </c>
      <c r="B1623" s="85">
        <v>43807</v>
      </c>
      <c r="C1623" s="86" t="s">
        <v>401</v>
      </c>
      <c r="D1623" s="87" t="s">
        <v>402</v>
      </c>
      <c r="E1623" s="92">
        <v>5670</v>
      </c>
      <c r="F1623" s="92">
        <v>5731</v>
      </c>
      <c r="G1623" s="92">
        <v>2327</v>
      </c>
      <c r="H1623" s="92">
        <v>-3393</v>
      </c>
      <c r="J1623" s="92">
        <v>2030</v>
      </c>
      <c r="M1623" s="92">
        <v>300</v>
      </c>
      <c r="R1623" s="92">
        <v>-734</v>
      </c>
      <c r="S1623" s="92">
        <v>-2659</v>
      </c>
    </row>
    <row r="1624" spans="1:19">
      <c r="A1624" s="83" t="s">
        <v>78</v>
      </c>
      <c r="B1624" s="85">
        <v>43808</v>
      </c>
      <c r="C1624" s="86" t="s">
        <v>401</v>
      </c>
      <c r="D1624" s="87" t="s">
        <v>402</v>
      </c>
      <c r="E1624" s="92">
        <v>6622</v>
      </c>
      <c r="F1624" s="92">
        <v>6461</v>
      </c>
      <c r="G1624" s="92">
        <v>2804</v>
      </c>
      <c r="H1624" s="92">
        <v>-3768</v>
      </c>
      <c r="J1624" s="92">
        <v>2513</v>
      </c>
      <c r="M1624" s="92">
        <v>288</v>
      </c>
      <c r="R1624" s="92">
        <v>-1322</v>
      </c>
      <c r="S1624" s="92">
        <v>-2446</v>
      </c>
    </row>
    <row r="1625" spans="1:19">
      <c r="A1625" s="83" t="s">
        <v>78</v>
      </c>
      <c r="B1625" s="85">
        <v>43809</v>
      </c>
      <c r="C1625" s="86" t="s">
        <v>401</v>
      </c>
      <c r="D1625" s="87" t="s">
        <v>402</v>
      </c>
      <c r="E1625" s="92">
        <v>6796</v>
      </c>
      <c r="F1625" s="92">
        <v>6821</v>
      </c>
      <c r="G1625" s="92">
        <v>2900</v>
      </c>
      <c r="H1625" s="92">
        <v>-3912</v>
      </c>
      <c r="J1625" s="92">
        <v>2569</v>
      </c>
      <c r="M1625" s="92">
        <v>326</v>
      </c>
      <c r="R1625" s="92">
        <v>-4663</v>
      </c>
      <c r="S1625" s="92">
        <v>751</v>
      </c>
    </row>
    <row r="1626" spans="1:19">
      <c r="A1626" s="83" t="s">
        <v>78</v>
      </c>
      <c r="B1626" s="85">
        <v>43810</v>
      </c>
      <c r="C1626" s="86" t="s">
        <v>401</v>
      </c>
      <c r="D1626" s="87" t="s">
        <v>402</v>
      </c>
      <c r="E1626" s="92">
        <v>6757</v>
      </c>
      <c r="F1626" s="92">
        <v>6811</v>
      </c>
      <c r="G1626" s="92">
        <v>2906</v>
      </c>
      <c r="H1626" s="92">
        <v>-3894</v>
      </c>
      <c r="J1626" s="92">
        <v>2644</v>
      </c>
      <c r="M1626" s="92">
        <v>264</v>
      </c>
      <c r="R1626" s="92">
        <v>-4143</v>
      </c>
      <c r="S1626" s="92">
        <v>249</v>
      </c>
    </row>
    <row r="1627" spans="1:19">
      <c r="A1627" s="83" t="s">
        <v>78</v>
      </c>
      <c r="B1627" s="85">
        <v>43811</v>
      </c>
      <c r="C1627" s="86" t="s">
        <v>401</v>
      </c>
      <c r="D1627" s="87" t="s">
        <v>402</v>
      </c>
      <c r="E1627" s="92">
        <v>6833</v>
      </c>
      <c r="F1627" s="92">
        <v>6560</v>
      </c>
      <c r="G1627" s="92">
        <v>2494</v>
      </c>
      <c r="H1627" s="92">
        <v>-4055</v>
      </c>
      <c r="J1627" s="92">
        <v>2243</v>
      </c>
      <c r="M1627" s="92">
        <v>250</v>
      </c>
      <c r="R1627" s="92">
        <v>-2325</v>
      </c>
      <c r="S1627" s="92">
        <v>-1730</v>
      </c>
    </row>
    <row r="1628" spans="1:19">
      <c r="A1628" s="83" t="s">
        <v>78</v>
      </c>
      <c r="B1628" s="85">
        <v>43812</v>
      </c>
      <c r="C1628" s="86" t="s">
        <v>401</v>
      </c>
      <c r="D1628" s="87" t="s">
        <v>402</v>
      </c>
      <c r="E1628" s="92">
        <v>6596</v>
      </c>
      <c r="F1628" s="92">
        <v>6402</v>
      </c>
      <c r="G1628" s="92">
        <v>2547</v>
      </c>
      <c r="H1628" s="92">
        <v>-3841</v>
      </c>
      <c r="J1628" s="92">
        <v>2239</v>
      </c>
      <c r="M1628" s="92">
        <v>308</v>
      </c>
      <c r="R1628" s="92">
        <v>-1029</v>
      </c>
      <c r="S1628" s="92">
        <v>-2812</v>
      </c>
    </row>
    <row r="1629" spans="1:19">
      <c r="A1629" s="83" t="s">
        <v>78</v>
      </c>
      <c r="B1629" s="85">
        <v>43813</v>
      </c>
      <c r="C1629" s="86" t="s">
        <v>401</v>
      </c>
      <c r="D1629" s="87" t="s">
        <v>402</v>
      </c>
      <c r="E1629" s="92">
        <v>5923</v>
      </c>
      <c r="F1629" s="92">
        <v>5726</v>
      </c>
      <c r="G1629" s="92">
        <v>2496</v>
      </c>
      <c r="H1629" s="92">
        <v>-3217</v>
      </c>
      <c r="J1629" s="92">
        <v>2203</v>
      </c>
      <c r="M1629" s="92">
        <v>293</v>
      </c>
      <c r="R1629" s="92">
        <v>279</v>
      </c>
      <c r="S1629" s="92">
        <v>-3496</v>
      </c>
    </row>
    <row r="1630" spans="1:19">
      <c r="A1630" s="83" t="s">
        <v>78</v>
      </c>
      <c r="B1630" s="85">
        <v>43814</v>
      </c>
      <c r="C1630" s="86" t="s">
        <v>401</v>
      </c>
      <c r="D1630" s="87" t="s">
        <v>402</v>
      </c>
      <c r="E1630" s="92">
        <v>5816</v>
      </c>
      <c r="F1630" s="92">
        <v>5762</v>
      </c>
      <c r="G1630" s="92">
        <v>2001</v>
      </c>
      <c r="H1630" s="92">
        <v>-3715</v>
      </c>
      <c r="J1630" s="92">
        <v>1675</v>
      </c>
      <c r="M1630" s="92">
        <v>332</v>
      </c>
      <c r="R1630" s="92">
        <v>260</v>
      </c>
      <c r="S1630" s="92">
        <v>-3975</v>
      </c>
    </row>
    <row r="1631" spans="1:19">
      <c r="A1631" s="83" t="s">
        <v>78</v>
      </c>
      <c r="B1631" s="85">
        <v>43815</v>
      </c>
      <c r="C1631" s="86" t="s">
        <v>401</v>
      </c>
      <c r="D1631" s="87" t="s">
        <v>402</v>
      </c>
      <c r="E1631" s="92">
        <v>6761</v>
      </c>
      <c r="F1631" s="92">
        <v>6746</v>
      </c>
      <c r="G1631" s="92">
        <v>3751</v>
      </c>
      <c r="H1631" s="92">
        <v>-2917</v>
      </c>
      <c r="J1631" s="92">
        <v>3464</v>
      </c>
      <c r="M1631" s="92">
        <v>286</v>
      </c>
      <c r="R1631" s="92">
        <v>298</v>
      </c>
      <c r="S1631" s="92">
        <v>-3215</v>
      </c>
    </row>
    <row r="1632" spans="1:19">
      <c r="A1632" s="83" t="s">
        <v>78</v>
      </c>
      <c r="B1632" s="85">
        <v>43816</v>
      </c>
      <c r="C1632" s="86" t="s">
        <v>401</v>
      </c>
      <c r="D1632" s="87" t="s">
        <v>402</v>
      </c>
      <c r="E1632" s="92">
        <v>6904</v>
      </c>
      <c r="F1632" s="92">
        <v>6901</v>
      </c>
      <c r="G1632" s="92">
        <v>4736</v>
      </c>
      <c r="H1632" s="92">
        <v>-2165</v>
      </c>
      <c r="J1632" s="92">
        <v>4425</v>
      </c>
      <c r="M1632" s="92">
        <v>309</v>
      </c>
      <c r="R1632" s="92">
        <v>173</v>
      </c>
      <c r="S1632" s="92">
        <v>-2338</v>
      </c>
    </row>
    <row r="1633" spans="1:19">
      <c r="A1633" s="83" t="s">
        <v>78</v>
      </c>
      <c r="B1633" s="85">
        <v>43817</v>
      </c>
      <c r="C1633" s="86" t="s">
        <v>401</v>
      </c>
      <c r="D1633" s="87" t="s">
        <v>402</v>
      </c>
      <c r="E1633" s="92">
        <v>6882</v>
      </c>
      <c r="F1633" s="92">
        <v>6720</v>
      </c>
      <c r="G1633" s="92">
        <v>5259</v>
      </c>
      <c r="H1633" s="92">
        <v>-1452</v>
      </c>
      <c r="J1633" s="92">
        <v>4947</v>
      </c>
      <c r="M1633" s="92">
        <v>312</v>
      </c>
      <c r="R1633" s="92">
        <v>831</v>
      </c>
      <c r="S1633" s="92">
        <v>-2283</v>
      </c>
    </row>
    <row r="1634" spans="1:19">
      <c r="A1634" s="83" t="s">
        <v>78</v>
      </c>
      <c r="B1634" s="85">
        <v>43818</v>
      </c>
      <c r="C1634" s="86" t="s">
        <v>401</v>
      </c>
      <c r="D1634" s="87" t="s">
        <v>402</v>
      </c>
      <c r="E1634" s="92">
        <v>6709</v>
      </c>
      <c r="F1634" s="92">
        <v>6613</v>
      </c>
      <c r="G1634" s="92">
        <v>4493</v>
      </c>
      <c r="H1634" s="92">
        <v>-2117</v>
      </c>
      <c r="J1634" s="92">
        <v>4190</v>
      </c>
      <c r="M1634" s="92">
        <v>302</v>
      </c>
      <c r="R1634" s="92">
        <v>370</v>
      </c>
      <c r="S1634" s="92">
        <v>-2487</v>
      </c>
    </row>
    <row r="1635" spans="1:19">
      <c r="A1635" s="83" t="s">
        <v>78</v>
      </c>
      <c r="B1635" s="85">
        <v>43819</v>
      </c>
      <c r="C1635" s="86" t="s">
        <v>401</v>
      </c>
      <c r="D1635" s="87" t="s">
        <v>402</v>
      </c>
      <c r="E1635" s="92">
        <v>6590</v>
      </c>
      <c r="F1635" s="92">
        <v>6597</v>
      </c>
      <c r="G1635" s="92">
        <v>3225</v>
      </c>
      <c r="H1635" s="92">
        <v>-3360</v>
      </c>
      <c r="J1635" s="92">
        <v>2916</v>
      </c>
      <c r="M1635" s="92">
        <v>307</v>
      </c>
      <c r="R1635" s="92">
        <v>-1732</v>
      </c>
      <c r="S1635" s="92">
        <v>-1628</v>
      </c>
    </row>
    <row r="1636" spans="1:19">
      <c r="A1636" s="83" t="s">
        <v>78</v>
      </c>
      <c r="B1636" s="85">
        <v>43820</v>
      </c>
      <c r="C1636" s="86" t="s">
        <v>401</v>
      </c>
      <c r="D1636" s="87" t="s">
        <v>402</v>
      </c>
      <c r="E1636" s="92">
        <v>5925</v>
      </c>
      <c r="F1636" s="92">
        <v>6108</v>
      </c>
      <c r="G1636" s="92">
        <v>2741</v>
      </c>
      <c r="H1636" s="92">
        <v>-3354</v>
      </c>
      <c r="J1636" s="92">
        <v>2423</v>
      </c>
      <c r="M1636" s="92">
        <v>316</v>
      </c>
      <c r="R1636" s="92">
        <v>-3100</v>
      </c>
      <c r="S1636" s="92">
        <v>-254</v>
      </c>
    </row>
    <row r="1637" spans="1:19">
      <c r="A1637" s="83" t="s">
        <v>78</v>
      </c>
      <c r="B1637" s="85">
        <v>43821</v>
      </c>
      <c r="C1637" s="86" t="s">
        <v>401</v>
      </c>
      <c r="D1637" s="87" t="s">
        <v>402</v>
      </c>
      <c r="E1637" s="92">
        <v>5860</v>
      </c>
      <c r="F1637" s="92">
        <v>5860</v>
      </c>
      <c r="G1637" s="92">
        <v>3766</v>
      </c>
      <c r="H1637" s="92">
        <v>-2160</v>
      </c>
      <c r="J1637" s="92">
        <v>3474</v>
      </c>
      <c r="M1637" s="92">
        <v>293</v>
      </c>
      <c r="R1637" s="92">
        <v>-1850</v>
      </c>
      <c r="S1637" s="92">
        <v>-310</v>
      </c>
    </row>
    <row r="1638" spans="1:19">
      <c r="A1638" s="83" t="s">
        <v>78</v>
      </c>
      <c r="B1638" s="85">
        <v>43822</v>
      </c>
      <c r="C1638" s="86" t="s">
        <v>401</v>
      </c>
      <c r="D1638" s="87" t="s">
        <v>402</v>
      </c>
      <c r="E1638" s="92">
        <v>6488</v>
      </c>
      <c r="F1638" s="92">
        <v>6530</v>
      </c>
      <c r="G1638" s="92">
        <v>4304</v>
      </c>
      <c r="H1638" s="92">
        <v>-2224</v>
      </c>
      <c r="J1638" s="92">
        <v>4004</v>
      </c>
      <c r="M1638" s="92">
        <v>299</v>
      </c>
      <c r="R1638" s="92">
        <v>-1876</v>
      </c>
      <c r="S1638" s="92">
        <v>-348</v>
      </c>
    </row>
    <row r="1639" spans="1:19">
      <c r="A1639" s="83" t="s">
        <v>78</v>
      </c>
      <c r="B1639" s="85">
        <v>43823</v>
      </c>
      <c r="C1639" s="86" t="s">
        <v>401</v>
      </c>
      <c r="D1639" s="87" t="s">
        <v>402</v>
      </c>
      <c r="E1639" s="92">
        <v>6207</v>
      </c>
      <c r="F1639" s="92">
        <v>6144</v>
      </c>
      <c r="G1639" s="92">
        <v>3715</v>
      </c>
      <c r="H1639" s="92">
        <v>-2422</v>
      </c>
      <c r="J1639" s="92">
        <v>3405</v>
      </c>
      <c r="M1639" s="92">
        <v>314</v>
      </c>
      <c r="R1639" s="92">
        <v>786</v>
      </c>
      <c r="S1639" s="92">
        <v>-3208</v>
      </c>
    </row>
    <row r="1640" spans="1:19">
      <c r="A1640" s="83" t="s">
        <v>78</v>
      </c>
      <c r="B1640" s="85">
        <v>43824</v>
      </c>
      <c r="C1640" s="86" t="s">
        <v>401</v>
      </c>
      <c r="D1640" s="87" t="s">
        <v>402</v>
      </c>
      <c r="E1640" s="92">
        <v>5595</v>
      </c>
      <c r="F1640" s="92">
        <v>5475</v>
      </c>
      <c r="G1640" s="92">
        <v>2569</v>
      </c>
      <c r="H1640" s="92">
        <v>-2903</v>
      </c>
      <c r="J1640" s="92">
        <v>2245</v>
      </c>
      <c r="M1640" s="92">
        <v>321</v>
      </c>
      <c r="R1640" s="92">
        <v>187</v>
      </c>
      <c r="S1640" s="92">
        <v>-3090</v>
      </c>
    </row>
    <row r="1641" spans="1:19">
      <c r="A1641" s="83" t="s">
        <v>78</v>
      </c>
      <c r="B1641" s="85">
        <v>43825</v>
      </c>
      <c r="C1641" s="86" t="s">
        <v>401</v>
      </c>
      <c r="D1641" s="87" t="s">
        <v>402</v>
      </c>
      <c r="E1641" s="92">
        <v>6700</v>
      </c>
      <c r="F1641" s="92">
        <v>6289</v>
      </c>
      <c r="G1641" s="92">
        <v>4047</v>
      </c>
      <c r="H1641" s="92">
        <v>-2241</v>
      </c>
      <c r="J1641" s="92">
        <v>3727</v>
      </c>
      <c r="M1641" s="92">
        <v>322</v>
      </c>
      <c r="R1641" s="92">
        <v>-3094</v>
      </c>
      <c r="S1641" s="92">
        <v>853</v>
      </c>
    </row>
    <row r="1642" spans="1:19">
      <c r="A1642" s="83" t="s">
        <v>78</v>
      </c>
      <c r="B1642" s="85">
        <v>43826</v>
      </c>
      <c r="C1642" s="86" t="s">
        <v>401</v>
      </c>
      <c r="D1642" s="87" t="s">
        <v>402</v>
      </c>
      <c r="E1642" s="92">
        <v>6559</v>
      </c>
      <c r="F1642" s="92">
        <v>6549</v>
      </c>
      <c r="G1642" s="92">
        <v>4031</v>
      </c>
      <c r="H1642" s="92">
        <v>-2514</v>
      </c>
      <c r="J1642" s="92">
        <v>3705</v>
      </c>
      <c r="M1642" s="92">
        <v>324</v>
      </c>
      <c r="R1642" s="92">
        <v>1176</v>
      </c>
      <c r="S1642" s="92">
        <v>-3690</v>
      </c>
    </row>
    <row r="1643" spans="1:19">
      <c r="A1643" s="83" t="s">
        <v>78</v>
      </c>
      <c r="B1643" s="85">
        <v>43827</v>
      </c>
      <c r="C1643" s="86" t="s">
        <v>401</v>
      </c>
      <c r="D1643" s="87" t="s">
        <v>402</v>
      </c>
      <c r="E1643" s="92">
        <v>6122</v>
      </c>
      <c r="F1643" s="92">
        <v>6162</v>
      </c>
      <c r="G1643" s="92">
        <v>4895</v>
      </c>
      <c r="H1643" s="92">
        <v>-1263</v>
      </c>
      <c r="J1643" s="92">
        <v>4568</v>
      </c>
      <c r="M1643" s="92">
        <v>329</v>
      </c>
      <c r="R1643" s="92">
        <v>1703</v>
      </c>
      <c r="S1643" s="92">
        <v>-2966</v>
      </c>
    </row>
    <row r="1644" spans="1:19">
      <c r="A1644" s="83" t="s">
        <v>78</v>
      </c>
      <c r="B1644" s="85">
        <v>43828</v>
      </c>
      <c r="C1644" s="86" t="s">
        <v>401</v>
      </c>
      <c r="D1644" s="87" t="s">
        <v>402</v>
      </c>
      <c r="E1644" s="92">
        <v>5825</v>
      </c>
      <c r="F1644" s="92">
        <v>5830</v>
      </c>
      <c r="G1644" s="92">
        <v>5450</v>
      </c>
      <c r="H1644" s="92">
        <v>-378</v>
      </c>
      <c r="J1644" s="92">
        <v>5113</v>
      </c>
      <c r="M1644" s="92">
        <v>336</v>
      </c>
      <c r="R1644" s="92">
        <v>693</v>
      </c>
      <c r="S1644" s="92">
        <v>-1071</v>
      </c>
    </row>
    <row r="1645" spans="1:19">
      <c r="A1645" s="83" t="s">
        <v>78</v>
      </c>
      <c r="B1645" s="85">
        <v>43829</v>
      </c>
      <c r="C1645" s="86" t="s">
        <v>401</v>
      </c>
      <c r="D1645" s="87" t="s">
        <v>402</v>
      </c>
      <c r="E1645" s="92">
        <v>6446</v>
      </c>
      <c r="F1645" s="92">
        <v>6191</v>
      </c>
      <c r="G1645" s="92">
        <v>5367</v>
      </c>
      <c r="H1645" s="92">
        <v>-857</v>
      </c>
      <c r="J1645" s="92">
        <v>5031</v>
      </c>
      <c r="M1645" s="92">
        <v>336</v>
      </c>
      <c r="R1645" s="92">
        <v>38</v>
      </c>
      <c r="S1645" s="92">
        <v>-895</v>
      </c>
    </row>
    <row r="1646" spans="1:19">
      <c r="A1646" s="83" t="s">
        <v>78</v>
      </c>
      <c r="B1646" s="85">
        <v>43830</v>
      </c>
      <c r="C1646" s="86" t="s">
        <v>401</v>
      </c>
      <c r="D1646" s="87" t="s">
        <v>402</v>
      </c>
      <c r="E1646" s="92">
        <v>6654</v>
      </c>
      <c r="F1646" s="92">
        <v>6109</v>
      </c>
      <c r="G1646" s="92">
        <v>5140</v>
      </c>
      <c r="H1646" s="92">
        <v>-959</v>
      </c>
      <c r="J1646" s="92">
        <v>4807</v>
      </c>
      <c r="M1646" s="92">
        <v>336</v>
      </c>
      <c r="R1646" s="92">
        <v>1301</v>
      </c>
      <c r="S1646" s="92">
        <v>-2260</v>
      </c>
    </row>
    <row r="1647" spans="1:19">
      <c r="A1647" s="83" t="s">
        <v>78</v>
      </c>
      <c r="B1647" s="85">
        <v>43831</v>
      </c>
      <c r="C1647" s="86" t="s">
        <v>401</v>
      </c>
      <c r="D1647" s="87" t="s">
        <v>402</v>
      </c>
      <c r="E1647" s="92">
        <v>6137</v>
      </c>
      <c r="F1647" s="92">
        <v>5478</v>
      </c>
      <c r="G1647" s="92">
        <v>4981</v>
      </c>
      <c r="H1647" s="92">
        <v>-489</v>
      </c>
      <c r="J1647" s="92">
        <v>4659</v>
      </c>
      <c r="M1647" s="92">
        <v>322</v>
      </c>
      <c r="R1647" s="92">
        <v>4089</v>
      </c>
      <c r="S1647" s="92">
        <v>-4578</v>
      </c>
    </row>
    <row r="1648" spans="1:19">
      <c r="A1648" s="83" t="s">
        <v>78</v>
      </c>
      <c r="B1648" s="85">
        <v>43832</v>
      </c>
      <c r="C1648" s="86" t="s">
        <v>401</v>
      </c>
      <c r="D1648" s="87" t="s">
        <v>402</v>
      </c>
      <c r="E1648" s="92">
        <v>6649</v>
      </c>
      <c r="F1648" s="92">
        <v>6270</v>
      </c>
      <c r="G1648" s="92">
        <v>5232</v>
      </c>
      <c r="H1648" s="92">
        <v>-1035</v>
      </c>
      <c r="J1648" s="92">
        <v>4906</v>
      </c>
      <c r="M1648" s="92">
        <v>326</v>
      </c>
      <c r="R1648" s="92">
        <v>2206</v>
      </c>
      <c r="S1648" s="92">
        <v>-3241</v>
      </c>
    </row>
    <row r="1649" spans="1:19">
      <c r="A1649" s="83" t="s">
        <v>78</v>
      </c>
      <c r="B1649" s="85">
        <v>43833</v>
      </c>
      <c r="C1649" s="86" t="s">
        <v>401</v>
      </c>
      <c r="D1649" s="87" t="s">
        <v>402</v>
      </c>
      <c r="E1649" s="92">
        <v>6458</v>
      </c>
      <c r="F1649" s="92">
        <v>6502</v>
      </c>
      <c r="G1649" s="92">
        <v>5506</v>
      </c>
      <c r="H1649" s="92">
        <v>-991</v>
      </c>
      <c r="J1649" s="92">
        <v>5176</v>
      </c>
      <c r="M1649" s="92">
        <v>336</v>
      </c>
      <c r="R1649" s="92">
        <v>2395</v>
      </c>
      <c r="S1649" s="92">
        <v>-3386</v>
      </c>
    </row>
    <row r="1650" spans="1:19">
      <c r="A1650" s="83" t="s">
        <v>78</v>
      </c>
      <c r="B1650" s="85">
        <v>43834</v>
      </c>
      <c r="C1650" s="86" t="s">
        <v>401</v>
      </c>
      <c r="D1650" s="87" t="s">
        <v>402</v>
      </c>
      <c r="E1650" s="92">
        <v>5928</v>
      </c>
      <c r="F1650" s="92">
        <v>5979</v>
      </c>
      <c r="G1650" s="92">
        <v>5047</v>
      </c>
      <c r="H1650" s="92">
        <v>-928</v>
      </c>
      <c r="J1650" s="92">
        <v>4717</v>
      </c>
      <c r="M1650" s="92">
        <v>336</v>
      </c>
      <c r="R1650" s="92">
        <v>3183</v>
      </c>
      <c r="S1650" s="92">
        <v>-4111</v>
      </c>
    </row>
    <row r="1651" spans="1:19">
      <c r="A1651" s="83" t="s">
        <v>78</v>
      </c>
      <c r="B1651" s="85">
        <v>43835</v>
      </c>
      <c r="C1651" s="86" t="s">
        <v>401</v>
      </c>
      <c r="D1651" s="87" t="s">
        <v>402</v>
      </c>
      <c r="E1651" s="92">
        <v>5715</v>
      </c>
      <c r="F1651" s="92">
        <v>5676</v>
      </c>
      <c r="G1651" s="92">
        <v>5029</v>
      </c>
      <c r="H1651" s="92">
        <v>-632</v>
      </c>
      <c r="J1651" s="92">
        <v>4716</v>
      </c>
      <c r="M1651" s="92">
        <v>306</v>
      </c>
      <c r="R1651" s="92">
        <v>5081</v>
      </c>
      <c r="S1651" s="92">
        <v>-5713</v>
      </c>
    </row>
    <row r="1652" spans="1:19">
      <c r="A1652" s="83" t="s">
        <v>78</v>
      </c>
      <c r="B1652" s="85">
        <v>43836</v>
      </c>
      <c r="C1652" s="86" t="s">
        <v>401</v>
      </c>
      <c r="D1652" s="87" t="s">
        <v>402</v>
      </c>
      <c r="E1652" s="92">
        <v>6557</v>
      </c>
      <c r="F1652" s="92">
        <v>6763</v>
      </c>
      <c r="G1652" s="92">
        <v>5412</v>
      </c>
      <c r="H1652" s="92">
        <v>-1282</v>
      </c>
      <c r="J1652" s="92">
        <v>5092</v>
      </c>
      <c r="M1652" s="92">
        <v>321</v>
      </c>
      <c r="R1652" s="92">
        <v>1898</v>
      </c>
      <c r="S1652" s="92">
        <v>-3180</v>
      </c>
    </row>
    <row r="1653" spans="1:19">
      <c r="A1653" s="83" t="s">
        <v>78</v>
      </c>
      <c r="B1653" s="85">
        <v>43837</v>
      </c>
      <c r="C1653" s="86" t="s">
        <v>401</v>
      </c>
      <c r="D1653" s="87" t="s">
        <v>402</v>
      </c>
      <c r="E1653" s="92">
        <v>6717</v>
      </c>
      <c r="F1653" s="92">
        <v>7062</v>
      </c>
      <c r="G1653" s="92">
        <v>5535</v>
      </c>
      <c r="H1653" s="92">
        <v>-1519</v>
      </c>
      <c r="J1653" s="92">
        <v>5209</v>
      </c>
      <c r="M1653" s="92">
        <v>336</v>
      </c>
      <c r="R1653" s="92">
        <v>2234</v>
      </c>
      <c r="S1653" s="92">
        <v>-3753</v>
      </c>
    </row>
    <row r="1654" spans="1:19">
      <c r="A1654" s="83" t="s">
        <v>78</v>
      </c>
      <c r="B1654" s="85">
        <v>43838</v>
      </c>
      <c r="C1654" s="86" t="s">
        <v>401</v>
      </c>
      <c r="D1654" s="87" t="s">
        <v>402</v>
      </c>
      <c r="E1654" s="92">
        <v>6674</v>
      </c>
      <c r="F1654" s="92">
        <v>6838</v>
      </c>
      <c r="G1654" s="92">
        <v>5551</v>
      </c>
      <c r="H1654" s="92">
        <v>-1283</v>
      </c>
      <c r="J1654" s="92">
        <v>5220</v>
      </c>
      <c r="M1654" s="92">
        <v>336</v>
      </c>
      <c r="R1654" s="92">
        <v>4685</v>
      </c>
      <c r="S1654" s="92">
        <v>-5968</v>
      </c>
    </row>
    <row r="1655" spans="1:19">
      <c r="A1655" s="83" t="s">
        <v>78</v>
      </c>
      <c r="B1655" s="85">
        <v>43839</v>
      </c>
      <c r="C1655" s="86" t="s">
        <v>401</v>
      </c>
      <c r="D1655" s="87" t="s">
        <v>402</v>
      </c>
      <c r="E1655" s="92">
        <v>6863</v>
      </c>
      <c r="F1655" s="92">
        <v>6897</v>
      </c>
      <c r="G1655" s="92">
        <v>6179</v>
      </c>
      <c r="H1655" s="92">
        <v>-710</v>
      </c>
      <c r="J1655" s="92">
        <v>5855</v>
      </c>
      <c r="M1655" s="92">
        <v>336</v>
      </c>
      <c r="R1655" s="92">
        <v>4081</v>
      </c>
      <c r="S1655" s="92">
        <v>-4791</v>
      </c>
    </row>
    <row r="1656" spans="1:19">
      <c r="A1656" s="83" t="s">
        <v>78</v>
      </c>
      <c r="B1656" s="85">
        <v>43840</v>
      </c>
      <c r="C1656" s="86" t="s">
        <v>401</v>
      </c>
      <c r="D1656" s="87" t="s">
        <v>402</v>
      </c>
      <c r="E1656" s="92">
        <v>6626</v>
      </c>
      <c r="F1656" s="92">
        <v>6687</v>
      </c>
      <c r="G1656" s="92">
        <v>5391</v>
      </c>
      <c r="H1656" s="92">
        <v>-1293</v>
      </c>
      <c r="J1656" s="92">
        <v>5063</v>
      </c>
      <c r="M1656" s="92">
        <v>336</v>
      </c>
      <c r="R1656" s="92">
        <v>3565</v>
      </c>
      <c r="S1656" s="92">
        <v>-4858</v>
      </c>
    </row>
    <row r="1657" spans="1:19">
      <c r="A1657" s="83" t="s">
        <v>78</v>
      </c>
      <c r="B1657" s="85">
        <v>43841</v>
      </c>
      <c r="C1657" s="86" t="s">
        <v>401</v>
      </c>
      <c r="D1657" s="87" t="s">
        <v>402</v>
      </c>
      <c r="E1657" s="92">
        <v>6018</v>
      </c>
      <c r="F1657" s="92">
        <v>5929</v>
      </c>
      <c r="G1657" s="92">
        <v>5079</v>
      </c>
      <c r="H1657" s="92">
        <v>-844</v>
      </c>
      <c r="J1657" s="92">
        <v>4756</v>
      </c>
      <c r="M1657" s="92">
        <v>325</v>
      </c>
      <c r="R1657" s="92">
        <v>5162</v>
      </c>
      <c r="S1657" s="92">
        <v>-6006</v>
      </c>
    </row>
    <row r="1658" spans="1:19">
      <c r="A1658" s="83" t="s">
        <v>78</v>
      </c>
      <c r="B1658" s="85">
        <v>43842</v>
      </c>
      <c r="C1658" s="86" t="s">
        <v>401</v>
      </c>
      <c r="D1658" s="87" t="s">
        <v>402</v>
      </c>
      <c r="E1658" s="92">
        <v>5766</v>
      </c>
      <c r="F1658" s="92">
        <v>5944</v>
      </c>
      <c r="G1658" s="92">
        <v>5243</v>
      </c>
      <c r="H1658" s="92">
        <v>-665</v>
      </c>
      <c r="J1658" s="92">
        <v>4908</v>
      </c>
      <c r="M1658" s="92">
        <v>326</v>
      </c>
      <c r="R1658" s="92">
        <v>5526</v>
      </c>
      <c r="S1658" s="92">
        <v>-6191</v>
      </c>
    </row>
    <row r="1659" spans="1:19">
      <c r="A1659" s="83" t="s">
        <v>78</v>
      </c>
      <c r="B1659" s="85">
        <v>43843</v>
      </c>
      <c r="C1659" s="86" t="s">
        <v>401</v>
      </c>
      <c r="D1659" s="87" t="s">
        <v>402</v>
      </c>
      <c r="E1659" s="92">
        <v>6676</v>
      </c>
      <c r="F1659" s="92">
        <v>6602</v>
      </c>
      <c r="G1659" s="92">
        <v>6312</v>
      </c>
      <c r="H1659" s="92">
        <v>-290</v>
      </c>
      <c r="J1659" s="92">
        <v>5979</v>
      </c>
      <c r="M1659" s="92">
        <v>332</v>
      </c>
      <c r="R1659" s="92">
        <v>6118</v>
      </c>
      <c r="S1659" s="92">
        <v>-6408</v>
      </c>
    </row>
    <row r="1660" spans="1:19">
      <c r="A1660" s="83" t="s">
        <v>78</v>
      </c>
      <c r="B1660" s="85">
        <v>43844</v>
      </c>
      <c r="C1660" s="86" t="s">
        <v>401</v>
      </c>
      <c r="D1660" s="87" t="s">
        <v>402</v>
      </c>
      <c r="E1660" s="92">
        <v>6820</v>
      </c>
      <c r="F1660" s="92">
        <v>6589</v>
      </c>
      <c r="G1660" s="92">
        <v>5943</v>
      </c>
      <c r="H1660" s="92">
        <v>-637</v>
      </c>
      <c r="J1660" s="92">
        <v>5635</v>
      </c>
      <c r="M1660" s="92">
        <v>312</v>
      </c>
      <c r="R1660" s="92">
        <v>5095</v>
      </c>
      <c r="S1660" s="92">
        <v>-5732</v>
      </c>
    </row>
    <row r="1661" spans="1:19">
      <c r="A1661" s="83" t="s">
        <v>78</v>
      </c>
      <c r="B1661" s="85">
        <v>43845</v>
      </c>
      <c r="C1661" s="86" t="s">
        <v>401</v>
      </c>
      <c r="D1661" s="87" t="s">
        <v>402</v>
      </c>
      <c r="E1661" s="92">
        <v>6889</v>
      </c>
      <c r="F1661" s="92">
        <v>6768</v>
      </c>
      <c r="G1661" s="92">
        <v>6979</v>
      </c>
      <c r="H1661" s="92">
        <v>214</v>
      </c>
      <c r="J1661" s="92">
        <v>6465</v>
      </c>
      <c r="M1661" s="92">
        <v>521</v>
      </c>
      <c r="R1661" s="92">
        <v>5702</v>
      </c>
      <c r="S1661" s="92">
        <v>-5488</v>
      </c>
    </row>
    <row r="1662" spans="1:19">
      <c r="A1662" s="83" t="s">
        <v>78</v>
      </c>
      <c r="B1662" s="85">
        <v>43846</v>
      </c>
      <c r="C1662" s="86" t="s">
        <v>401</v>
      </c>
      <c r="D1662" s="87" t="s">
        <v>402</v>
      </c>
      <c r="E1662" s="92">
        <v>6807</v>
      </c>
      <c r="F1662" s="92">
        <v>6998</v>
      </c>
      <c r="G1662" s="92">
        <v>5789</v>
      </c>
      <c r="H1662" s="92">
        <v>-1203</v>
      </c>
      <c r="J1662" s="92">
        <v>5274</v>
      </c>
      <c r="M1662" s="92">
        <v>515</v>
      </c>
      <c r="R1662" s="92">
        <v>4331</v>
      </c>
      <c r="S1662" s="92">
        <v>-5534</v>
      </c>
    </row>
    <row r="1663" spans="1:19">
      <c r="A1663" s="83" t="s">
        <v>78</v>
      </c>
      <c r="B1663" s="85">
        <v>43847</v>
      </c>
      <c r="C1663" s="86" t="s">
        <v>401</v>
      </c>
      <c r="D1663" s="87" t="s">
        <v>402</v>
      </c>
      <c r="E1663" s="92">
        <v>6589</v>
      </c>
      <c r="F1663" s="92">
        <v>6674</v>
      </c>
      <c r="G1663" s="92">
        <v>5576</v>
      </c>
      <c r="H1663" s="92">
        <v>-1086</v>
      </c>
      <c r="J1663" s="92">
        <v>4978</v>
      </c>
      <c r="M1663" s="92">
        <v>600</v>
      </c>
      <c r="R1663" s="92">
        <v>4648</v>
      </c>
      <c r="S1663" s="92">
        <v>-5734</v>
      </c>
    </row>
    <row r="1664" spans="1:19">
      <c r="A1664" s="83" t="s">
        <v>78</v>
      </c>
      <c r="B1664" s="85">
        <v>43848</v>
      </c>
      <c r="C1664" s="86" t="s">
        <v>401</v>
      </c>
      <c r="D1664" s="87" t="s">
        <v>402</v>
      </c>
      <c r="E1664" s="92">
        <v>5962</v>
      </c>
      <c r="F1664" s="92">
        <v>6203</v>
      </c>
      <c r="G1664" s="92">
        <v>5514</v>
      </c>
      <c r="H1664" s="92">
        <v>-683</v>
      </c>
      <c r="J1664" s="92">
        <v>4900</v>
      </c>
      <c r="M1664" s="92">
        <v>611</v>
      </c>
      <c r="R1664" s="92">
        <v>4079</v>
      </c>
      <c r="S1664" s="92">
        <v>-4762</v>
      </c>
    </row>
    <row r="1665" spans="1:19">
      <c r="A1665" s="83" t="s">
        <v>78</v>
      </c>
      <c r="B1665" s="85">
        <v>43849</v>
      </c>
      <c r="C1665" s="86" t="s">
        <v>401</v>
      </c>
      <c r="D1665" s="87" t="s">
        <v>402</v>
      </c>
      <c r="E1665" s="92">
        <v>5705</v>
      </c>
      <c r="F1665" s="92">
        <v>6037</v>
      </c>
      <c r="G1665" s="92">
        <v>5610</v>
      </c>
      <c r="H1665" s="92">
        <v>-421</v>
      </c>
      <c r="J1665" s="92">
        <v>5125</v>
      </c>
      <c r="M1665" s="92">
        <v>481</v>
      </c>
      <c r="R1665" s="92">
        <v>3821</v>
      </c>
      <c r="S1665" s="92">
        <v>-4242</v>
      </c>
    </row>
    <row r="1666" spans="1:19">
      <c r="A1666" s="83" t="s">
        <v>78</v>
      </c>
      <c r="B1666" s="85">
        <v>43850</v>
      </c>
      <c r="C1666" s="86" t="s">
        <v>401</v>
      </c>
      <c r="D1666" s="87" t="s">
        <v>402</v>
      </c>
      <c r="E1666" s="92">
        <v>6581</v>
      </c>
      <c r="F1666" s="92">
        <v>6863</v>
      </c>
      <c r="G1666" s="92">
        <v>5676</v>
      </c>
      <c r="H1666" s="92">
        <v>-1184</v>
      </c>
      <c r="J1666" s="92">
        <v>5181</v>
      </c>
      <c r="M1666" s="92">
        <v>495</v>
      </c>
      <c r="R1666" s="92">
        <v>2770</v>
      </c>
      <c r="S1666" s="92">
        <v>-3954</v>
      </c>
    </row>
    <row r="1667" spans="1:19">
      <c r="A1667" s="83" t="s">
        <v>78</v>
      </c>
      <c r="B1667" s="85">
        <v>43851</v>
      </c>
      <c r="C1667" s="86" t="s">
        <v>401</v>
      </c>
      <c r="D1667" s="87" t="s">
        <v>402</v>
      </c>
      <c r="E1667" s="92">
        <v>6745</v>
      </c>
      <c r="F1667" s="92">
        <v>6669</v>
      </c>
      <c r="G1667" s="92">
        <v>5298</v>
      </c>
      <c r="H1667" s="92">
        <v>-1363</v>
      </c>
      <c r="J1667" s="92">
        <v>4833</v>
      </c>
      <c r="M1667" s="92">
        <v>467</v>
      </c>
      <c r="R1667" s="92">
        <v>3916</v>
      </c>
      <c r="S1667" s="92">
        <v>-5279</v>
      </c>
    </row>
    <row r="1668" spans="1:19">
      <c r="A1668" s="83" t="s">
        <v>78</v>
      </c>
      <c r="B1668" s="85">
        <v>43852</v>
      </c>
      <c r="C1668" s="86" t="s">
        <v>401</v>
      </c>
      <c r="D1668" s="87" t="s">
        <v>402</v>
      </c>
      <c r="E1668" s="92">
        <v>6813</v>
      </c>
      <c r="F1668" s="92">
        <v>6546</v>
      </c>
      <c r="G1668" s="92">
        <v>5347</v>
      </c>
      <c r="H1668" s="92">
        <v>-1198</v>
      </c>
      <c r="J1668" s="92">
        <v>4840</v>
      </c>
      <c r="M1668" s="92">
        <v>505</v>
      </c>
      <c r="R1668" s="92">
        <v>3184</v>
      </c>
      <c r="S1668" s="92">
        <v>-4382</v>
      </c>
    </row>
    <row r="1669" spans="1:19">
      <c r="A1669" s="83" t="s">
        <v>78</v>
      </c>
      <c r="B1669" s="85">
        <v>43853</v>
      </c>
      <c r="C1669" s="86" t="s">
        <v>401</v>
      </c>
      <c r="D1669" s="87" t="s">
        <v>402</v>
      </c>
      <c r="E1669" s="92">
        <v>6667</v>
      </c>
      <c r="F1669" s="92">
        <v>6450</v>
      </c>
      <c r="G1669" s="92">
        <v>5182</v>
      </c>
      <c r="H1669" s="92">
        <v>-1278</v>
      </c>
      <c r="J1669" s="92">
        <v>4575</v>
      </c>
      <c r="M1669" s="92">
        <v>607</v>
      </c>
      <c r="R1669" s="92">
        <v>2441</v>
      </c>
      <c r="S1669" s="92">
        <v>-3719</v>
      </c>
    </row>
    <row r="1670" spans="1:19">
      <c r="A1670" s="83" t="s">
        <v>78</v>
      </c>
      <c r="B1670" s="85">
        <v>43854</v>
      </c>
      <c r="C1670" s="86" t="s">
        <v>401</v>
      </c>
      <c r="D1670" s="87" t="s">
        <v>402</v>
      </c>
      <c r="E1670" s="92">
        <v>6511</v>
      </c>
      <c r="F1670" s="92">
        <v>6144</v>
      </c>
      <c r="G1670" s="92">
        <v>2961</v>
      </c>
      <c r="H1670" s="92">
        <v>-3293</v>
      </c>
      <c r="J1670" s="92">
        <v>2415</v>
      </c>
      <c r="M1670" s="92">
        <v>547</v>
      </c>
      <c r="R1670" s="92">
        <v>2476</v>
      </c>
      <c r="S1670" s="92">
        <v>-5769</v>
      </c>
    </row>
    <row r="1671" spans="1:19">
      <c r="A1671" s="83" t="s">
        <v>78</v>
      </c>
      <c r="B1671" s="85">
        <v>43855</v>
      </c>
      <c r="C1671" s="86" t="s">
        <v>401</v>
      </c>
      <c r="D1671" s="87" t="s">
        <v>402</v>
      </c>
      <c r="E1671" s="92">
        <v>5843</v>
      </c>
      <c r="F1671" s="92">
        <v>5540</v>
      </c>
      <c r="G1671" s="92">
        <v>2769</v>
      </c>
      <c r="H1671" s="92">
        <v>-2765</v>
      </c>
      <c r="J1671" s="92">
        <v>2236</v>
      </c>
      <c r="M1671" s="92">
        <v>535</v>
      </c>
      <c r="R1671" s="92">
        <v>3771</v>
      </c>
      <c r="S1671" s="92">
        <v>-6536</v>
      </c>
    </row>
    <row r="1672" spans="1:19">
      <c r="A1672" s="83" t="s">
        <v>78</v>
      </c>
      <c r="B1672" s="85">
        <v>43856</v>
      </c>
      <c r="C1672" s="86" t="s">
        <v>401</v>
      </c>
      <c r="D1672" s="87" t="s">
        <v>402</v>
      </c>
      <c r="E1672" s="92">
        <v>5551</v>
      </c>
      <c r="F1672" s="92">
        <v>5421</v>
      </c>
      <c r="G1672" s="92">
        <v>2710</v>
      </c>
      <c r="H1672" s="92">
        <v>-2704</v>
      </c>
      <c r="J1672" s="92">
        <v>2394</v>
      </c>
      <c r="M1672" s="92">
        <v>319</v>
      </c>
      <c r="R1672" s="92">
        <v>2683</v>
      </c>
      <c r="S1672" s="92">
        <v>-5387</v>
      </c>
    </row>
    <row r="1673" spans="1:19">
      <c r="A1673" s="83" t="s">
        <v>78</v>
      </c>
      <c r="B1673" s="85">
        <v>43857</v>
      </c>
      <c r="C1673" s="86" t="s">
        <v>401</v>
      </c>
      <c r="D1673" s="87" t="s">
        <v>402</v>
      </c>
      <c r="E1673" s="92">
        <v>6467</v>
      </c>
      <c r="F1673" s="92">
        <v>6331</v>
      </c>
      <c r="G1673" s="92">
        <v>2774</v>
      </c>
      <c r="H1673" s="92">
        <v>-3550</v>
      </c>
      <c r="J1673" s="92">
        <v>2371</v>
      </c>
      <c r="M1673" s="92">
        <v>396</v>
      </c>
      <c r="R1673" s="92">
        <v>3235</v>
      </c>
      <c r="S1673" s="92">
        <v>-6785</v>
      </c>
    </row>
    <row r="1674" spans="1:19">
      <c r="A1674" s="83" t="s">
        <v>78</v>
      </c>
      <c r="B1674" s="85">
        <v>43858</v>
      </c>
      <c r="C1674" s="86" t="s">
        <v>401</v>
      </c>
      <c r="D1674" s="87" t="s">
        <v>402</v>
      </c>
      <c r="E1674" s="92">
        <v>6435</v>
      </c>
      <c r="F1674" s="92">
        <v>6417</v>
      </c>
      <c r="G1674" s="92">
        <v>2939</v>
      </c>
      <c r="H1674" s="92">
        <v>-3470</v>
      </c>
      <c r="J1674" s="92">
        <v>2415</v>
      </c>
      <c r="M1674" s="92">
        <v>529</v>
      </c>
      <c r="R1674" s="92">
        <v>2048</v>
      </c>
      <c r="S1674" s="92">
        <v>-5518</v>
      </c>
    </row>
    <row r="1675" spans="1:19">
      <c r="A1675" s="83" t="s">
        <v>78</v>
      </c>
      <c r="B1675" s="85">
        <v>43859</v>
      </c>
      <c r="C1675" s="86" t="s">
        <v>401</v>
      </c>
      <c r="D1675" s="87" t="s">
        <v>402</v>
      </c>
      <c r="E1675" s="92">
        <v>6467</v>
      </c>
      <c r="F1675" s="92">
        <v>6467</v>
      </c>
      <c r="G1675" s="92">
        <v>1451</v>
      </c>
      <c r="H1675" s="92">
        <v>-5002</v>
      </c>
      <c r="J1675" s="92">
        <v>827</v>
      </c>
      <c r="M1675" s="92">
        <v>627</v>
      </c>
      <c r="R1675" s="92">
        <v>1153</v>
      </c>
      <c r="S1675" s="92">
        <v>-6155</v>
      </c>
    </row>
    <row r="1676" spans="1:19">
      <c r="A1676" s="83" t="s">
        <v>78</v>
      </c>
      <c r="B1676" s="85">
        <v>43860</v>
      </c>
      <c r="C1676" s="86" t="s">
        <v>401</v>
      </c>
      <c r="D1676" s="87" t="s">
        <v>402</v>
      </c>
      <c r="E1676" s="92">
        <v>6401</v>
      </c>
      <c r="F1676" s="92">
        <v>6560</v>
      </c>
      <c r="G1676" s="92">
        <v>1390</v>
      </c>
      <c r="H1676" s="92">
        <v>-5160</v>
      </c>
      <c r="J1676" s="92">
        <v>774</v>
      </c>
      <c r="M1676" s="92">
        <v>610</v>
      </c>
      <c r="R1676" s="92">
        <v>609</v>
      </c>
      <c r="S1676" s="92">
        <v>-5769</v>
      </c>
    </row>
    <row r="1677" spans="1:19">
      <c r="A1677" s="83" t="s">
        <v>78</v>
      </c>
      <c r="B1677" s="85">
        <v>43861</v>
      </c>
      <c r="C1677" s="86" t="s">
        <v>401</v>
      </c>
      <c r="D1677" s="87" t="s">
        <v>402</v>
      </c>
      <c r="E1677" s="92">
        <v>6282</v>
      </c>
      <c r="F1677" s="92">
        <v>6351</v>
      </c>
      <c r="G1677" s="92">
        <v>1103</v>
      </c>
      <c r="H1677" s="92">
        <v>-5235</v>
      </c>
      <c r="J1677" s="92">
        <v>786</v>
      </c>
      <c r="M1677" s="92">
        <v>314</v>
      </c>
      <c r="R1677" s="92">
        <v>146</v>
      </c>
      <c r="S1677" s="92">
        <v>-5381</v>
      </c>
    </row>
    <row r="1678" spans="1:19">
      <c r="A1678" s="83" t="s">
        <v>78</v>
      </c>
      <c r="B1678" s="85">
        <v>43862</v>
      </c>
      <c r="C1678" s="86" t="s">
        <v>401</v>
      </c>
      <c r="D1678" s="87" t="s">
        <v>402</v>
      </c>
      <c r="E1678" s="92">
        <v>5664</v>
      </c>
      <c r="F1678" s="92">
        <v>5781</v>
      </c>
      <c r="G1678" s="92">
        <v>1096</v>
      </c>
      <c r="H1678" s="92">
        <v>-4673</v>
      </c>
      <c r="J1678" s="92">
        <v>782</v>
      </c>
      <c r="M1678" s="92">
        <v>310</v>
      </c>
      <c r="R1678" s="92">
        <v>1409</v>
      </c>
      <c r="S1678" s="92">
        <v>-6082</v>
      </c>
    </row>
    <row r="1679" spans="1:19">
      <c r="A1679" s="83" t="s">
        <v>78</v>
      </c>
      <c r="B1679" s="85">
        <v>43863</v>
      </c>
      <c r="C1679" s="86" t="s">
        <v>401</v>
      </c>
      <c r="D1679" s="87" t="s">
        <v>402</v>
      </c>
      <c r="E1679" s="92">
        <v>5636</v>
      </c>
      <c r="F1679" s="92">
        <v>5440</v>
      </c>
      <c r="G1679" s="92">
        <v>1028</v>
      </c>
      <c r="H1679" s="92">
        <v>-4403</v>
      </c>
      <c r="J1679" s="92">
        <v>704</v>
      </c>
      <c r="M1679" s="92">
        <v>318</v>
      </c>
      <c r="R1679" s="92">
        <v>2724</v>
      </c>
      <c r="S1679" s="92">
        <v>-7127</v>
      </c>
    </row>
    <row r="1680" spans="1:19">
      <c r="A1680" s="83" t="s">
        <v>78</v>
      </c>
      <c r="B1680" s="85">
        <v>43864</v>
      </c>
      <c r="C1680" s="86" t="s">
        <v>401</v>
      </c>
      <c r="D1680" s="87" t="s">
        <v>402</v>
      </c>
      <c r="E1680" s="92">
        <v>6621</v>
      </c>
      <c r="F1680" s="92">
        <v>6572</v>
      </c>
      <c r="G1680" s="92">
        <v>2346</v>
      </c>
      <c r="H1680" s="92">
        <v>-4212</v>
      </c>
      <c r="J1680" s="92">
        <v>1983</v>
      </c>
      <c r="M1680" s="92">
        <v>369</v>
      </c>
      <c r="R1680" s="92">
        <v>1385</v>
      </c>
      <c r="S1680" s="92">
        <v>-5597</v>
      </c>
    </row>
    <row r="1681" spans="1:19">
      <c r="A1681" s="83" t="s">
        <v>78</v>
      </c>
      <c r="B1681" s="85">
        <v>43865</v>
      </c>
      <c r="C1681" s="86" t="s">
        <v>401</v>
      </c>
      <c r="D1681" s="87" t="s">
        <v>402</v>
      </c>
      <c r="E1681" s="92">
        <v>6776</v>
      </c>
      <c r="F1681" s="92">
        <v>6876</v>
      </c>
      <c r="G1681" s="92">
        <v>5108</v>
      </c>
      <c r="H1681" s="92">
        <v>-1757</v>
      </c>
      <c r="J1681" s="92">
        <v>4729</v>
      </c>
      <c r="M1681" s="92">
        <v>381</v>
      </c>
      <c r="R1681" s="92">
        <v>2922</v>
      </c>
      <c r="S1681" s="92">
        <v>-4679</v>
      </c>
    </row>
    <row r="1682" spans="1:19">
      <c r="A1682" s="83" t="s">
        <v>78</v>
      </c>
      <c r="B1682" s="85">
        <v>43866</v>
      </c>
      <c r="C1682" s="86" t="s">
        <v>401</v>
      </c>
      <c r="D1682" s="87" t="s">
        <v>402</v>
      </c>
      <c r="E1682" s="92">
        <v>6864</v>
      </c>
      <c r="F1682" s="92">
        <v>6790</v>
      </c>
      <c r="G1682" s="92">
        <v>5510</v>
      </c>
      <c r="H1682" s="92">
        <v>-1276</v>
      </c>
      <c r="J1682" s="92">
        <v>5178</v>
      </c>
      <c r="M1682" s="92">
        <v>336</v>
      </c>
      <c r="R1682" s="92">
        <v>2430</v>
      </c>
      <c r="S1682" s="92">
        <v>-3706</v>
      </c>
    </row>
    <row r="1683" spans="1:19">
      <c r="A1683" s="83" t="s">
        <v>78</v>
      </c>
      <c r="B1683" s="85">
        <v>43867</v>
      </c>
      <c r="C1683" s="86" t="s">
        <v>401</v>
      </c>
      <c r="D1683" s="87" t="s">
        <v>402</v>
      </c>
      <c r="E1683" s="92">
        <v>6592</v>
      </c>
      <c r="F1683" s="92">
        <v>6624</v>
      </c>
      <c r="G1683" s="92">
        <v>3573</v>
      </c>
      <c r="H1683" s="92">
        <v>-3038</v>
      </c>
      <c r="J1683" s="92">
        <v>3247</v>
      </c>
      <c r="M1683" s="92">
        <v>335</v>
      </c>
      <c r="R1683" s="92">
        <v>1817</v>
      </c>
      <c r="S1683" s="92">
        <v>-4855</v>
      </c>
    </row>
    <row r="1684" spans="1:19">
      <c r="A1684" s="83" t="s">
        <v>78</v>
      </c>
      <c r="B1684" s="85">
        <v>43868</v>
      </c>
      <c r="C1684" s="86" t="s">
        <v>401</v>
      </c>
      <c r="D1684" s="87" t="s">
        <v>402</v>
      </c>
      <c r="E1684" s="92">
        <v>6586</v>
      </c>
      <c r="F1684" s="92">
        <v>6492</v>
      </c>
      <c r="G1684" s="92">
        <v>3559</v>
      </c>
      <c r="H1684" s="92">
        <v>-2924</v>
      </c>
      <c r="J1684" s="92">
        <v>3230</v>
      </c>
      <c r="M1684" s="92">
        <v>336</v>
      </c>
      <c r="R1684" s="92">
        <v>1829</v>
      </c>
      <c r="S1684" s="92">
        <v>-4753</v>
      </c>
    </row>
    <row r="1685" spans="1:19">
      <c r="A1685" s="83" t="s">
        <v>78</v>
      </c>
      <c r="B1685" s="85">
        <v>43869</v>
      </c>
      <c r="C1685" s="86" t="s">
        <v>401</v>
      </c>
      <c r="D1685" s="87" t="s">
        <v>402</v>
      </c>
      <c r="E1685" s="92">
        <v>5815</v>
      </c>
      <c r="F1685" s="92">
        <v>5842</v>
      </c>
      <c r="G1685" s="92">
        <v>3276</v>
      </c>
      <c r="H1685" s="92">
        <v>-2555</v>
      </c>
      <c r="J1685" s="92">
        <v>2952</v>
      </c>
      <c r="M1685" s="92">
        <v>336</v>
      </c>
      <c r="R1685" s="92">
        <v>3597</v>
      </c>
      <c r="S1685" s="92">
        <v>-6152</v>
      </c>
    </row>
    <row r="1686" spans="1:19">
      <c r="A1686" s="83" t="s">
        <v>78</v>
      </c>
      <c r="B1686" s="85">
        <v>43870</v>
      </c>
      <c r="C1686" s="86" t="s">
        <v>401</v>
      </c>
      <c r="D1686" s="87" t="s">
        <v>402</v>
      </c>
      <c r="E1686" s="92">
        <v>5491</v>
      </c>
      <c r="F1686" s="92">
        <v>5533</v>
      </c>
      <c r="G1686" s="92">
        <v>3219</v>
      </c>
      <c r="H1686" s="92">
        <v>-2303</v>
      </c>
      <c r="J1686" s="92">
        <v>2894</v>
      </c>
      <c r="M1686" s="92">
        <v>331</v>
      </c>
      <c r="R1686" s="92">
        <v>3578</v>
      </c>
      <c r="S1686" s="92">
        <v>-5881</v>
      </c>
    </row>
    <row r="1687" spans="1:19">
      <c r="A1687" s="83" t="s">
        <v>78</v>
      </c>
      <c r="B1687" s="85">
        <v>43871</v>
      </c>
      <c r="C1687" s="86" t="s">
        <v>401</v>
      </c>
      <c r="D1687" s="87" t="s">
        <v>402</v>
      </c>
      <c r="E1687" s="92">
        <v>6381</v>
      </c>
      <c r="F1687" s="92">
        <v>6430</v>
      </c>
      <c r="G1687" s="92">
        <v>3585</v>
      </c>
      <c r="H1687" s="92">
        <v>-2832</v>
      </c>
      <c r="J1687" s="92">
        <v>3258</v>
      </c>
      <c r="M1687" s="92">
        <v>332</v>
      </c>
      <c r="R1687" s="92">
        <v>1201</v>
      </c>
      <c r="S1687" s="92">
        <v>-4033</v>
      </c>
    </row>
    <row r="1688" spans="1:19">
      <c r="A1688" s="83" t="s">
        <v>78</v>
      </c>
      <c r="B1688" s="85">
        <v>43872</v>
      </c>
      <c r="C1688" s="86" t="s">
        <v>401</v>
      </c>
      <c r="D1688" s="87" t="s">
        <v>402</v>
      </c>
      <c r="E1688" s="92">
        <v>6625</v>
      </c>
      <c r="F1688" s="92">
        <v>6581</v>
      </c>
      <c r="G1688" s="92">
        <v>3564</v>
      </c>
      <c r="H1688" s="92">
        <v>-3008</v>
      </c>
      <c r="J1688" s="92">
        <v>3297</v>
      </c>
      <c r="M1688" s="92">
        <v>264</v>
      </c>
      <c r="R1688" s="92">
        <v>829</v>
      </c>
      <c r="S1688" s="92">
        <v>-3837</v>
      </c>
    </row>
    <row r="1689" spans="1:19">
      <c r="A1689" s="83" t="s">
        <v>78</v>
      </c>
      <c r="B1689" s="85">
        <v>43873</v>
      </c>
      <c r="C1689" s="86" t="s">
        <v>401</v>
      </c>
      <c r="D1689" s="87" t="s">
        <v>402</v>
      </c>
      <c r="E1689" s="92">
        <v>6669</v>
      </c>
      <c r="F1689" s="92">
        <v>6515</v>
      </c>
      <c r="G1689" s="92">
        <v>6179</v>
      </c>
      <c r="H1689" s="92">
        <v>-327</v>
      </c>
      <c r="J1689" s="92">
        <v>5895</v>
      </c>
      <c r="M1689" s="92">
        <v>285</v>
      </c>
      <c r="R1689" s="92">
        <v>4495</v>
      </c>
      <c r="S1689" s="92">
        <v>-4822</v>
      </c>
    </row>
    <row r="1690" spans="1:19">
      <c r="A1690" s="83" t="s">
        <v>78</v>
      </c>
      <c r="B1690" s="85">
        <v>43874</v>
      </c>
      <c r="C1690" s="86" t="s">
        <v>401</v>
      </c>
      <c r="D1690" s="87" t="s">
        <v>402</v>
      </c>
      <c r="E1690" s="92">
        <v>6528</v>
      </c>
      <c r="F1690" s="92">
        <v>6619</v>
      </c>
      <c r="G1690" s="92">
        <v>5934</v>
      </c>
      <c r="H1690" s="92">
        <v>-678</v>
      </c>
      <c r="J1690" s="92">
        <v>5658</v>
      </c>
      <c r="M1690" s="92">
        <v>278</v>
      </c>
      <c r="R1690" s="92">
        <v>4336</v>
      </c>
      <c r="S1690" s="92">
        <v>-5014</v>
      </c>
    </row>
    <row r="1691" spans="1:19">
      <c r="A1691" s="83" t="s">
        <v>78</v>
      </c>
      <c r="B1691" s="85">
        <v>43875</v>
      </c>
      <c r="C1691" s="86" t="s">
        <v>401</v>
      </c>
      <c r="D1691" s="87" t="s">
        <v>402</v>
      </c>
      <c r="E1691" s="92">
        <v>6395</v>
      </c>
      <c r="F1691" s="92">
        <v>6482</v>
      </c>
      <c r="G1691" s="92">
        <v>5291</v>
      </c>
      <c r="H1691" s="92">
        <v>-1186</v>
      </c>
      <c r="J1691" s="92">
        <v>4996</v>
      </c>
      <c r="M1691" s="92">
        <v>293</v>
      </c>
      <c r="R1691" s="92">
        <v>3902</v>
      </c>
      <c r="S1691" s="92">
        <v>-5088</v>
      </c>
    </row>
    <row r="1692" spans="1:19">
      <c r="A1692" s="83" t="s">
        <v>78</v>
      </c>
      <c r="B1692" s="85">
        <v>43876</v>
      </c>
      <c r="C1692" s="86" t="s">
        <v>401</v>
      </c>
      <c r="D1692" s="87" t="s">
        <v>402</v>
      </c>
      <c r="E1692" s="92">
        <v>5827</v>
      </c>
      <c r="F1692" s="92">
        <v>5875</v>
      </c>
      <c r="G1692" s="92">
        <v>5078</v>
      </c>
      <c r="H1692" s="92">
        <v>-793</v>
      </c>
      <c r="J1692" s="92">
        <v>4782</v>
      </c>
      <c r="M1692" s="92">
        <v>291</v>
      </c>
      <c r="R1692" s="92">
        <v>4853</v>
      </c>
      <c r="S1692" s="92">
        <v>-5646</v>
      </c>
    </row>
    <row r="1693" spans="1:19">
      <c r="A1693" s="83" t="s">
        <v>78</v>
      </c>
      <c r="B1693" s="85">
        <v>43877</v>
      </c>
      <c r="C1693" s="86" t="s">
        <v>401</v>
      </c>
      <c r="D1693" s="87" t="s">
        <v>402</v>
      </c>
      <c r="E1693" s="92">
        <v>5521</v>
      </c>
      <c r="F1693" s="92">
        <v>5399</v>
      </c>
      <c r="G1693" s="92">
        <v>2646</v>
      </c>
      <c r="H1693" s="92">
        <v>-2750</v>
      </c>
      <c r="J1693" s="92">
        <v>2378</v>
      </c>
      <c r="M1693" s="92">
        <v>270</v>
      </c>
      <c r="R1693" s="92">
        <v>3231</v>
      </c>
      <c r="S1693" s="92">
        <v>-5981</v>
      </c>
    </row>
    <row r="1694" spans="1:19">
      <c r="A1694" s="83" t="s">
        <v>78</v>
      </c>
      <c r="B1694" s="85">
        <v>43878</v>
      </c>
      <c r="C1694" s="86" t="s">
        <v>401</v>
      </c>
      <c r="D1694" s="87" t="s">
        <v>402</v>
      </c>
      <c r="E1694" s="92">
        <v>6338</v>
      </c>
      <c r="F1694" s="92">
        <v>5917</v>
      </c>
      <c r="G1694" s="92">
        <v>2534</v>
      </c>
      <c r="H1694" s="92">
        <v>-3375</v>
      </c>
      <c r="J1694" s="92">
        <v>2277</v>
      </c>
      <c r="M1694" s="92">
        <v>253</v>
      </c>
      <c r="R1694" s="92">
        <v>2742</v>
      </c>
      <c r="S1694" s="92">
        <v>-6117</v>
      </c>
    </row>
    <row r="1695" spans="1:19">
      <c r="A1695" s="83" t="s">
        <v>78</v>
      </c>
      <c r="B1695" s="85">
        <v>43879</v>
      </c>
      <c r="C1695" s="86" t="s">
        <v>401</v>
      </c>
      <c r="D1695" s="87" t="s">
        <v>402</v>
      </c>
      <c r="E1695" s="92">
        <v>6502</v>
      </c>
      <c r="F1695" s="92">
        <v>6568</v>
      </c>
      <c r="G1695" s="92">
        <v>3087</v>
      </c>
      <c r="H1695" s="92">
        <v>-3471</v>
      </c>
      <c r="J1695" s="92">
        <v>2831</v>
      </c>
      <c r="M1695" s="92">
        <v>257</v>
      </c>
      <c r="R1695" s="92">
        <v>4055</v>
      </c>
      <c r="S1695" s="92">
        <v>-7526</v>
      </c>
    </row>
    <row r="1696" spans="1:19">
      <c r="A1696" s="83" t="s">
        <v>78</v>
      </c>
      <c r="B1696" s="85">
        <v>43880</v>
      </c>
      <c r="C1696" s="86" t="s">
        <v>401</v>
      </c>
      <c r="D1696" s="87" t="s">
        <v>402</v>
      </c>
      <c r="E1696" s="92">
        <v>6555</v>
      </c>
      <c r="F1696" s="92">
        <v>6762</v>
      </c>
      <c r="G1696" s="92">
        <v>5222</v>
      </c>
      <c r="H1696" s="92">
        <v>-1531</v>
      </c>
      <c r="J1696" s="92">
        <v>4958</v>
      </c>
      <c r="M1696" s="92">
        <v>263</v>
      </c>
      <c r="R1696" s="92">
        <v>6488</v>
      </c>
      <c r="S1696" s="92">
        <v>-8019</v>
      </c>
    </row>
    <row r="1697" spans="1:19">
      <c r="A1697" s="83" t="s">
        <v>78</v>
      </c>
      <c r="B1697" s="85">
        <v>43881</v>
      </c>
      <c r="C1697" s="86" t="s">
        <v>401</v>
      </c>
      <c r="D1697" s="87" t="s">
        <v>402</v>
      </c>
      <c r="E1697" s="92">
        <v>6740</v>
      </c>
      <c r="F1697" s="92">
        <v>6725</v>
      </c>
      <c r="G1697" s="92">
        <v>5345</v>
      </c>
      <c r="H1697" s="92">
        <v>-1375</v>
      </c>
      <c r="J1697" s="92">
        <v>5098</v>
      </c>
      <c r="M1697" s="92">
        <v>240</v>
      </c>
      <c r="R1697" s="92">
        <v>5558</v>
      </c>
      <c r="S1697" s="92">
        <v>-6977</v>
      </c>
    </row>
    <row r="1698" spans="1:19">
      <c r="A1698" s="83" t="s">
        <v>78</v>
      </c>
      <c r="B1698" s="85">
        <v>43882</v>
      </c>
      <c r="C1698" s="86" t="s">
        <v>401</v>
      </c>
      <c r="D1698" s="87" t="s">
        <v>402</v>
      </c>
      <c r="E1698" s="92">
        <v>6450</v>
      </c>
      <c r="F1698" s="92">
        <v>6673</v>
      </c>
      <c r="G1698" s="92">
        <v>5513</v>
      </c>
      <c r="H1698" s="92">
        <v>-1151</v>
      </c>
      <c r="J1698" s="92">
        <v>5251</v>
      </c>
      <c r="M1698" s="92">
        <v>260</v>
      </c>
      <c r="R1698" s="92">
        <v>4199</v>
      </c>
      <c r="S1698" s="92">
        <v>-5350</v>
      </c>
    </row>
    <row r="1699" spans="1:19">
      <c r="A1699" s="83" t="s">
        <v>78</v>
      </c>
      <c r="B1699" s="85">
        <v>43883</v>
      </c>
      <c r="C1699" s="86" t="s">
        <v>401</v>
      </c>
      <c r="D1699" s="87" t="s">
        <v>402</v>
      </c>
      <c r="E1699" s="92">
        <v>5810</v>
      </c>
      <c r="F1699" s="92">
        <v>5866</v>
      </c>
      <c r="G1699" s="92">
        <v>5024</v>
      </c>
      <c r="H1699" s="92">
        <v>-840</v>
      </c>
      <c r="J1699" s="92">
        <v>4764</v>
      </c>
      <c r="M1699" s="92">
        <v>261</v>
      </c>
      <c r="R1699" s="92">
        <v>3675</v>
      </c>
      <c r="S1699" s="92">
        <v>-4515</v>
      </c>
    </row>
    <row r="1700" spans="1:19">
      <c r="A1700" s="83" t="s">
        <v>78</v>
      </c>
      <c r="B1700" s="85">
        <v>43884</v>
      </c>
      <c r="C1700" s="86" t="s">
        <v>401</v>
      </c>
      <c r="D1700" s="87" t="s">
        <v>402</v>
      </c>
      <c r="E1700" s="92">
        <v>5511</v>
      </c>
      <c r="F1700" s="92">
        <v>5530</v>
      </c>
      <c r="G1700" s="92">
        <v>2682</v>
      </c>
      <c r="H1700" s="92">
        <v>-2845</v>
      </c>
      <c r="J1700" s="92">
        <v>2413</v>
      </c>
      <c r="M1700" s="92">
        <v>273</v>
      </c>
      <c r="R1700" s="92">
        <v>5198</v>
      </c>
      <c r="S1700" s="92">
        <v>-8043</v>
      </c>
    </row>
    <row r="1701" spans="1:19">
      <c r="A1701" s="83" t="s">
        <v>78</v>
      </c>
      <c r="B1701" s="85">
        <v>43885</v>
      </c>
      <c r="C1701" s="86" t="s">
        <v>401</v>
      </c>
      <c r="D1701" s="87" t="s">
        <v>402</v>
      </c>
      <c r="E1701" s="92">
        <v>6450</v>
      </c>
      <c r="F1701" s="92">
        <v>6546</v>
      </c>
      <c r="G1701" s="92">
        <v>2872</v>
      </c>
      <c r="H1701" s="92">
        <v>-3676</v>
      </c>
      <c r="J1701" s="92">
        <v>2548</v>
      </c>
      <c r="M1701" s="92">
        <v>332</v>
      </c>
      <c r="R1701" s="92">
        <v>4710</v>
      </c>
      <c r="S1701" s="92">
        <v>-8386</v>
      </c>
    </row>
    <row r="1702" spans="1:19">
      <c r="A1702" s="83" t="s">
        <v>78</v>
      </c>
      <c r="B1702" s="85">
        <v>43886</v>
      </c>
      <c r="C1702" s="86" t="s">
        <v>401</v>
      </c>
      <c r="D1702" s="87" t="s">
        <v>402</v>
      </c>
      <c r="E1702" s="92">
        <v>6653</v>
      </c>
      <c r="F1702" s="92">
        <v>6755</v>
      </c>
      <c r="G1702" s="92">
        <v>3240</v>
      </c>
      <c r="H1702" s="92">
        <v>-3510</v>
      </c>
      <c r="J1702" s="92">
        <v>2905</v>
      </c>
      <c r="M1702" s="92">
        <v>334</v>
      </c>
      <c r="R1702" s="92">
        <v>3910</v>
      </c>
      <c r="S1702" s="92">
        <v>-7420</v>
      </c>
    </row>
    <row r="1703" spans="1:19">
      <c r="A1703" s="83" t="s">
        <v>78</v>
      </c>
      <c r="B1703" s="85">
        <v>43887</v>
      </c>
      <c r="C1703" s="86" t="s">
        <v>401</v>
      </c>
      <c r="D1703" s="87" t="s">
        <v>402</v>
      </c>
      <c r="E1703" s="92">
        <v>6739</v>
      </c>
      <c r="F1703" s="92">
        <v>6771</v>
      </c>
      <c r="G1703" s="92">
        <v>5373</v>
      </c>
      <c r="H1703" s="92">
        <v>-1392</v>
      </c>
      <c r="J1703" s="92">
        <v>5064</v>
      </c>
      <c r="M1703" s="92">
        <v>312</v>
      </c>
      <c r="R1703" s="92">
        <v>5876</v>
      </c>
      <c r="S1703" s="92">
        <v>-7268</v>
      </c>
    </row>
    <row r="1704" spans="1:19">
      <c r="A1704" s="83" t="s">
        <v>78</v>
      </c>
      <c r="B1704" s="85">
        <v>43888</v>
      </c>
      <c r="C1704" s="86" t="s">
        <v>401</v>
      </c>
      <c r="D1704" s="87" t="s">
        <v>402</v>
      </c>
      <c r="E1704" s="92">
        <v>6846</v>
      </c>
      <c r="F1704" s="92">
        <v>6678</v>
      </c>
      <c r="G1704" s="92">
        <v>5202</v>
      </c>
      <c r="H1704" s="92">
        <v>-1470</v>
      </c>
      <c r="J1704" s="92">
        <v>4926</v>
      </c>
      <c r="M1704" s="92">
        <v>286</v>
      </c>
      <c r="R1704" s="92">
        <v>3985</v>
      </c>
      <c r="S1704" s="92">
        <v>-5455</v>
      </c>
    </row>
    <row r="1705" spans="1:19">
      <c r="A1705" s="83" t="s">
        <v>78</v>
      </c>
      <c r="B1705" s="85">
        <v>43889</v>
      </c>
      <c r="C1705" s="86" t="s">
        <v>401</v>
      </c>
      <c r="D1705" s="87" t="s">
        <v>402</v>
      </c>
      <c r="E1705" s="92">
        <v>6824</v>
      </c>
      <c r="F1705" s="92">
        <v>6608</v>
      </c>
      <c r="G1705" s="92">
        <v>4903</v>
      </c>
      <c r="H1705" s="92">
        <v>-1699</v>
      </c>
      <c r="J1705" s="92">
        <v>4629</v>
      </c>
      <c r="M1705" s="92">
        <v>277</v>
      </c>
      <c r="R1705" s="92">
        <v>2834</v>
      </c>
      <c r="S1705" s="92">
        <v>-4533</v>
      </c>
    </row>
    <row r="1706" spans="1:19">
      <c r="A1706" s="83" t="s">
        <v>78</v>
      </c>
      <c r="B1706" s="85">
        <v>43890</v>
      </c>
      <c r="C1706" s="86" t="s">
        <v>401</v>
      </c>
      <c r="D1706" s="87" t="s">
        <v>402</v>
      </c>
      <c r="E1706" s="92">
        <v>5844</v>
      </c>
      <c r="F1706" s="92">
        <v>5699</v>
      </c>
      <c r="G1706" s="92">
        <v>2591</v>
      </c>
      <c r="H1706" s="92">
        <v>-3103</v>
      </c>
      <c r="J1706" s="92">
        <v>2325</v>
      </c>
      <c r="M1706" s="92">
        <v>266</v>
      </c>
      <c r="R1706" s="92">
        <v>3249</v>
      </c>
      <c r="S1706" s="92">
        <v>-6352</v>
      </c>
    </row>
    <row r="1707" spans="1:19">
      <c r="A1707" s="83" t="s">
        <v>78</v>
      </c>
      <c r="B1707" s="85">
        <v>43891</v>
      </c>
      <c r="C1707" s="86" t="s">
        <v>401</v>
      </c>
      <c r="D1707" s="87" t="s">
        <v>402</v>
      </c>
      <c r="E1707" s="92">
        <v>5557</v>
      </c>
      <c r="F1707" s="92">
        <v>5552</v>
      </c>
      <c r="G1707" s="92">
        <v>2599</v>
      </c>
      <c r="H1707" s="92">
        <v>-2939</v>
      </c>
      <c r="J1707" s="92">
        <v>2327</v>
      </c>
      <c r="M1707" s="92">
        <v>281</v>
      </c>
      <c r="R1707" s="92">
        <v>3652</v>
      </c>
      <c r="S1707" s="92">
        <v>-6591</v>
      </c>
    </row>
    <row r="1708" spans="1:19">
      <c r="A1708" s="83" t="s">
        <v>78</v>
      </c>
      <c r="B1708" s="85">
        <v>43892</v>
      </c>
      <c r="C1708" s="86" t="s">
        <v>401</v>
      </c>
      <c r="D1708" s="87" t="s">
        <v>402</v>
      </c>
      <c r="E1708" s="92">
        <v>6449</v>
      </c>
      <c r="F1708" s="92">
        <v>6484</v>
      </c>
      <c r="G1708" s="92">
        <v>2736</v>
      </c>
      <c r="H1708" s="92">
        <v>-3738</v>
      </c>
      <c r="J1708" s="92">
        <v>2414</v>
      </c>
      <c r="M1708" s="92">
        <v>322</v>
      </c>
      <c r="R1708" s="92">
        <v>1719</v>
      </c>
      <c r="S1708" s="92">
        <v>-5457</v>
      </c>
    </row>
    <row r="1709" spans="1:19">
      <c r="A1709" s="83" t="s">
        <v>78</v>
      </c>
      <c r="B1709" s="85">
        <v>43893</v>
      </c>
      <c r="C1709" s="86" t="s">
        <v>401</v>
      </c>
      <c r="D1709" s="87" t="s">
        <v>402</v>
      </c>
      <c r="E1709" s="92">
        <v>6713</v>
      </c>
      <c r="F1709" s="92">
        <v>6693</v>
      </c>
      <c r="G1709" s="92">
        <v>2998</v>
      </c>
      <c r="H1709" s="92">
        <v>-3680</v>
      </c>
      <c r="J1709" s="92">
        <v>2646</v>
      </c>
      <c r="M1709" s="92">
        <v>356</v>
      </c>
      <c r="R1709" s="92">
        <v>2544</v>
      </c>
      <c r="S1709" s="92">
        <v>-6224</v>
      </c>
    </row>
    <row r="1710" spans="1:19">
      <c r="A1710" s="83" t="s">
        <v>78</v>
      </c>
      <c r="B1710" s="85">
        <v>43894</v>
      </c>
      <c r="C1710" s="86" t="s">
        <v>401</v>
      </c>
      <c r="D1710" s="87" t="s">
        <v>402</v>
      </c>
      <c r="E1710" s="92">
        <v>6746</v>
      </c>
      <c r="F1710" s="92">
        <v>6732</v>
      </c>
      <c r="G1710" s="92">
        <v>5357</v>
      </c>
      <c r="H1710" s="92">
        <v>-1368</v>
      </c>
      <c r="J1710" s="92">
        <v>4934</v>
      </c>
      <c r="M1710" s="92">
        <v>426</v>
      </c>
      <c r="R1710" s="92">
        <v>4128</v>
      </c>
      <c r="S1710" s="92">
        <v>-5496</v>
      </c>
    </row>
    <row r="1711" spans="1:19">
      <c r="A1711" s="83" t="s">
        <v>78</v>
      </c>
      <c r="B1711" s="85">
        <v>43895</v>
      </c>
      <c r="C1711" s="86" t="s">
        <v>401</v>
      </c>
      <c r="D1711" s="87" t="s">
        <v>402</v>
      </c>
      <c r="E1711" s="92">
        <v>6840</v>
      </c>
      <c r="F1711" s="92">
        <v>6787</v>
      </c>
      <c r="G1711" s="92">
        <v>6466</v>
      </c>
      <c r="H1711" s="92">
        <v>-318</v>
      </c>
      <c r="J1711" s="92">
        <v>4804</v>
      </c>
      <c r="M1711" s="92">
        <v>1660</v>
      </c>
      <c r="R1711" s="92">
        <v>4358</v>
      </c>
      <c r="S1711" s="92">
        <v>-4676</v>
      </c>
    </row>
    <row r="1712" spans="1:19">
      <c r="A1712" s="83" t="s">
        <v>78</v>
      </c>
      <c r="B1712" s="85">
        <v>43896</v>
      </c>
      <c r="C1712" s="86" t="s">
        <v>401</v>
      </c>
      <c r="D1712" s="87" t="s">
        <v>402</v>
      </c>
      <c r="E1712" s="92">
        <v>6621</v>
      </c>
      <c r="F1712" s="92">
        <v>6496</v>
      </c>
      <c r="G1712" s="92">
        <v>6729</v>
      </c>
      <c r="H1712" s="92">
        <v>237</v>
      </c>
      <c r="J1712" s="92">
        <v>4636</v>
      </c>
      <c r="M1712" s="92">
        <v>2093</v>
      </c>
      <c r="R1712" s="92">
        <v>3614</v>
      </c>
      <c r="S1712" s="92">
        <v>-3377</v>
      </c>
    </row>
    <row r="1713" spans="1:19">
      <c r="A1713" s="83" t="s">
        <v>78</v>
      </c>
      <c r="B1713" s="85">
        <v>43897</v>
      </c>
      <c r="C1713" s="86" t="s">
        <v>401</v>
      </c>
      <c r="D1713" s="87" t="s">
        <v>402</v>
      </c>
      <c r="E1713" s="92">
        <v>5802</v>
      </c>
      <c r="F1713" s="92">
        <v>5969</v>
      </c>
      <c r="G1713" s="92">
        <v>6857</v>
      </c>
      <c r="H1713" s="92">
        <v>891</v>
      </c>
      <c r="J1713" s="92">
        <v>4736</v>
      </c>
      <c r="M1713" s="92">
        <v>2115</v>
      </c>
      <c r="R1713" s="92">
        <v>5145</v>
      </c>
      <c r="S1713" s="92">
        <v>-4254</v>
      </c>
    </row>
    <row r="1714" spans="1:19">
      <c r="A1714" s="83" t="s">
        <v>78</v>
      </c>
      <c r="B1714" s="85">
        <v>43898</v>
      </c>
      <c r="C1714" s="86" t="s">
        <v>401</v>
      </c>
      <c r="D1714" s="87" t="s">
        <v>402</v>
      </c>
      <c r="E1714" s="92">
        <v>5330</v>
      </c>
      <c r="F1714" s="92">
        <v>5278</v>
      </c>
      <c r="G1714" s="92">
        <v>6105</v>
      </c>
      <c r="H1714" s="92">
        <v>810</v>
      </c>
      <c r="J1714" s="92">
        <v>4667</v>
      </c>
      <c r="M1714" s="92">
        <v>1439</v>
      </c>
      <c r="R1714" s="92">
        <v>7339</v>
      </c>
      <c r="S1714" s="92">
        <v>-6529</v>
      </c>
    </row>
    <row r="1715" spans="1:19">
      <c r="A1715" s="83" t="s">
        <v>78</v>
      </c>
      <c r="B1715" s="85">
        <v>43899</v>
      </c>
      <c r="C1715" s="86" t="s">
        <v>401</v>
      </c>
      <c r="D1715" s="87" t="s">
        <v>402</v>
      </c>
      <c r="E1715" s="92">
        <v>6234</v>
      </c>
      <c r="F1715" s="92">
        <v>6462</v>
      </c>
      <c r="G1715" s="92">
        <v>6215</v>
      </c>
      <c r="H1715" s="92">
        <v>-244</v>
      </c>
      <c r="J1715" s="92">
        <v>5010</v>
      </c>
      <c r="M1715" s="92">
        <v>1208</v>
      </c>
      <c r="R1715" s="92">
        <v>5048</v>
      </c>
      <c r="S1715" s="92">
        <v>-5292</v>
      </c>
    </row>
    <row r="1716" spans="1:19">
      <c r="A1716" s="83" t="s">
        <v>78</v>
      </c>
      <c r="B1716" s="85">
        <v>43900</v>
      </c>
      <c r="C1716" s="86" t="s">
        <v>401</v>
      </c>
      <c r="D1716" s="87" t="s">
        <v>402</v>
      </c>
      <c r="E1716" s="92">
        <v>6377</v>
      </c>
      <c r="F1716" s="92">
        <v>6793</v>
      </c>
      <c r="G1716" s="92">
        <v>6715</v>
      </c>
      <c r="H1716" s="92">
        <v>-74</v>
      </c>
      <c r="J1716" s="92">
        <v>5178</v>
      </c>
      <c r="M1716" s="92">
        <v>1536</v>
      </c>
      <c r="R1716" s="92">
        <v>3264</v>
      </c>
      <c r="S1716" s="92">
        <v>-3338</v>
      </c>
    </row>
    <row r="1717" spans="1:19">
      <c r="A1717" s="83" t="s">
        <v>78</v>
      </c>
      <c r="B1717" s="85">
        <v>43901</v>
      </c>
      <c r="C1717" s="86" t="s">
        <v>401</v>
      </c>
      <c r="D1717" s="87" t="s">
        <v>402</v>
      </c>
      <c r="E1717" s="92">
        <v>6731</v>
      </c>
      <c r="F1717" s="92">
        <v>6687</v>
      </c>
      <c r="G1717" s="92">
        <v>6411</v>
      </c>
      <c r="H1717" s="92">
        <v>-274</v>
      </c>
      <c r="J1717" s="92">
        <v>5083</v>
      </c>
      <c r="M1717" s="92">
        <v>1329</v>
      </c>
      <c r="R1717" s="92">
        <v>3664</v>
      </c>
      <c r="S1717" s="92">
        <v>-3938</v>
      </c>
    </row>
    <row r="1718" spans="1:19">
      <c r="A1718" s="83" t="s">
        <v>78</v>
      </c>
      <c r="B1718" s="85">
        <v>43902</v>
      </c>
      <c r="C1718" s="86" t="s">
        <v>401</v>
      </c>
      <c r="D1718" s="87" t="s">
        <v>402</v>
      </c>
      <c r="E1718" s="92">
        <v>6792</v>
      </c>
      <c r="F1718" s="92">
        <v>6588</v>
      </c>
      <c r="G1718" s="92">
        <v>6298</v>
      </c>
      <c r="H1718" s="92">
        <v>-285</v>
      </c>
      <c r="J1718" s="92">
        <v>5205</v>
      </c>
      <c r="M1718" s="92">
        <v>1091</v>
      </c>
      <c r="R1718" s="92">
        <v>3172</v>
      </c>
      <c r="S1718" s="92">
        <v>-3457</v>
      </c>
    </row>
    <row r="1719" spans="1:19">
      <c r="A1719" s="83" t="s">
        <v>78</v>
      </c>
      <c r="B1719" s="85">
        <v>43903</v>
      </c>
      <c r="C1719" s="86" t="s">
        <v>401</v>
      </c>
      <c r="D1719" s="87" t="s">
        <v>402</v>
      </c>
      <c r="E1719" s="92">
        <v>6588</v>
      </c>
      <c r="F1719" s="92">
        <v>6406</v>
      </c>
      <c r="G1719" s="92">
        <v>6558</v>
      </c>
      <c r="H1719" s="92">
        <v>161</v>
      </c>
      <c r="J1719" s="92">
        <v>5499</v>
      </c>
      <c r="M1719" s="92">
        <v>1062</v>
      </c>
      <c r="R1719" s="92">
        <v>4358</v>
      </c>
      <c r="S1719" s="92">
        <v>-4197</v>
      </c>
    </row>
    <row r="1720" spans="1:19">
      <c r="A1720" s="83" t="s">
        <v>78</v>
      </c>
      <c r="B1720" s="85">
        <v>43904</v>
      </c>
      <c r="C1720" s="86" t="s">
        <v>401</v>
      </c>
      <c r="D1720" s="87" t="s">
        <v>402</v>
      </c>
      <c r="E1720" s="92">
        <v>5919</v>
      </c>
      <c r="F1720" s="92">
        <v>5740</v>
      </c>
      <c r="G1720" s="92">
        <v>6493</v>
      </c>
      <c r="H1720" s="92">
        <v>759</v>
      </c>
      <c r="J1720" s="92">
        <v>5535</v>
      </c>
      <c r="M1720" s="92">
        <v>957</v>
      </c>
      <c r="R1720" s="92">
        <v>7919</v>
      </c>
      <c r="S1720" s="92">
        <v>-7160</v>
      </c>
    </row>
    <row r="1721" spans="1:19">
      <c r="A1721" s="83" t="s">
        <v>78</v>
      </c>
      <c r="B1721" s="85">
        <v>43905</v>
      </c>
      <c r="C1721" s="86" t="s">
        <v>401</v>
      </c>
      <c r="D1721" s="87" t="s">
        <v>402</v>
      </c>
      <c r="E1721" s="92">
        <v>5602</v>
      </c>
      <c r="F1721" s="92">
        <v>5535</v>
      </c>
      <c r="G1721" s="92">
        <v>6267</v>
      </c>
      <c r="H1721" s="92">
        <v>734</v>
      </c>
      <c r="J1721" s="92">
        <v>5320</v>
      </c>
      <c r="M1721" s="92">
        <v>948</v>
      </c>
      <c r="R1721" s="92">
        <v>8408</v>
      </c>
      <c r="S1721" s="92">
        <v>-7674</v>
      </c>
    </row>
    <row r="1722" spans="1:19">
      <c r="A1722" s="83" t="s">
        <v>78</v>
      </c>
      <c r="B1722" s="85">
        <v>43906</v>
      </c>
      <c r="C1722" s="86" t="s">
        <v>401</v>
      </c>
      <c r="D1722" s="87" t="s">
        <v>402</v>
      </c>
      <c r="E1722" s="92">
        <v>6556</v>
      </c>
      <c r="F1722" s="92">
        <v>6690</v>
      </c>
      <c r="G1722" s="92">
        <v>6084</v>
      </c>
      <c r="H1722" s="92">
        <v>-602</v>
      </c>
      <c r="J1722" s="92">
        <v>5641</v>
      </c>
      <c r="M1722" s="92">
        <v>442</v>
      </c>
      <c r="R1722" s="92">
        <v>5752</v>
      </c>
      <c r="S1722" s="92">
        <v>-6354</v>
      </c>
    </row>
    <row r="1723" spans="1:19">
      <c r="A1723" s="83" t="s">
        <v>78</v>
      </c>
      <c r="B1723" s="85">
        <v>43907</v>
      </c>
      <c r="C1723" s="86" t="s">
        <v>401</v>
      </c>
      <c r="D1723" s="87" t="s">
        <v>402</v>
      </c>
      <c r="E1723" s="92">
        <v>6575</v>
      </c>
      <c r="F1723" s="92">
        <v>6558</v>
      </c>
      <c r="G1723" s="92">
        <v>6197</v>
      </c>
      <c r="H1723" s="92">
        <v>-357</v>
      </c>
      <c r="J1723" s="92">
        <v>5881</v>
      </c>
      <c r="M1723" s="92">
        <v>319</v>
      </c>
      <c r="R1723" s="92">
        <v>6339</v>
      </c>
      <c r="S1723" s="92">
        <v>-6696</v>
      </c>
    </row>
    <row r="1724" spans="1:19">
      <c r="A1724" s="83" t="s">
        <v>78</v>
      </c>
      <c r="B1724" s="85">
        <v>43908</v>
      </c>
      <c r="C1724" s="86" t="s">
        <v>401</v>
      </c>
      <c r="D1724" s="87" t="s">
        <v>402</v>
      </c>
      <c r="E1724" s="92">
        <v>6508</v>
      </c>
      <c r="F1724" s="92">
        <v>6374</v>
      </c>
      <c r="G1724" s="92">
        <v>5495</v>
      </c>
      <c r="H1724" s="92">
        <v>-874</v>
      </c>
      <c r="J1724" s="92">
        <v>5081</v>
      </c>
      <c r="M1724" s="92">
        <v>413</v>
      </c>
      <c r="R1724" s="92">
        <v>5569</v>
      </c>
      <c r="S1724" s="92">
        <v>-6443</v>
      </c>
    </row>
    <row r="1725" spans="1:19">
      <c r="A1725" s="83" t="s">
        <v>78</v>
      </c>
      <c r="B1725" s="85">
        <v>43909</v>
      </c>
      <c r="C1725" s="86" t="s">
        <v>401</v>
      </c>
      <c r="D1725" s="87" t="s">
        <v>402</v>
      </c>
      <c r="E1725" s="92">
        <v>6362</v>
      </c>
      <c r="F1725" s="92">
        <v>6281</v>
      </c>
      <c r="G1725" s="92">
        <v>5442</v>
      </c>
      <c r="H1725" s="92">
        <v>-835</v>
      </c>
      <c r="J1725" s="92">
        <v>5010</v>
      </c>
      <c r="M1725" s="92">
        <v>436</v>
      </c>
      <c r="R1725" s="92">
        <v>4850</v>
      </c>
      <c r="S1725" s="92">
        <v>-5685</v>
      </c>
    </row>
    <row r="1726" spans="1:19">
      <c r="A1726" s="83" t="s">
        <v>78</v>
      </c>
      <c r="B1726" s="85">
        <v>43910</v>
      </c>
      <c r="C1726" s="86" t="s">
        <v>401</v>
      </c>
      <c r="D1726" s="87" t="s">
        <v>402</v>
      </c>
      <c r="E1726" s="92">
        <v>6350</v>
      </c>
      <c r="F1726" s="92">
        <v>6194</v>
      </c>
      <c r="G1726" s="92">
        <v>5312</v>
      </c>
      <c r="H1726" s="92">
        <v>-875</v>
      </c>
      <c r="J1726" s="92">
        <v>4792</v>
      </c>
      <c r="M1726" s="92">
        <v>520</v>
      </c>
      <c r="R1726" s="92">
        <v>4032</v>
      </c>
      <c r="S1726" s="92">
        <v>-4907</v>
      </c>
    </row>
    <row r="1727" spans="1:19">
      <c r="A1727" s="83" t="s">
        <v>78</v>
      </c>
      <c r="B1727" s="85">
        <v>43911</v>
      </c>
      <c r="C1727" s="86" t="s">
        <v>401</v>
      </c>
      <c r="D1727" s="87" t="s">
        <v>402</v>
      </c>
      <c r="E1727" s="92">
        <v>5489</v>
      </c>
      <c r="F1727" s="92">
        <v>5666</v>
      </c>
      <c r="G1727" s="92">
        <v>5217</v>
      </c>
      <c r="H1727" s="92">
        <v>-444</v>
      </c>
      <c r="J1727" s="92">
        <v>4791</v>
      </c>
      <c r="M1727" s="92">
        <v>428</v>
      </c>
      <c r="R1727" s="92">
        <v>4424</v>
      </c>
      <c r="S1727" s="92">
        <v>-4868</v>
      </c>
    </row>
    <row r="1728" spans="1:19">
      <c r="A1728" s="83" t="s">
        <v>78</v>
      </c>
      <c r="B1728" s="85">
        <v>43912</v>
      </c>
      <c r="C1728" s="86" t="s">
        <v>401</v>
      </c>
      <c r="D1728" s="87" t="s">
        <v>402</v>
      </c>
      <c r="E1728" s="92">
        <v>5311</v>
      </c>
      <c r="F1728" s="92">
        <v>5326</v>
      </c>
      <c r="G1728" s="92">
        <v>5231</v>
      </c>
      <c r="H1728" s="92">
        <v>-88</v>
      </c>
      <c r="J1728" s="92">
        <v>4857</v>
      </c>
      <c r="M1728" s="92">
        <v>372</v>
      </c>
      <c r="R1728" s="92">
        <v>5060</v>
      </c>
      <c r="S1728" s="92">
        <v>-5148</v>
      </c>
    </row>
    <row r="1729" spans="1:19">
      <c r="A1729" s="83" t="s">
        <v>78</v>
      </c>
      <c r="B1729" s="85">
        <v>43913</v>
      </c>
      <c r="C1729" s="86" t="s">
        <v>401</v>
      </c>
      <c r="D1729" s="87" t="s">
        <v>402</v>
      </c>
      <c r="E1729" s="92">
        <v>6307</v>
      </c>
      <c r="F1729" s="92">
        <v>6143</v>
      </c>
      <c r="G1729" s="92">
        <v>5253</v>
      </c>
      <c r="H1729" s="92">
        <v>-883</v>
      </c>
      <c r="J1729" s="92">
        <v>4827</v>
      </c>
      <c r="M1729" s="92">
        <v>430</v>
      </c>
      <c r="R1729" s="92">
        <v>5286</v>
      </c>
      <c r="S1729" s="92">
        <v>-6169</v>
      </c>
    </row>
    <row r="1730" spans="1:19">
      <c r="A1730" s="83" t="s">
        <v>78</v>
      </c>
      <c r="B1730" s="85">
        <v>43914</v>
      </c>
      <c r="C1730" s="86" t="s">
        <v>401</v>
      </c>
      <c r="D1730" s="87" t="s">
        <v>402</v>
      </c>
      <c r="E1730" s="92">
        <v>6433</v>
      </c>
      <c r="F1730" s="92">
        <v>6223</v>
      </c>
      <c r="G1730" s="92">
        <v>5134</v>
      </c>
      <c r="H1730" s="92">
        <v>-1082</v>
      </c>
      <c r="J1730" s="92">
        <v>4753</v>
      </c>
      <c r="M1730" s="92">
        <v>383</v>
      </c>
      <c r="R1730" s="92">
        <v>5682</v>
      </c>
      <c r="S1730" s="92">
        <v>-6764</v>
      </c>
    </row>
    <row r="1731" spans="1:19">
      <c r="A1731" s="83" t="s">
        <v>78</v>
      </c>
      <c r="B1731" s="85">
        <v>43915</v>
      </c>
      <c r="C1731" s="86" t="s">
        <v>401</v>
      </c>
      <c r="D1731" s="87" t="s">
        <v>402</v>
      </c>
      <c r="E1731" s="92">
        <v>6415</v>
      </c>
      <c r="F1731" s="92">
        <v>6319</v>
      </c>
      <c r="G1731" s="92">
        <v>5275</v>
      </c>
      <c r="H1731" s="92">
        <v>-1037</v>
      </c>
      <c r="J1731" s="92">
        <v>4783</v>
      </c>
      <c r="M1731" s="92">
        <v>493</v>
      </c>
      <c r="R1731" s="92">
        <v>6453</v>
      </c>
      <c r="S1731" s="92">
        <v>-7490</v>
      </c>
    </row>
    <row r="1732" spans="1:19">
      <c r="A1732" s="83" t="s">
        <v>78</v>
      </c>
      <c r="B1732" s="85">
        <v>43916</v>
      </c>
      <c r="C1732" s="86" t="s">
        <v>401</v>
      </c>
      <c r="D1732" s="87" t="s">
        <v>402</v>
      </c>
      <c r="E1732" s="92">
        <v>6437</v>
      </c>
      <c r="F1732" s="92">
        <v>6360</v>
      </c>
      <c r="G1732" s="92">
        <v>5133</v>
      </c>
      <c r="H1732" s="92">
        <v>-1222</v>
      </c>
      <c r="J1732" s="92">
        <v>4707</v>
      </c>
      <c r="M1732" s="92">
        <v>420</v>
      </c>
      <c r="R1732" s="92">
        <v>6371</v>
      </c>
      <c r="S1732" s="92">
        <v>-7593</v>
      </c>
    </row>
    <row r="1733" spans="1:19">
      <c r="A1733" s="83" t="s">
        <v>78</v>
      </c>
      <c r="B1733" s="85">
        <v>43917</v>
      </c>
      <c r="C1733" s="86" t="s">
        <v>401</v>
      </c>
      <c r="D1733" s="87" t="s">
        <v>402</v>
      </c>
      <c r="E1733" s="92">
        <v>6220</v>
      </c>
      <c r="F1733" s="92">
        <v>6162</v>
      </c>
      <c r="G1733" s="92">
        <v>5129</v>
      </c>
      <c r="H1733" s="92">
        <v>-1029</v>
      </c>
      <c r="J1733" s="92">
        <v>4770</v>
      </c>
      <c r="M1733" s="92">
        <v>359</v>
      </c>
      <c r="R1733" s="92">
        <v>7611</v>
      </c>
      <c r="S1733" s="92">
        <v>-8640</v>
      </c>
    </row>
    <row r="1734" spans="1:19">
      <c r="A1734" s="83" t="s">
        <v>78</v>
      </c>
      <c r="B1734" s="85">
        <v>43918</v>
      </c>
      <c r="C1734" s="86" t="s">
        <v>401</v>
      </c>
      <c r="D1734" s="87" t="s">
        <v>402</v>
      </c>
      <c r="E1734" s="92">
        <v>5656</v>
      </c>
      <c r="F1734" s="92">
        <v>5634</v>
      </c>
      <c r="G1734" s="92">
        <v>5408</v>
      </c>
      <c r="H1734" s="92">
        <v>-219</v>
      </c>
      <c r="J1734" s="92">
        <v>4994</v>
      </c>
      <c r="M1734" s="92">
        <v>416</v>
      </c>
      <c r="R1734" s="92">
        <v>7833</v>
      </c>
      <c r="S1734" s="92">
        <v>-8052</v>
      </c>
    </row>
    <row r="1735" spans="1:19">
      <c r="A1735" s="83" t="s">
        <v>78</v>
      </c>
      <c r="B1735" s="85">
        <v>43919</v>
      </c>
      <c r="C1735" s="86" t="s">
        <v>401</v>
      </c>
      <c r="D1735" s="87" t="s">
        <v>402</v>
      </c>
      <c r="E1735" s="92">
        <v>5447</v>
      </c>
      <c r="F1735" s="92">
        <v>5199</v>
      </c>
      <c r="G1735" s="92">
        <v>5134</v>
      </c>
      <c r="H1735" s="92">
        <v>-61</v>
      </c>
      <c r="J1735" s="92">
        <v>4769</v>
      </c>
      <c r="M1735" s="92">
        <v>364</v>
      </c>
      <c r="R1735" s="92">
        <v>8704</v>
      </c>
      <c r="S1735" s="92">
        <v>-8765</v>
      </c>
    </row>
    <row r="1736" spans="1:19">
      <c r="A1736" s="83" t="s">
        <v>78</v>
      </c>
      <c r="B1736" s="85">
        <v>43920</v>
      </c>
      <c r="C1736" s="86" t="s">
        <v>401</v>
      </c>
      <c r="D1736" s="87" t="s">
        <v>402</v>
      </c>
      <c r="E1736" s="92">
        <v>6382</v>
      </c>
      <c r="F1736" s="92">
        <v>6017</v>
      </c>
      <c r="G1736" s="92">
        <v>5265</v>
      </c>
      <c r="H1736" s="92">
        <v>-749</v>
      </c>
      <c r="J1736" s="92">
        <v>4890</v>
      </c>
      <c r="M1736" s="92">
        <v>375</v>
      </c>
      <c r="R1736" s="92">
        <v>7664</v>
      </c>
      <c r="S1736" s="92">
        <v>-8413</v>
      </c>
    </row>
    <row r="1737" spans="1:19">
      <c r="A1737" s="83" t="s">
        <v>78</v>
      </c>
      <c r="B1737" s="85">
        <v>43921</v>
      </c>
      <c r="C1737" s="86" t="s">
        <v>401</v>
      </c>
      <c r="D1737" s="87" t="s">
        <v>402</v>
      </c>
      <c r="E1737" s="92">
        <v>6433</v>
      </c>
      <c r="F1737" s="92">
        <v>6203</v>
      </c>
      <c r="G1737" s="92">
        <v>5214</v>
      </c>
      <c r="H1737" s="92">
        <v>-986</v>
      </c>
      <c r="J1737" s="92">
        <v>4692</v>
      </c>
      <c r="M1737" s="92">
        <v>522</v>
      </c>
      <c r="R1737" s="92">
        <v>5126</v>
      </c>
      <c r="S1737" s="92">
        <v>-6112</v>
      </c>
    </row>
    <row r="1738" spans="1:19">
      <c r="A1738" s="83" t="s">
        <v>78</v>
      </c>
      <c r="B1738" s="85">
        <v>43922</v>
      </c>
      <c r="C1738" s="86" t="s">
        <v>401</v>
      </c>
      <c r="D1738" s="87" t="s">
        <v>402</v>
      </c>
      <c r="E1738" s="92">
        <v>6333</v>
      </c>
      <c r="F1738" s="92">
        <v>6172</v>
      </c>
      <c r="G1738" s="92">
        <v>3063</v>
      </c>
      <c r="H1738" s="92">
        <v>-3100</v>
      </c>
      <c r="J1738" s="92">
        <v>2443</v>
      </c>
      <c r="M1738" s="92">
        <v>623</v>
      </c>
      <c r="R1738" s="92">
        <v>3617</v>
      </c>
      <c r="S1738" s="92">
        <v>-6717</v>
      </c>
    </row>
    <row r="1739" spans="1:19">
      <c r="A1739" s="83" t="s">
        <v>78</v>
      </c>
      <c r="B1739" s="85">
        <v>43923</v>
      </c>
      <c r="C1739" s="86" t="s">
        <v>401</v>
      </c>
      <c r="D1739" s="87" t="s">
        <v>402</v>
      </c>
      <c r="E1739" s="92">
        <v>6232</v>
      </c>
      <c r="F1739" s="92">
        <v>6233</v>
      </c>
      <c r="G1739" s="92">
        <v>3028</v>
      </c>
      <c r="H1739" s="92">
        <v>-3195</v>
      </c>
      <c r="J1739" s="92">
        <v>2314</v>
      </c>
      <c r="M1739" s="92">
        <v>716</v>
      </c>
      <c r="R1739" s="92">
        <v>4251</v>
      </c>
      <c r="S1739" s="92">
        <v>-7446</v>
      </c>
    </row>
    <row r="1740" spans="1:19">
      <c r="A1740" s="83" t="s">
        <v>78</v>
      </c>
      <c r="B1740" s="85">
        <v>43924</v>
      </c>
      <c r="C1740" s="86" t="s">
        <v>401</v>
      </c>
      <c r="D1740" s="87" t="s">
        <v>402</v>
      </c>
      <c r="E1740" s="92">
        <v>6144</v>
      </c>
      <c r="F1740" s="92">
        <v>6222</v>
      </c>
      <c r="G1740" s="92">
        <v>2857</v>
      </c>
      <c r="H1740" s="92">
        <v>-3357</v>
      </c>
      <c r="J1740" s="92">
        <v>2349</v>
      </c>
      <c r="M1740" s="92">
        <v>503</v>
      </c>
      <c r="R1740" s="92">
        <v>3705</v>
      </c>
      <c r="S1740" s="92">
        <v>-7062</v>
      </c>
    </row>
    <row r="1741" spans="1:19">
      <c r="A1741" s="83" t="s">
        <v>78</v>
      </c>
      <c r="B1741" s="85">
        <v>43925</v>
      </c>
      <c r="C1741" s="86" t="s">
        <v>401</v>
      </c>
      <c r="D1741" s="87" t="s">
        <v>402</v>
      </c>
      <c r="E1741" s="92">
        <v>5626</v>
      </c>
      <c r="F1741" s="92">
        <v>5721</v>
      </c>
      <c r="G1741" s="92">
        <v>3009</v>
      </c>
      <c r="H1741" s="92">
        <v>-2701</v>
      </c>
      <c r="J1741" s="92">
        <v>2391</v>
      </c>
      <c r="M1741" s="92">
        <v>621</v>
      </c>
      <c r="R1741" s="92">
        <v>4074</v>
      </c>
      <c r="S1741" s="92">
        <v>-6775</v>
      </c>
    </row>
    <row r="1742" spans="1:19">
      <c r="A1742" s="83" t="s">
        <v>78</v>
      </c>
      <c r="B1742" s="85">
        <v>43926</v>
      </c>
      <c r="C1742" s="86" t="s">
        <v>401</v>
      </c>
      <c r="D1742" s="87" t="s">
        <v>402</v>
      </c>
      <c r="E1742" s="92">
        <v>5471</v>
      </c>
      <c r="F1742" s="92">
        <v>5481</v>
      </c>
      <c r="G1742" s="92">
        <v>3019</v>
      </c>
      <c r="H1742" s="92">
        <v>-2456</v>
      </c>
      <c r="J1742" s="92">
        <v>2361</v>
      </c>
      <c r="M1742" s="92">
        <v>660</v>
      </c>
      <c r="R1742" s="92">
        <v>2998</v>
      </c>
      <c r="S1742" s="92">
        <v>-5454</v>
      </c>
    </row>
    <row r="1743" spans="1:19">
      <c r="A1743" s="83" t="s">
        <v>78</v>
      </c>
      <c r="B1743" s="85">
        <v>43927</v>
      </c>
      <c r="C1743" s="86" t="s">
        <v>401</v>
      </c>
      <c r="D1743" s="87" t="s">
        <v>402</v>
      </c>
      <c r="E1743" s="92">
        <v>6115</v>
      </c>
      <c r="F1743" s="92">
        <v>6182</v>
      </c>
      <c r="G1743" s="92">
        <v>3048</v>
      </c>
      <c r="H1743" s="92">
        <v>-3125</v>
      </c>
      <c r="J1743" s="92">
        <v>2401</v>
      </c>
      <c r="M1743" s="92">
        <v>653</v>
      </c>
      <c r="R1743" s="92">
        <v>549</v>
      </c>
      <c r="S1743" s="92">
        <v>-3674</v>
      </c>
    </row>
    <row r="1744" spans="1:19">
      <c r="A1744" s="83" t="s">
        <v>78</v>
      </c>
      <c r="B1744" s="85">
        <v>43928</v>
      </c>
      <c r="C1744" s="86" t="s">
        <v>401</v>
      </c>
      <c r="D1744" s="87" t="s">
        <v>402</v>
      </c>
      <c r="E1744" s="92">
        <v>6234</v>
      </c>
      <c r="F1744" s="92">
        <v>6083</v>
      </c>
      <c r="G1744" s="92">
        <v>3064</v>
      </c>
      <c r="H1744" s="92">
        <v>-3011</v>
      </c>
      <c r="J1744" s="92">
        <v>2324</v>
      </c>
      <c r="M1744" s="92">
        <v>748</v>
      </c>
      <c r="R1744" s="92">
        <v>-243</v>
      </c>
      <c r="S1744" s="92">
        <v>-2768</v>
      </c>
    </row>
    <row r="1745" spans="1:19">
      <c r="A1745" s="83" t="s">
        <v>78</v>
      </c>
      <c r="B1745" s="85">
        <v>43929</v>
      </c>
      <c r="C1745" s="86" t="s">
        <v>401</v>
      </c>
      <c r="D1745" s="87" t="s">
        <v>402</v>
      </c>
      <c r="E1745" s="92">
        <v>6290</v>
      </c>
      <c r="F1745" s="92">
        <v>6114</v>
      </c>
      <c r="G1745" s="92">
        <v>4669</v>
      </c>
      <c r="H1745" s="92">
        <v>-1437</v>
      </c>
      <c r="J1745" s="92">
        <v>4106</v>
      </c>
      <c r="M1745" s="92">
        <v>564</v>
      </c>
      <c r="R1745" s="92">
        <v>-559</v>
      </c>
      <c r="S1745" s="92">
        <v>-878</v>
      </c>
    </row>
    <row r="1746" spans="1:19">
      <c r="A1746" s="83" t="s">
        <v>78</v>
      </c>
      <c r="B1746" s="85">
        <v>43930</v>
      </c>
      <c r="C1746" s="86" t="s">
        <v>401</v>
      </c>
      <c r="D1746" s="87" t="s">
        <v>402</v>
      </c>
      <c r="E1746" s="92">
        <v>6370</v>
      </c>
      <c r="F1746" s="92">
        <v>4858</v>
      </c>
      <c r="G1746" s="92">
        <v>5615</v>
      </c>
      <c r="H1746" s="92">
        <v>-566</v>
      </c>
      <c r="J1746" s="92">
        <v>4956</v>
      </c>
      <c r="M1746" s="92">
        <v>665</v>
      </c>
      <c r="R1746" s="92">
        <v>901</v>
      </c>
      <c r="S1746" s="92">
        <v>-1467</v>
      </c>
    </row>
    <row r="1747" spans="1:19">
      <c r="A1747" s="83" t="s">
        <v>78</v>
      </c>
      <c r="B1747" s="85">
        <v>43931</v>
      </c>
      <c r="C1747" s="86" t="s">
        <v>401</v>
      </c>
      <c r="D1747" s="87" t="s">
        <v>402</v>
      </c>
      <c r="E1747" s="92">
        <v>6134</v>
      </c>
      <c r="F1747" s="92">
        <v>5764</v>
      </c>
      <c r="G1747" s="92">
        <v>5370</v>
      </c>
      <c r="H1747" s="92">
        <v>-391</v>
      </c>
      <c r="J1747" s="92">
        <v>4709</v>
      </c>
      <c r="M1747" s="92">
        <v>661</v>
      </c>
      <c r="R1747" s="92">
        <v>2278</v>
      </c>
      <c r="S1747" s="92">
        <v>-2669</v>
      </c>
    </row>
    <row r="1748" spans="1:19">
      <c r="A1748" s="83" t="s">
        <v>78</v>
      </c>
      <c r="B1748" s="85">
        <v>43932</v>
      </c>
      <c r="C1748" s="86" t="s">
        <v>401</v>
      </c>
      <c r="D1748" s="87" t="s">
        <v>402</v>
      </c>
      <c r="E1748" s="92">
        <v>5394</v>
      </c>
      <c r="F1748" s="92">
        <v>5383</v>
      </c>
      <c r="G1748" s="92">
        <v>5494</v>
      </c>
      <c r="H1748" s="92">
        <v>114</v>
      </c>
      <c r="J1748" s="92">
        <v>4835</v>
      </c>
      <c r="M1748" s="92">
        <v>661</v>
      </c>
      <c r="R1748" s="92">
        <v>5851</v>
      </c>
      <c r="S1748" s="92">
        <v>-5737</v>
      </c>
    </row>
    <row r="1749" spans="1:19">
      <c r="A1749" s="83" t="s">
        <v>78</v>
      </c>
      <c r="B1749" s="85">
        <v>43933</v>
      </c>
      <c r="C1749" s="86" t="s">
        <v>401</v>
      </c>
      <c r="D1749" s="87" t="s">
        <v>402</v>
      </c>
      <c r="E1749" s="92">
        <v>5420</v>
      </c>
      <c r="F1749" s="92">
        <v>5007</v>
      </c>
      <c r="G1749" s="92">
        <v>5204</v>
      </c>
      <c r="H1749" s="92">
        <v>197</v>
      </c>
      <c r="J1749" s="92">
        <v>4689</v>
      </c>
      <c r="M1749" s="92">
        <v>511</v>
      </c>
      <c r="R1749" s="92">
        <v>6674</v>
      </c>
      <c r="S1749" s="92">
        <v>-6477</v>
      </c>
    </row>
    <row r="1750" spans="1:19">
      <c r="A1750" s="83" t="s">
        <v>78</v>
      </c>
      <c r="B1750" s="85">
        <v>43934</v>
      </c>
      <c r="C1750" s="86" t="s">
        <v>401</v>
      </c>
      <c r="D1750" s="87" t="s">
        <v>402</v>
      </c>
      <c r="E1750" s="92">
        <v>6486</v>
      </c>
      <c r="F1750" s="92">
        <v>6079</v>
      </c>
      <c r="G1750" s="92">
        <v>5257</v>
      </c>
      <c r="H1750" s="92">
        <v>-817</v>
      </c>
      <c r="J1750" s="92">
        <v>4717</v>
      </c>
      <c r="M1750" s="92">
        <v>540</v>
      </c>
      <c r="R1750" s="92">
        <v>5904</v>
      </c>
      <c r="S1750" s="92">
        <v>-6721</v>
      </c>
    </row>
    <row r="1751" spans="1:19">
      <c r="A1751" s="83" t="s">
        <v>78</v>
      </c>
      <c r="B1751" s="85">
        <v>43935</v>
      </c>
      <c r="C1751" s="86" t="s">
        <v>401</v>
      </c>
      <c r="D1751" s="87" t="s">
        <v>402</v>
      </c>
      <c r="E1751" s="92">
        <v>6271</v>
      </c>
      <c r="F1751" s="92">
        <v>6285</v>
      </c>
      <c r="G1751" s="92">
        <v>5574</v>
      </c>
      <c r="H1751" s="92">
        <v>-706</v>
      </c>
      <c r="J1751" s="92">
        <v>4915</v>
      </c>
      <c r="M1751" s="92">
        <v>659</v>
      </c>
      <c r="R1751" s="92">
        <v>4934</v>
      </c>
      <c r="S1751" s="92">
        <v>-5640</v>
      </c>
    </row>
    <row r="1752" spans="1:19">
      <c r="A1752" s="83" t="s">
        <v>78</v>
      </c>
      <c r="B1752" s="85">
        <v>43936</v>
      </c>
      <c r="C1752" s="86" t="s">
        <v>401</v>
      </c>
      <c r="D1752" s="87" t="s">
        <v>402</v>
      </c>
      <c r="E1752" s="92">
        <v>6663</v>
      </c>
      <c r="F1752" s="92">
        <v>6467</v>
      </c>
      <c r="G1752" s="92">
        <v>5181</v>
      </c>
      <c r="H1752" s="92">
        <v>-1283</v>
      </c>
      <c r="J1752" s="92">
        <v>4663</v>
      </c>
      <c r="M1752" s="92">
        <v>517</v>
      </c>
      <c r="R1752" s="92">
        <v>5110</v>
      </c>
      <c r="S1752" s="92">
        <v>-6393</v>
      </c>
    </row>
    <row r="1753" spans="1:19">
      <c r="A1753" s="83" t="s">
        <v>78</v>
      </c>
      <c r="B1753" s="85">
        <v>43937</v>
      </c>
      <c r="C1753" s="86" t="s">
        <v>401</v>
      </c>
      <c r="D1753" s="87" t="s">
        <v>402</v>
      </c>
      <c r="E1753" s="92">
        <v>6439</v>
      </c>
      <c r="F1753" s="92">
        <v>6680</v>
      </c>
      <c r="G1753" s="92">
        <v>3455</v>
      </c>
      <c r="H1753" s="92">
        <v>-3218</v>
      </c>
      <c r="J1753" s="92">
        <v>2371</v>
      </c>
      <c r="M1753" s="92">
        <v>1079</v>
      </c>
      <c r="R1753" s="92">
        <v>3137</v>
      </c>
      <c r="S1753" s="92">
        <v>-6355</v>
      </c>
    </row>
    <row r="1754" spans="1:19">
      <c r="A1754" s="83" t="s">
        <v>78</v>
      </c>
      <c r="B1754" s="85">
        <v>43938</v>
      </c>
      <c r="C1754" s="86" t="s">
        <v>401</v>
      </c>
      <c r="D1754" s="87" t="s">
        <v>402</v>
      </c>
      <c r="E1754" s="92">
        <v>6709</v>
      </c>
      <c r="F1754" s="92">
        <v>6531</v>
      </c>
      <c r="G1754" s="92">
        <v>3722</v>
      </c>
      <c r="H1754" s="92">
        <v>-2802</v>
      </c>
      <c r="J1754" s="92">
        <v>2276</v>
      </c>
      <c r="M1754" s="92">
        <v>1443</v>
      </c>
      <c r="R1754" s="92">
        <v>2251</v>
      </c>
      <c r="S1754" s="92">
        <v>-5053</v>
      </c>
    </row>
    <row r="1755" spans="1:19">
      <c r="A1755" s="83" t="s">
        <v>78</v>
      </c>
      <c r="B1755" s="85">
        <v>43939</v>
      </c>
      <c r="C1755" s="86" t="s">
        <v>401</v>
      </c>
      <c r="D1755" s="87" t="s">
        <v>402</v>
      </c>
      <c r="E1755" s="92">
        <v>5699</v>
      </c>
      <c r="F1755" s="92">
        <v>5814</v>
      </c>
      <c r="G1755" s="92">
        <v>3653</v>
      </c>
      <c r="H1755" s="92">
        <v>-2157</v>
      </c>
      <c r="J1755" s="92">
        <v>2308</v>
      </c>
      <c r="M1755" s="92">
        <v>1342</v>
      </c>
      <c r="R1755" s="92">
        <v>3484</v>
      </c>
      <c r="S1755" s="92">
        <v>-5641</v>
      </c>
    </row>
    <row r="1756" spans="1:19">
      <c r="A1756" s="83" t="s">
        <v>78</v>
      </c>
      <c r="B1756" s="85">
        <v>43940</v>
      </c>
      <c r="C1756" s="86" t="s">
        <v>401</v>
      </c>
      <c r="D1756" s="87" t="s">
        <v>402</v>
      </c>
      <c r="E1756" s="92">
        <v>5355</v>
      </c>
      <c r="F1756" s="92">
        <v>5388</v>
      </c>
      <c r="G1756" s="92">
        <v>3931</v>
      </c>
      <c r="H1756" s="92">
        <v>-1457</v>
      </c>
      <c r="J1756" s="92">
        <v>2297</v>
      </c>
      <c r="M1756" s="92">
        <v>1632</v>
      </c>
      <c r="R1756" s="92">
        <v>5039</v>
      </c>
      <c r="S1756" s="92">
        <v>-6496</v>
      </c>
    </row>
    <row r="1757" spans="1:19">
      <c r="A1757" s="83" t="s">
        <v>78</v>
      </c>
      <c r="B1757" s="85">
        <v>43941</v>
      </c>
      <c r="C1757" s="86" t="s">
        <v>401</v>
      </c>
      <c r="D1757" s="87" t="s">
        <v>402</v>
      </c>
      <c r="E1757" s="92">
        <v>6087</v>
      </c>
      <c r="F1757" s="92">
        <v>6557</v>
      </c>
      <c r="G1757" s="92">
        <v>4152</v>
      </c>
      <c r="H1757" s="92">
        <v>-2402</v>
      </c>
      <c r="J1757" s="92">
        <v>2401</v>
      </c>
      <c r="M1757" s="92">
        <v>1750</v>
      </c>
      <c r="R1757" s="92">
        <v>2831</v>
      </c>
      <c r="S1757" s="92">
        <v>-5233</v>
      </c>
    </row>
    <row r="1758" spans="1:19">
      <c r="A1758" s="83" t="s">
        <v>78</v>
      </c>
      <c r="B1758" s="85">
        <v>43942</v>
      </c>
      <c r="C1758" s="86" t="s">
        <v>401</v>
      </c>
      <c r="D1758" s="87" t="s">
        <v>402</v>
      </c>
      <c r="E1758" s="92">
        <v>6520</v>
      </c>
      <c r="F1758" s="92">
        <v>6613</v>
      </c>
      <c r="G1758" s="92">
        <v>3959</v>
      </c>
      <c r="H1758" s="92">
        <v>-2652</v>
      </c>
      <c r="J1758" s="92">
        <v>2333</v>
      </c>
      <c r="M1758" s="92">
        <v>1625</v>
      </c>
      <c r="R1758" s="92">
        <v>3921</v>
      </c>
      <c r="S1758" s="92">
        <v>-6573</v>
      </c>
    </row>
    <row r="1759" spans="1:19">
      <c r="A1759" s="83" t="s">
        <v>78</v>
      </c>
      <c r="B1759" s="85">
        <v>43943</v>
      </c>
      <c r="C1759" s="86" t="s">
        <v>401</v>
      </c>
      <c r="D1759" s="87" t="s">
        <v>402</v>
      </c>
      <c r="E1759" s="92">
        <v>6846</v>
      </c>
      <c r="F1759" s="92">
        <v>6975</v>
      </c>
      <c r="G1759" s="92">
        <v>4144</v>
      </c>
      <c r="H1759" s="92">
        <v>-2824</v>
      </c>
      <c r="J1759" s="92">
        <v>2479</v>
      </c>
      <c r="M1759" s="92">
        <v>1665</v>
      </c>
      <c r="R1759" s="92">
        <v>3403</v>
      </c>
      <c r="S1759" s="92">
        <v>-6227</v>
      </c>
    </row>
    <row r="1760" spans="1:19">
      <c r="A1760" s="83" t="s">
        <v>78</v>
      </c>
      <c r="B1760" s="85">
        <v>43944</v>
      </c>
      <c r="C1760" s="86" t="s">
        <v>401</v>
      </c>
      <c r="D1760" s="87" t="s">
        <v>402</v>
      </c>
      <c r="E1760" s="92">
        <v>7160</v>
      </c>
      <c r="F1760" s="92">
        <v>7251</v>
      </c>
      <c r="G1760" s="92">
        <v>3731</v>
      </c>
      <c r="H1760" s="92">
        <v>-3513</v>
      </c>
      <c r="J1760" s="92">
        <v>2242</v>
      </c>
      <c r="M1760" s="92">
        <v>1486</v>
      </c>
      <c r="R1760" s="92">
        <v>2560</v>
      </c>
      <c r="S1760" s="92">
        <v>-6073</v>
      </c>
    </row>
    <row r="1761" spans="1:19">
      <c r="A1761" s="83" t="s">
        <v>78</v>
      </c>
      <c r="B1761" s="85">
        <v>43945</v>
      </c>
      <c r="C1761" s="86" t="s">
        <v>401</v>
      </c>
      <c r="D1761" s="87" t="s">
        <v>402</v>
      </c>
      <c r="E1761" s="92">
        <v>7936</v>
      </c>
      <c r="F1761" s="92">
        <v>7509</v>
      </c>
      <c r="G1761" s="92">
        <v>3687</v>
      </c>
      <c r="H1761" s="92">
        <v>-3812</v>
      </c>
      <c r="J1761" s="92">
        <v>2307</v>
      </c>
      <c r="M1761" s="92">
        <v>1383</v>
      </c>
      <c r="R1761" s="92">
        <v>2905</v>
      </c>
      <c r="S1761" s="92">
        <v>-6717</v>
      </c>
    </row>
    <row r="1762" spans="1:19">
      <c r="A1762" s="83" t="s">
        <v>78</v>
      </c>
      <c r="B1762" s="85">
        <v>43946</v>
      </c>
      <c r="C1762" s="86" t="s">
        <v>401</v>
      </c>
      <c r="D1762" s="87" t="s">
        <v>402</v>
      </c>
      <c r="E1762" s="92">
        <v>7271</v>
      </c>
      <c r="F1762" s="92">
        <v>7095</v>
      </c>
      <c r="G1762" s="92">
        <v>4135</v>
      </c>
      <c r="H1762" s="92">
        <v>-2954</v>
      </c>
      <c r="J1762" s="92">
        <v>2224</v>
      </c>
      <c r="M1762" s="92">
        <v>1910</v>
      </c>
      <c r="R1762" s="92">
        <v>2897</v>
      </c>
      <c r="S1762" s="92">
        <v>-5851</v>
      </c>
    </row>
    <row r="1763" spans="1:19">
      <c r="A1763" s="83" t="s">
        <v>78</v>
      </c>
      <c r="B1763" s="85">
        <v>43947</v>
      </c>
      <c r="C1763" s="86" t="s">
        <v>401</v>
      </c>
      <c r="D1763" s="87" t="s">
        <v>402</v>
      </c>
      <c r="E1763" s="92">
        <v>6608</v>
      </c>
      <c r="F1763" s="92">
        <v>6484</v>
      </c>
      <c r="G1763" s="92">
        <v>4708</v>
      </c>
      <c r="H1763" s="92">
        <v>-1774</v>
      </c>
      <c r="J1763" s="92">
        <v>2298</v>
      </c>
      <c r="M1763" s="92">
        <v>2408</v>
      </c>
      <c r="R1763" s="92">
        <v>2983</v>
      </c>
      <c r="S1763" s="92">
        <v>-4757</v>
      </c>
    </row>
    <row r="1764" spans="1:19">
      <c r="A1764" s="83" t="s">
        <v>78</v>
      </c>
      <c r="B1764" s="85">
        <v>43948</v>
      </c>
      <c r="C1764" s="86" t="s">
        <v>401</v>
      </c>
      <c r="D1764" s="87" t="s">
        <v>402</v>
      </c>
      <c r="E1764" s="92">
        <v>7635</v>
      </c>
      <c r="F1764" s="92">
        <v>7321</v>
      </c>
      <c r="G1764" s="92">
        <v>4383</v>
      </c>
      <c r="H1764" s="92">
        <v>-2927</v>
      </c>
      <c r="J1764" s="92">
        <v>2242</v>
      </c>
      <c r="M1764" s="92">
        <v>2143</v>
      </c>
      <c r="R1764" s="92">
        <v>1831</v>
      </c>
      <c r="S1764" s="92">
        <v>-4758</v>
      </c>
    </row>
    <row r="1765" spans="1:19">
      <c r="A1765" s="83" t="s">
        <v>78</v>
      </c>
      <c r="B1765" s="85">
        <v>43949</v>
      </c>
      <c r="C1765" s="86" t="s">
        <v>401</v>
      </c>
      <c r="D1765" s="87" t="s">
        <v>402</v>
      </c>
      <c r="E1765" s="92">
        <v>7887</v>
      </c>
      <c r="F1765" s="92">
        <v>8228</v>
      </c>
      <c r="G1765" s="92">
        <v>3849</v>
      </c>
      <c r="H1765" s="92">
        <v>-4369</v>
      </c>
      <c r="J1765" s="92">
        <v>2407</v>
      </c>
      <c r="M1765" s="92">
        <v>1444</v>
      </c>
      <c r="R1765" s="92">
        <v>1522</v>
      </c>
      <c r="S1765" s="92">
        <v>-5891</v>
      </c>
    </row>
    <row r="1766" spans="1:19">
      <c r="A1766" s="83" t="s">
        <v>78</v>
      </c>
      <c r="B1766" s="85">
        <v>43950</v>
      </c>
      <c r="C1766" s="86" t="s">
        <v>401</v>
      </c>
      <c r="D1766" s="87" t="s">
        <v>402</v>
      </c>
      <c r="E1766" s="92">
        <v>7947</v>
      </c>
      <c r="F1766" s="92">
        <v>8009</v>
      </c>
      <c r="G1766" s="92">
        <v>3692</v>
      </c>
      <c r="H1766" s="92">
        <v>-4313</v>
      </c>
      <c r="J1766" s="92">
        <v>2248</v>
      </c>
      <c r="M1766" s="92">
        <v>1446</v>
      </c>
      <c r="R1766" s="92">
        <v>-2018</v>
      </c>
      <c r="S1766" s="92">
        <v>-2295</v>
      </c>
    </row>
    <row r="1767" spans="1:19">
      <c r="A1767" s="83" t="s">
        <v>78</v>
      </c>
      <c r="B1767" s="85">
        <v>43951</v>
      </c>
      <c r="C1767" s="86" t="s">
        <v>401</v>
      </c>
      <c r="D1767" s="87" t="s">
        <v>402</v>
      </c>
      <c r="E1767" s="92">
        <v>7815</v>
      </c>
      <c r="F1767" s="92">
        <v>7507</v>
      </c>
      <c r="G1767" s="92">
        <v>3808</v>
      </c>
      <c r="H1767" s="92">
        <v>-3694</v>
      </c>
      <c r="J1767" s="92">
        <v>2312</v>
      </c>
      <c r="M1767" s="92">
        <v>1496</v>
      </c>
      <c r="R1767" s="92">
        <v>77</v>
      </c>
      <c r="S1767" s="92">
        <v>-3771</v>
      </c>
    </row>
    <row r="1768" spans="1:19">
      <c r="A1768" s="83" t="s">
        <v>78</v>
      </c>
      <c r="B1768" s="85">
        <v>43952</v>
      </c>
      <c r="C1768" s="86" t="s">
        <v>401</v>
      </c>
      <c r="D1768" s="87" t="s">
        <v>402</v>
      </c>
      <c r="E1768" s="92">
        <v>7372</v>
      </c>
      <c r="F1768" s="92">
        <v>7148</v>
      </c>
      <c r="G1768" s="92">
        <v>3701</v>
      </c>
      <c r="H1768" s="92">
        <v>-3429</v>
      </c>
      <c r="J1768" s="92">
        <v>2096</v>
      </c>
      <c r="M1768" s="92">
        <v>1604</v>
      </c>
      <c r="R1768" s="92">
        <v>1882</v>
      </c>
      <c r="S1768" s="92">
        <v>-5311</v>
      </c>
    </row>
    <row r="1769" spans="1:19">
      <c r="A1769" s="83" t="s">
        <v>78</v>
      </c>
      <c r="B1769" s="85">
        <v>43953</v>
      </c>
      <c r="C1769" s="86" t="s">
        <v>401</v>
      </c>
      <c r="D1769" s="87" t="s">
        <v>402</v>
      </c>
      <c r="E1769" s="92">
        <v>6250</v>
      </c>
      <c r="F1769" s="92">
        <v>6484</v>
      </c>
      <c r="G1769" s="92">
        <v>2708</v>
      </c>
      <c r="H1769" s="92">
        <v>-3771</v>
      </c>
      <c r="J1769" s="92">
        <v>754</v>
      </c>
      <c r="M1769" s="92">
        <v>1953</v>
      </c>
      <c r="R1769" s="92">
        <v>1950</v>
      </c>
      <c r="S1769" s="92">
        <v>-5721</v>
      </c>
    </row>
    <row r="1770" spans="1:19">
      <c r="A1770" s="83" t="s">
        <v>78</v>
      </c>
      <c r="B1770" s="85">
        <v>43954</v>
      </c>
      <c r="C1770" s="86" t="s">
        <v>401</v>
      </c>
      <c r="D1770" s="87" t="s">
        <v>402</v>
      </c>
      <c r="E1770" s="92">
        <v>5747</v>
      </c>
      <c r="F1770" s="92">
        <v>5794</v>
      </c>
      <c r="G1770" s="92">
        <v>2513</v>
      </c>
      <c r="H1770" s="92">
        <v>-3278</v>
      </c>
      <c r="J1770" s="92">
        <v>796</v>
      </c>
      <c r="M1770" s="92">
        <v>1718</v>
      </c>
      <c r="R1770" s="92">
        <v>1424</v>
      </c>
      <c r="S1770" s="92">
        <v>-4702</v>
      </c>
    </row>
    <row r="1771" spans="1:19">
      <c r="A1771" s="83" t="s">
        <v>78</v>
      </c>
      <c r="B1771" s="85">
        <v>43955</v>
      </c>
      <c r="C1771" s="86" t="s">
        <v>401</v>
      </c>
      <c r="D1771" s="87" t="s">
        <v>402</v>
      </c>
      <c r="E1771" s="92">
        <v>6919</v>
      </c>
      <c r="F1771" s="92">
        <v>7035</v>
      </c>
      <c r="G1771" s="92">
        <v>2368</v>
      </c>
      <c r="H1771" s="92">
        <v>-4661</v>
      </c>
      <c r="J1771" s="92">
        <v>731</v>
      </c>
      <c r="M1771" s="92">
        <v>1639</v>
      </c>
      <c r="R1771" s="92">
        <v>1222</v>
      </c>
      <c r="S1771" s="92">
        <v>-5883</v>
      </c>
    </row>
    <row r="1772" spans="1:19">
      <c r="A1772" s="83" t="s">
        <v>78</v>
      </c>
      <c r="B1772" s="85">
        <v>43956</v>
      </c>
      <c r="C1772" s="86" t="s">
        <v>401</v>
      </c>
      <c r="D1772" s="87" t="s">
        <v>402</v>
      </c>
      <c r="E1772" s="92">
        <v>7467</v>
      </c>
      <c r="F1772" s="92">
        <v>7496</v>
      </c>
      <c r="G1772" s="92">
        <v>2174</v>
      </c>
      <c r="H1772" s="92">
        <v>-5312</v>
      </c>
      <c r="J1772" s="92">
        <v>733</v>
      </c>
      <c r="M1772" s="92">
        <v>1441</v>
      </c>
      <c r="R1772" s="92">
        <v>-717</v>
      </c>
      <c r="S1772" s="92">
        <v>-4595</v>
      </c>
    </row>
    <row r="1773" spans="1:19">
      <c r="A1773" s="83" t="s">
        <v>78</v>
      </c>
      <c r="B1773" s="85">
        <v>43957</v>
      </c>
      <c r="C1773" s="86" t="s">
        <v>401</v>
      </c>
      <c r="D1773" s="87" t="s">
        <v>402</v>
      </c>
      <c r="E1773" s="92">
        <v>7610</v>
      </c>
      <c r="F1773" s="92">
        <v>7331</v>
      </c>
      <c r="G1773" s="92">
        <v>2073</v>
      </c>
      <c r="H1773" s="92">
        <v>-5248</v>
      </c>
      <c r="J1773" s="92">
        <v>742</v>
      </c>
      <c r="M1773" s="92">
        <v>1327</v>
      </c>
      <c r="R1773" s="92">
        <v>-561</v>
      </c>
      <c r="S1773" s="92">
        <v>-4687</v>
      </c>
    </row>
    <row r="1774" spans="1:19">
      <c r="A1774" s="83" t="s">
        <v>78</v>
      </c>
      <c r="B1774" s="85">
        <v>43958</v>
      </c>
      <c r="C1774" s="86" t="s">
        <v>401</v>
      </c>
      <c r="D1774" s="87" t="s">
        <v>402</v>
      </c>
      <c r="E1774" s="92">
        <v>8218</v>
      </c>
      <c r="F1774" s="92">
        <v>8026</v>
      </c>
      <c r="G1774" s="92">
        <v>2360</v>
      </c>
      <c r="H1774" s="92">
        <v>-5656</v>
      </c>
      <c r="J1774" s="92">
        <v>960</v>
      </c>
      <c r="M1774" s="92">
        <v>1399</v>
      </c>
      <c r="R1774" s="92">
        <v>577</v>
      </c>
      <c r="S1774" s="92">
        <v>-6233</v>
      </c>
    </row>
    <row r="1775" spans="1:19">
      <c r="A1775" s="83" t="s">
        <v>78</v>
      </c>
      <c r="B1775" s="85">
        <v>43959</v>
      </c>
      <c r="C1775" s="86" t="s">
        <v>401</v>
      </c>
      <c r="D1775" s="87" t="s">
        <v>402</v>
      </c>
      <c r="E1775" s="92">
        <v>9013</v>
      </c>
      <c r="F1775" s="92">
        <v>8626</v>
      </c>
      <c r="G1775" s="92">
        <v>2560</v>
      </c>
      <c r="H1775" s="92">
        <v>-6055</v>
      </c>
      <c r="J1775" s="92">
        <v>985</v>
      </c>
      <c r="M1775" s="92">
        <v>1578</v>
      </c>
      <c r="R1775" s="92">
        <v>1108</v>
      </c>
      <c r="S1775" s="92">
        <v>-7163</v>
      </c>
    </row>
    <row r="1776" spans="1:19">
      <c r="A1776" s="83" t="s">
        <v>78</v>
      </c>
      <c r="B1776" s="85">
        <v>43960</v>
      </c>
      <c r="C1776" s="86" t="s">
        <v>401</v>
      </c>
      <c r="D1776" s="87" t="s">
        <v>402</v>
      </c>
      <c r="E1776" s="92">
        <v>8147</v>
      </c>
      <c r="F1776" s="92">
        <v>1378</v>
      </c>
      <c r="G1776" s="92">
        <v>2764</v>
      </c>
      <c r="H1776" s="92">
        <v>-5323</v>
      </c>
      <c r="J1776" s="92">
        <v>1280</v>
      </c>
      <c r="M1776" s="92">
        <v>1485</v>
      </c>
      <c r="R1776" s="92">
        <v>582</v>
      </c>
      <c r="S1776" s="92">
        <v>-5905</v>
      </c>
    </row>
    <row r="1777" spans="1:19">
      <c r="A1777" s="83" t="s">
        <v>78</v>
      </c>
      <c r="B1777" s="85">
        <v>43961</v>
      </c>
      <c r="C1777" s="86" t="s">
        <v>401</v>
      </c>
      <c r="D1777" s="87" t="s">
        <v>402</v>
      </c>
      <c r="E1777" s="92">
        <v>7144</v>
      </c>
      <c r="F1777" s="92">
        <v>6798</v>
      </c>
      <c r="G1777" s="92">
        <v>2081</v>
      </c>
      <c r="H1777" s="92">
        <v>-4709</v>
      </c>
      <c r="J1777" s="92">
        <v>595</v>
      </c>
      <c r="M1777" s="92">
        <v>1486</v>
      </c>
      <c r="R1777" s="92">
        <v>-289</v>
      </c>
      <c r="S1777" s="92">
        <v>-4420</v>
      </c>
    </row>
    <row r="1778" spans="1:19">
      <c r="A1778" s="83" t="s">
        <v>78</v>
      </c>
      <c r="B1778" s="85">
        <v>43962</v>
      </c>
      <c r="C1778" s="86" t="s">
        <v>401</v>
      </c>
      <c r="D1778" s="87" t="s">
        <v>402</v>
      </c>
      <c r="E1778" s="92">
        <v>7388</v>
      </c>
      <c r="F1778" s="92">
        <v>7384</v>
      </c>
      <c r="G1778" s="92">
        <v>1843</v>
      </c>
      <c r="H1778" s="92">
        <v>-5530</v>
      </c>
      <c r="J1778" s="92">
        <v>784</v>
      </c>
      <c r="M1778" s="92">
        <v>1058</v>
      </c>
      <c r="R1778" s="92">
        <v>921</v>
      </c>
      <c r="S1778" s="92">
        <v>-6451</v>
      </c>
    </row>
    <row r="1779" spans="1:19">
      <c r="A1779" s="83" t="s">
        <v>78</v>
      </c>
      <c r="B1779" s="85">
        <v>43963</v>
      </c>
      <c r="C1779" s="86" t="s">
        <v>401</v>
      </c>
      <c r="D1779" s="87" t="s">
        <v>402</v>
      </c>
      <c r="E1779" s="92">
        <v>6818</v>
      </c>
      <c r="F1779" s="92">
        <v>7395</v>
      </c>
      <c r="G1779" s="92">
        <v>1969</v>
      </c>
      <c r="H1779" s="92">
        <v>-5417</v>
      </c>
      <c r="J1779" s="92">
        <v>825</v>
      </c>
      <c r="M1779" s="92">
        <v>1145</v>
      </c>
      <c r="R1779" s="92">
        <v>39</v>
      </c>
      <c r="S1779" s="92">
        <v>-5456</v>
      </c>
    </row>
    <row r="1780" spans="1:19">
      <c r="A1780" s="83" t="s">
        <v>78</v>
      </c>
      <c r="B1780" s="85">
        <v>43964</v>
      </c>
      <c r="C1780" s="86" t="s">
        <v>401</v>
      </c>
      <c r="D1780" s="87" t="s">
        <v>402</v>
      </c>
      <c r="E1780" s="92">
        <v>6925</v>
      </c>
      <c r="F1780" s="92">
        <v>7246</v>
      </c>
      <c r="G1780" s="92">
        <v>2044</v>
      </c>
      <c r="H1780" s="92">
        <v>-5188</v>
      </c>
      <c r="J1780" s="92">
        <v>848</v>
      </c>
      <c r="M1780" s="92">
        <v>1192</v>
      </c>
      <c r="R1780" s="92">
        <v>669</v>
      </c>
      <c r="S1780" s="92">
        <v>-5857</v>
      </c>
    </row>
    <row r="1781" spans="1:19">
      <c r="A1781" s="83" t="s">
        <v>78</v>
      </c>
      <c r="B1781" s="85">
        <v>43965</v>
      </c>
      <c r="C1781" s="86" t="s">
        <v>401</v>
      </c>
      <c r="D1781" s="87" t="s">
        <v>402</v>
      </c>
      <c r="E1781" s="92">
        <v>7302</v>
      </c>
      <c r="F1781" s="92">
        <v>7274</v>
      </c>
      <c r="G1781" s="92">
        <v>2022</v>
      </c>
      <c r="H1781" s="92">
        <v>-5245</v>
      </c>
      <c r="J1781" s="92">
        <v>773</v>
      </c>
      <c r="M1781" s="92">
        <v>1251</v>
      </c>
      <c r="R1781" s="92">
        <v>908</v>
      </c>
      <c r="S1781" s="92">
        <v>-6153</v>
      </c>
    </row>
    <row r="1782" spans="1:19">
      <c r="A1782" s="83" t="s">
        <v>78</v>
      </c>
      <c r="B1782" s="85">
        <v>43966</v>
      </c>
      <c r="C1782" s="86" t="s">
        <v>401</v>
      </c>
      <c r="D1782" s="87" t="s">
        <v>402</v>
      </c>
      <c r="E1782" s="92">
        <v>7250</v>
      </c>
      <c r="F1782" s="92">
        <v>7283</v>
      </c>
      <c r="G1782" s="92">
        <v>2237</v>
      </c>
      <c r="H1782" s="92">
        <v>-5041</v>
      </c>
      <c r="J1782" s="92">
        <v>828</v>
      </c>
      <c r="M1782" s="92">
        <v>1408</v>
      </c>
      <c r="R1782" s="92">
        <v>428</v>
      </c>
      <c r="S1782" s="92">
        <v>-5469</v>
      </c>
    </row>
    <row r="1783" spans="1:19">
      <c r="A1783" s="83" t="s">
        <v>78</v>
      </c>
      <c r="B1783" s="85">
        <v>43967</v>
      </c>
      <c r="C1783" s="86" t="s">
        <v>401</v>
      </c>
      <c r="D1783" s="87" t="s">
        <v>402</v>
      </c>
      <c r="E1783" s="92">
        <v>6715</v>
      </c>
      <c r="F1783" s="92">
        <v>6993</v>
      </c>
      <c r="G1783" s="92">
        <v>2178</v>
      </c>
      <c r="H1783" s="92">
        <v>-4805</v>
      </c>
      <c r="J1783" s="92">
        <v>804</v>
      </c>
      <c r="M1783" s="92">
        <v>1373</v>
      </c>
      <c r="R1783" s="92">
        <v>-584</v>
      </c>
      <c r="S1783" s="92">
        <v>-4221</v>
      </c>
    </row>
    <row r="1784" spans="1:19">
      <c r="A1784" s="83" t="s">
        <v>78</v>
      </c>
      <c r="B1784" s="85">
        <v>43968</v>
      </c>
      <c r="C1784" s="86" t="s">
        <v>401</v>
      </c>
      <c r="D1784" s="87" t="s">
        <v>402</v>
      </c>
      <c r="E1784" s="92">
        <v>6088</v>
      </c>
      <c r="F1784" s="92">
        <v>6239</v>
      </c>
      <c r="G1784" s="92">
        <v>1953</v>
      </c>
      <c r="H1784" s="92">
        <v>-4274</v>
      </c>
      <c r="J1784" s="92">
        <v>780</v>
      </c>
      <c r="M1784" s="92">
        <v>1175</v>
      </c>
      <c r="R1784" s="92">
        <v>849</v>
      </c>
      <c r="S1784" s="92">
        <v>-5123</v>
      </c>
    </row>
    <row r="1785" spans="1:19">
      <c r="A1785" s="83" t="s">
        <v>78</v>
      </c>
      <c r="B1785" s="85">
        <v>43969</v>
      </c>
      <c r="C1785" s="86" t="s">
        <v>401</v>
      </c>
      <c r="D1785" s="87" t="s">
        <v>402</v>
      </c>
      <c r="E1785" s="92">
        <v>6728</v>
      </c>
      <c r="F1785" s="92">
        <v>6729</v>
      </c>
      <c r="G1785" s="92">
        <v>1838</v>
      </c>
      <c r="H1785" s="92">
        <v>-4886</v>
      </c>
      <c r="J1785" s="92">
        <v>705</v>
      </c>
      <c r="M1785" s="92">
        <v>1131</v>
      </c>
      <c r="R1785" s="92">
        <v>-1500</v>
      </c>
      <c r="S1785" s="92">
        <v>-3386</v>
      </c>
    </row>
    <row r="1786" spans="1:19">
      <c r="A1786" s="83" t="s">
        <v>78</v>
      </c>
      <c r="B1786" s="85">
        <v>43970</v>
      </c>
      <c r="C1786" s="86" t="s">
        <v>401</v>
      </c>
      <c r="D1786" s="87" t="s">
        <v>402</v>
      </c>
      <c r="E1786" s="92">
        <v>7158</v>
      </c>
      <c r="F1786" s="92">
        <v>6833</v>
      </c>
      <c r="G1786" s="92">
        <v>2018</v>
      </c>
      <c r="H1786" s="92">
        <v>-4802</v>
      </c>
      <c r="J1786" s="92">
        <v>695</v>
      </c>
      <c r="M1786" s="92">
        <v>1326</v>
      </c>
      <c r="R1786" s="92">
        <v>-493</v>
      </c>
      <c r="S1786" s="92">
        <v>-4309</v>
      </c>
    </row>
    <row r="1787" spans="1:19">
      <c r="A1787" s="83" t="s">
        <v>78</v>
      </c>
      <c r="B1787" s="85">
        <v>43971</v>
      </c>
      <c r="C1787" s="86" t="s">
        <v>401</v>
      </c>
      <c r="D1787" s="87" t="s">
        <v>402</v>
      </c>
      <c r="E1787" s="92">
        <v>7039</v>
      </c>
      <c r="F1787" s="92">
        <v>7192</v>
      </c>
      <c r="G1787" s="92">
        <v>1964</v>
      </c>
      <c r="H1787" s="92">
        <v>-5222</v>
      </c>
      <c r="J1787" s="92">
        <v>806</v>
      </c>
      <c r="M1787" s="92">
        <v>1157</v>
      </c>
      <c r="R1787" s="92">
        <v>-806</v>
      </c>
      <c r="S1787" s="92">
        <v>-4416</v>
      </c>
    </row>
    <row r="1788" spans="1:19">
      <c r="A1788" s="83" t="s">
        <v>78</v>
      </c>
      <c r="B1788" s="85">
        <v>43972</v>
      </c>
      <c r="C1788" s="86" t="s">
        <v>401</v>
      </c>
      <c r="D1788" s="87" t="s">
        <v>402</v>
      </c>
      <c r="E1788" s="92">
        <v>7494</v>
      </c>
      <c r="F1788" s="92">
        <v>7875</v>
      </c>
      <c r="G1788" s="92">
        <v>1865</v>
      </c>
      <c r="H1788" s="92">
        <v>-5997</v>
      </c>
      <c r="J1788" s="92">
        <v>871</v>
      </c>
      <c r="M1788" s="92">
        <v>992</v>
      </c>
      <c r="R1788" s="92">
        <v>-1913</v>
      </c>
      <c r="S1788" s="92">
        <v>-4084</v>
      </c>
    </row>
    <row r="1789" spans="1:19">
      <c r="A1789" s="83" t="s">
        <v>78</v>
      </c>
      <c r="B1789" s="85">
        <v>43973</v>
      </c>
      <c r="C1789" s="86" t="s">
        <v>401</v>
      </c>
      <c r="D1789" s="87" t="s">
        <v>402</v>
      </c>
      <c r="E1789" s="92">
        <v>7415</v>
      </c>
      <c r="F1789" s="92">
        <v>7496</v>
      </c>
      <c r="G1789" s="92">
        <v>1526</v>
      </c>
      <c r="H1789" s="92">
        <v>-5960</v>
      </c>
      <c r="J1789" s="92">
        <v>640</v>
      </c>
      <c r="M1789" s="92">
        <v>891</v>
      </c>
      <c r="R1789" s="92">
        <v>-1444</v>
      </c>
      <c r="S1789" s="92">
        <v>-4516</v>
      </c>
    </row>
    <row r="1790" spans="1:19">
      <c r="A1790" s="83" t="s">
        <v>78</v>
      </c>
      <c r="B1790" s="85">
        <v>43974</v>
      </c>
      <c r="C1790" s="86" t="s">
        <v>401</v>
      </c>
      <c r="D1790" s="87" t="s">
        <v>402</v>
      </c>
      <c r="E1790" s="92">
        <v>7460</v>
      </c>
      <c r="F1790" s="92">
        <v>6901</v>
      </c>
      <c r="G1790" s="92">
        <v>1434</v>
      </c>
      <c r="H1790" s="92">
        <v>-5456</v>
      </c>
      <c r="J1790" s="92">
        <v>652</v>
      </c>
      <c r="M1790" s="92">
        <v>780</v>
      </c>
      <c r="R1790" s="92">
        <v>-226</v>
      </c>
      <c r="S1790" s="92">
        <v>-5230</v>
      </c>
    </row>
    <row r="1791" spans="1:19">
      <c r="A1791" s="83" t="s">
        <v>78</v>
      </c>
      <c r="B1791" s="85">
        <v>43975</v>
      </c>
      <c r="C1791" s="86" t="s">
        <v>401</v>
      </c>
      <c r="D1791" s="87" t="s">
        <v>402</v>
      </c>
      <c r="E1791" s="92">
        <v>7423</v>
      </c>
      <c r="F1791" s="92">
        <v>6964</v>
      </c>
      <c r="G1791" s="92">
        <v>1797</v>
      </c>
      <c r="H1791" s="92">
        <v>-5157</v>
      </c>
      <c r="J1791" s="92">
        <v>989</v>
      </c>
      <c r="M1791" s="92">
        <v>806</v>
      </c>
      <c r="R1791" s="92">
        <v>1543</v>
      </c>
      <c r="S1791" s="92">
        <v>-6700</v>
      </c>
    </row>
    <row r="1792" spans="1:19">
      <c r="A1792" s="83" t="s">
        <v>78</v>
      </c>
      <c r="B1792" s="85">
        <v>43976</v>
      </c>
      <c r="C1792" s="86" t="s">
        <v>401</v>
      </c>
      <c r="D1792" s="87" t="s">
        <v>402</v>
      </c>
      <c r="E1792" s="92">
        <v>8865</v>
      </c>
      <c r="F1792" s="92">
        <v>8491</v>
      </c>
      <c r="G1792" s="92">
        <v>3049</v>
      </c>
      <c r="H1792" s="92">
        <v>-5434</v>
      </c>
      <c r="J1792" s="92">
        <v>2287</v>
      </c>
      <c r="M1792" s="92">
        <v>763</v>
      </c>
      <c r="R1792" s="92">
        <v>2149</v>
      </c>
      <c r="S1792" s="92">
        <v>-7583</v>
      </c>
    </row>
    <row r="1793" spans="1:19">
      <c r="A1793" s="83" t="s">
        <v>78</v>
      </c>
      <c r="B1793" s="85">
        <v>43977</v>
      </c>
      <c r="C1793" s="86" t="s">
        <v>401</v>
      </c>
      <c r="D1793" s="87" t="s">
        <v>402</v>
      </c>
      <c r="E1793" s="92">
        <v>11023</v>
      </c>
      <c r="F1793" s="92">
        <v>10704</v>
      </c>
      <c r="G1793" s="92">
        <v>5714</v>
      </c>
      <c r="H1793" s="92">
        <v>-4983</v>
      </c>
      <c r="J1793" s="92">
        <v>4443</v>
      </c>
      <c r="M1793" s="92">
        <v>1266</v>
      </c>
      <c r="R1793" s="92">
        <v>3325</v>
      </c>
      <c r="S1793" s="92">
        <v>-8308</v>
      </c>
    </row>
    <row r="1794" spans="1:19">
      <c r="A1794" s="83" t="s">
        <v>78</v>
      </c>
      <c r="B1794" s="85">
        <v>43978</v>
      </c>
      <c r="C1794" s="86" t="s">
        <v>401</v>
      </c>
      <c r="D1794" s="87" t="s">
        <v>402</v>
      </c>
      <c r="E1794" s="92">
        <v>11509</v>
      </c>
      <c r="F1794" s="92">
        <v>11416</v>
      </c>
      <c r="G1794" s="92">
        <v>7049</v>
      </c>
      <c r="H1794" s="92">
        <v>-4361</v>
      </c>
      <c r="J1794" s="92">
        <v>5585</v>
      </c>
      <c r="M1794" s="92">
        <v>1463</v>
      </c>
      <c r="R1794" s="92">
        <v>3837</v>
      </c>
      <c r="S1794" s="92">
        <v>-8198</v>
      </c>
    </row>
    <row r="1795" spans="1:19">
      <c r="A1795" s="83" t="s">
        <v>78</v>
      </c>
      <c r="B1795" s="85">
        <v>43979</v>
      </c>
      <c r="C1795" s="86" t="s">
        <v>401</v>
      </c>
      <c r="D1795" s="87" t="s">
        <v>402</v>
      </c>
      <c r="E1795" s="92">
        <v>11797</v>
      </c>
      <c r="F1795" s="92">
        <v>11098</v>
      </c>
      <c r="G1795" s="92">
        <v>6726</v>
      </c>
      <c r="H1795" s="92">
        <v>-4365</v>
      </c>
      <c r="J1795" s="92">
        <v>5292</v>
      </c>
      <c r="M1795" s="92">
        <v>1432</v>
      </c>
      <c r="R1795" s="92">
        <v>1405</v>
      </c>
      <c r="S1795" s="92">
        <v>-5770</v>
      </c>
    </row>
    <row r="1796" spans="1:19">
      <c r="A1796" s="83" t="s">
        <v>78</v>
      </c>
      <c r="B1796" s="85">
        <v>43980</v>
      </c>
      <c r="C1796" s="86" t="s">
        <v>401</v>
      </c>
      <c r="D1796" s="87" t="s">
        <v>402</v>
      </c>
      <c r="E1796" s="92">
        <v>10458</v>
      </c>
      <c r="F1796" s="92">
        <v>9689</v>
      </c>
      <c r="G1796" s="92">
        <v>5870</v>
      </c>
      <c r="H1796" s="92">
        <v>-3808</v>
      </c>
      <c r="J1796" s="92">
        <v>4676</v>
      </c>
      <c r="M1796" s="92">
        <v>1193</v>
      </c>
      <c r="R1796" s="92">
        <v>-956</v>
      </c>
      <c r="S1796" s="92">
        <v>-2852</v>
      </c>
    </row>
    <row r="1797" spans="1:19">
      <c r="A1797" s="83" t="s">
        <v>78</v>
      </c>
      <c r="B1797" s="85">
        <v>43981</v>
      </c>
      <c r="C1797" s="86" t="s">
        <v>401</v>
      </c>
      <c r="D1797" s="87" t="s">
        <v>402</v>
      </c>
      <c r="E1797" s="92">
        <v>7785</v>
      </c>
      <c r="F1797" s="92">
        <v>7484</v>
      </c>
      <c r="G1797" s="92">
        <v>3470</v>
      </c>
      <c r="H1797" s="92">
        <v>-4009</v>
      </c>
      <c r="J1797" s="92">
        <v>2416</v>
      </c>
      <c r="M1797" s="92">
        <v>1055</v>
      </c>
      <c r="R1797" s="92">
        <v>-600</v>
      </c>
      <c r="S1797" s="92">
        <v>-3409</v>
      </c>
    </row>
    <row r="1798" spans="1:19">
      <c r="A1798" s="83" t="s">
        <v>78</v>
      </c>
      <c r="B1798" s="85">
        <v>43982</v>
      </c>
      <c r="C1798" s="86" t="s">
        <v>401</v>
      </c>
      <c r="D1798" s="87" t="s">
        <v>402</v>
      </c>
      <c r="E1798" s="92">
        <v>6897</v>
      </c>
      <c r="F1798" s="92">
        <v>6683</v>
      </c>
      <c r="G1798" s="92">
        <v>3371</v>
      </c>
      <c r="H1798" s="92">
        <v>-3309</v>
      </c>
      <c r="J1798" s="92">
        <v>2383</v>
      </c>
      <c r="M1798" s="92">
        <v>988</v>
      </c>
      <c r="R1798" s="92">
        <v>-42</v>
      </c>
      <c r="S1798" s="92">
        <v>-3267</v>
      </c>
    </row>
    <row r="1799" spans="1:19">
      <c r="A1799" s="83" t="s">
        <v>78</v>
      </c>
      <c r="B1799" s="85">
        <v>43983</v>
      </c>
      <c r="C1799" s="86" t="s">
        <v>401</v>
      </c>
      <c r="D1799" s="87" t="s">
        <v>402</v>
      </c>
      <c r="E1799" s="92">
        <v>8078</v>
      </c>
      <c r="F1799" s="92">
        <v>8324</v>
      </c>
      <c r="G1799" s="92">
        <v>4176</v>
      </c>
      <c r="H1799" s="92">
        <v>-4137</v>
      </c>
      <c r="J1799" s="92">
        <v>3143</v>
      </c>
      <c r="M1799" s="92">
        <v>1037</v>
      </c>
      <c r="R1799" s="92">
        <v>-614</v>
      </c>
      <c r="S1799" s="92">
        <v>-3523</v>
      </c>
    </row>
    <row r="1800" spans="1:19">
      <c r="A1800" s="83" t="s">
        <v>78</v>
      </c>
      <c r="B1800" s="85">
        <v>43984</v>
      </c>
      <c r="C1800" s="86" t="s">
        <v>401</v>
      </c>
      <c r="D1800" s="87" t="s">
        <v>402</v>
      </c>
      <c r="E1800" s="92">
        <v>9859</v>
      </c>
      <c r="F1800" s="92">
        <v>9742</v>
      </c>
      <c r="G1800" s="92">
        <v>5869</v>
      </c>
      <c r="H1800" s="92">
        <v>-3863</v>
      </c>
      <c r="J1800" s="92">
        <v>4588</v>
      </c>
      <c r="M1800" s="92">
        <v>1283</v>
      </c>
      <c r="R1800" s="92">
        <v>1284</v>
      </c>
      <c r="S1800" s="92">
        <v>-5147</v>
      </c>
    </row>
    <row r="1801" spans="1:19">
      <c r="A1801" s="83" t="s">
        <v>78</v>
      </c>
      <c r="B1801" s="85">
        <v>43985</v>
      </c>
      <c r="C1801" s="86" t="s">
        <v>401</v>
      </c>
      <c r="D1801" s="87" t="s">
        <v>402</v>
      </c>
      <c r="E1801" s="92">
        <v>10988</v>
      </c>
      <c r="F1801" s="92">
        <v>10832</v>
      </c>
      <c r="G1801" s="92">
        <v>7513</v>
      </c>
      <c r="H1801" s="92">
        <v>-3315</v>
      </c>
      <c r="J1801" s="92">
        <v>6218</v>
      </c>
      <c r="M1801" s="92">
        <v>1293</v>
      </c>
      <c r="R1801" s="92">
        <v>3429</v>
      </c>
      <c r="S1801" s="92">
        <v>-6744</v>
      </c>
    </row>
    <row r="1802" spans="1:19">
      <c r="A1802" s="83" t="s">
        <v>78</v>
      </c>
      <c r="B1802" s="85">
        <v>43986</v>
      </c>
      <c r="C1802" s="86" t="s">
        <v>401</v>
      </c>
      <c r="D1802" s="87" t="s">
        <v>402</v>
      </c>
      <c r="E1802" s="92">
        <v>11376</v>
      </c>
      <c r="F1802" s="92">
        <v>11091</v>
      </c>
      <c r="G1802" s="92">
        <v>7679</v>
      </c>
      <c r="H1802" s="92">
        <v>-3404</v>
      </c>
      <c r="J1802" s="92">
        <v>6457</v>
      </c>
      <c r="M1802" s="92">
        <v>1224</v>
      </c>
      <c r="R1802" s="92">
        <v>3706</v>
      </c>
      <c r="S1802" s="92">
        <v>-7110</v>
      </c>
    </row>
    <row r="1803" spans="1:19">
      <c r="A1803" s="83" t="s">
        <v>78</v>
      </c>
      <c r="B1803" s="85">
        <v>43987</v>
      </c>
      <c r="C1803" s="86" t="s">
        <v>401</v>
      </c>
      <c r="D1803" s="87" t="s">
        <v>402</v>
      </c>
      <c r="E1803" s="92">
        <v>9604</v>
      </c>
      <c r="F1803" s="92">
        <v>9026</v>
      </c>
      <c r="G1803" s="92">
        <v>5674</v>
      </c>
      <c r="H1803" s="92">
        <v>-3349</v>
      </c>
      <c r="J1803" s="92">
        <v>4694</v>
      </c>
      <c r="M1803" s="92">
        <v>975</v>
      </c>
      <c r="R1803" s="92">
        <v>-1228</v>
      </c>
      <c r="S1803" s="92">
        <v>-2121</v>
      </c>
    </row>
    <row r="1804" spans="1:19">
      <c r="A1804" s="83" t="s">
        <v>78</v>
      </c>
      <c r="B1804" s="85">
        <v>43988</v>
      </c>
      <c r="C1804" s="86" t="s">
        <v>401</v>
      </c>
      <c r="D1804" s="87" t="s">
        <v>402</v>
      </c>
      <c r="E1804" s="92">
        <v>7372</v>
      </c>
      <c r="F1804" s="92">
        <v>6719</v>
      </c>
      <c r="G1804" s="92">
        <v>3270</v>
      </c>
      <c r="H1804" s="92">
        <v>-3442</v>
      </c>
      <c r="J1804" s="92">
        <v>2324</v>
      </c>
      <c r="M1804" s="92">
        <v>940</v>
      </c>
      <c r="R1804" s="92">
        <v>-56</v>
      </c>
      <c r="S1804" s="92">
        <v>-3386</v>
      </c>
    </row>
    <row r="1805" spans="1:19">
      <c r="A1805" s="83" t="s">
        <v>78</v>
      </c>
      <c r="B1805" s="85">
        <v>43989</v>
      </c>
      <c r="C1805" s="86" t="s">
        <v>401</v>
      </c>
      <c r="D1805" s="87" t="s">
        <v>402</v>
      </c>
      <c r="E1805" s="92">
        <v>6170</v>
      </c>
      <c r="F1805" s="92">
        <v>5902</v>
      </c>
      <c r="G1805" s="92">
        <v>3326</v>
      </c>
      <c r="H1805" s="92">
        <v>-2575</v>
      </c>
      <c r="J1805" s="92">
        <v>2311</v>
      </c>
      <c r="M1805" s="92">
        <v>1015</v>
      </c>
      <c r="R1805" s="92">
        <v>2155</v>
      </c>
      <c r="S1805" s="92">
        <v>-4730</v>
      </c>
    </row>
    <row r="1806" spans="1:19">
      <c r="A1806" s="83" t="s">
        <v>78</v>
      </c>
      <c r="B1806" s="85">
        <v>43990</v>
      </c>
      <c r="C1806" s="86" t="s">
        <v>401</v>
      </c>
      <c r="D1806" s="87" t="s">
        <v>402</v>
      </c>
      <c r="E1806" s="92">
        <v>7465</v>
      </c>
      <c r="F1806" s="92">
        <v>6455</v>
      </c>
      <c r="G1806" s="92">
        <v>3552</v>
      </c>
      <c r="H1806" s="92">
        <v>-3739</v>
      </c>
      <c r="J1806" s="92">
        <v>2515</v>
      </c>
      <c r="M1806" s="92">
        <v>1037</v>
      </c>
      <c r="R1806" s="92">
        <v>1266</v>
      </c>
      <c r="S1806" s="92">
        <v>-5005</v>
      </c>
    </row>
    <row r="1807" spans="1:19">
      <c r="A1807" s="83" t="s">
        <v>78</v>
      </c>
      <c r="B1807" s="85">
        <v>43991</v>
      </c>
      <c r="C1807" s="86" t="s">
        <v>401</v>
      </c>
      <c r="D1807" s="87" t="s">
        <v>402</v>
      </c>
      <c r="E1807" s="92">
        <v>8573</v>
      </c>
      <c r="F1807" s="92">
        <v>7734</v>
      </c>
      <c r="G1807" s="92">
        <v>5145</v>
      </c>
      <c r="H1807" s="92">
        <v>-3525</v>
      </c>
      <c r="J1807" s="92">
        <v>4203</v>
      </c>
      <c r="M1807" s="92">
        <v>940</v>
      </c>
      <c r="R1807" s="92">
        <v>3366</v>
      </c>
      <c r="S1807" s="92">
        <v>-6891</v>
      </c>
    </row>
    <row r="1808" spans="1:19">
      <c r="A1808" s="83" t="s">
        <v>78</v>
      </c>
      <c r="B1808" s="85">
        <v>43992</v>
      </c>
      <c r="C1808" s="86" t="s">
        <v>401</v>
      </c>
      <c r="D1808" s="87" t="s">
        <v>402</v>
      </c>
      <c r="E1808" s="92">
        <v>9395</v>
      </c>
      <c r="F1808" s="92">
        <v>10082</v>
      </c>
      <c r="G1808" s="92">
        <v>7023</v>
      </c>
      <c r="H1808" s="92">
        <v>-2869</v>
      </c>
      <c r="J1808" s="92">
        <v>5964</v>
      </c>
      <c r="M1808" s="92">
        <v>1064</v>
      </c>
      <c r="R1808" s="92">
        <v>4314</v>
      </c>
      <c r="S1808" s="92">
        <v>-7183</v>
      </c>
    </row>
    <row r="1809" spans="1:19">
      <c r="A1809" s="83" t="s">
        <v>78</v>
      </c>
      <c r="B1809" s="85">
        <v>43993</v>
      </c>
      <c r="C1809" s="86" t="s">
        <v>401</v>
      </c>
      <c r="D1809" s="87" t="s">
        <v>402</v>
      </c>
      <c r="E1809" s="92">
        <v>10440</v>
      </c>
      <c r="F1809" s="92">
        <v>10151</v>
      </c>
      <c r="G1809" s="92">
        <v>6807</v>
      </c>
      <c r="H1809" s="92">
        <v>-3344</v>
      </c>
      <c r="J1809" s="92">
        <v>5774</v>
      </c>
      <c r="M1809" s="92">
        <v>1032</v>
      </c>
      <c r="R1809" s="92">
        <v>1178</v>
      </c>
      <c r="S1809" s="92">
        <v>-4522</v>
      </c>
    </row>
    <row r="1810" spans="1:19">
      <c r="A1810" s="83" t="s">
        <v>78</v>
      </c>
      <c r="B1810" s="85">
        <v>43994</v>
      </c>
      <c r="C1810" s="86" t="s">
        <v>401</v>
      </c>
      <c r="D1810" s="87" t="s">
        <v>402</v>
      </c>
      <c r="E1810" s="92">
        <v>8289</v>
      </c>
      <c r="F1810" s="92">
        <v>8131</v>
      </c>
      <c r="G1810" s="92">
        <v>5814</v>
      </c>
      <c r="H1810" s="92">
        <v>-2314</v>
      </c>
      <c r="J1810" s="92">
        <v>4670</v>
      </c>
      <c r="M1810" s="92">
        <v>1141</v>
      </c>
      <c r="R1810" s="92">
        <v>2077</v>
      </c>
      <c r="S1810" s="92">
        <v>-4391</v>
      </c>
    </row>
    <row r="1811" spans="1:19">
      <c r="A1811" s="83" t="s">
        <v>78</v>
      </c>
      <c r="B1811" s="85">
        <v>43995</v>
      </c>
      <c r="C1811" s="86" t="s">
        <v>401</v>
      </c>
      <c r="D1811" s="87" t="s">
        <v>402</v>
      </c>
      <c r="E1811" s="92">
        <v>6919</v>
      </c>
      <c r="F1811" s="92">
        <v>6661</v>
      </c>
      <c r="G1811" s="92">
        <v>3314</v>
      </c>
      <c r="H1811" s="92">
        <v>-3348</v>
      </c>
      <c r="J1811" s="92">
        <v>2227</v>
      </c>
      <c r="M1811" s="92">
        <v>1083</v>
      </c>
      <c r="R1811" s="92">
        <v>905</v>
      </c>
      <c r="S1811" s="92">
        <v>-4253</v>
      </c>
    </row>
    <row r="1812" spans="1:19">
      <c r="A1812" s="83" t="s">
        <v>78</v>
      </c>
      <c r="B1812" s="85">
        <v>43996</v>
      </c>
      <c r="C1812" s="86" t="s">
        <v>401</v>
      </c>
      <c r="D1812" s="87" t="s">
        <v>402</v>
      </c>
      <c r="E1812" s="92">
        <v>6781</v>
      </c>
      <c r="F1812" s="92">
        <v>6704</v>
      </c>
      <c r="G1812" s="92">
        <v>3445</v>
      </c>
      <c r="H1812" s="92">
        <v>-3259</v>
      </c>
      <c r="J1812" s="92">
        <v>2317</v>
      </c>
      <c r="M1812" s="92">
        <v>1129</v>
      </c>
      <c r="R1812" s="92">
        <v>2723</v>
      </c>
      <c r="S1812" s="92">
        <v>-5982</v>
      </c>
    </row>
    <row r="1813" spans="1:19">
      <c r="A1813" s="83" t="s">
        <v>78</v>
      </c>
      <c r="B1813" s="85">
        <v>43997</v>
      </c>
      <c r="C1813" s="86" t="s">
        <v>401</v>
      </c>
      <c r="D1813" s="87" t="s">
        <v>402</v>
      </c>
      <c r="E1813" s="92">
        <v>8799</v>
      </c>
      <c r="F1813" s="92">
        <v>8426</v>
      </c>
      <c r="G1813" s="92">
        <v>5540</v>
      </c>
      <c r="H1813" s="92">
        <v>-2882</v>
      </c>
      <c r="J1813" s="92">
        <v>4296</v>
      </c>
      <c r="M1813" s="92">
        <v>1240</v>
      </c>
      <c r="R1813" s="92">
        <v>2234</v>
      </c>
      <c r="S1813" s="92">
        <v>-5116</v>
      </c>
    </row>
    <row r="1814" spans="1:19">
      <c r="A1814" s="83" t="s">
        <v>78</v>
      </c>
      <c r="B1814" s="85">
        <v>43998</v>
      </c>
      <c r="C1814" s="86" t="s">
        <v>401</v>
      </c>
      <c r="D1814" s="87" t="s">
        <v>402</v>
      </c>
      <c r="E1814" s="92">
        <v>8303</v>
      </c>
      <c r="F1814" s="92">
        <v>8194</v>
      </c>
      <c r="G1814" s="92">
        <v>6610</v>
      </c>
      <c r="H1814" s="92">
        <v>-1579</v>
      </c>
      <c r="J1814" s="92">
        <v>5341</v>
      </c>
      <c r="M1814" s="92">
        <v>1266</v>
      </c>
      <c r="R1814" s="92">
        <v>4612</v>
      </c>
      <c r="S1814" s="92">
        <v>-6191</v>
      </c>
    </row>
    <row r="1815" spans="1:19">
      <c r="A1815" s="83" t="s">
        <v>78</v>
      </c>
      <c r="B1815" s="85">
        <v>43999</v>
      </c>
      <c r="C1815" s="86" t="s">
        <v>401</v>
      </c>
      <c r="D1815" s="87" t="s">
        <v>402</v>
      </c>
      <c r="E1815" s="92">
        <v>9088</v>
      </c>
      <c r="F1815" s="92">
        <v>8440</v>
      </c>
      <c r="G1815" s="92">
        <v>6440</v>
      </c>
      <c r="H1815" s="92">
        <v>-2005</v>
      </c>
      <c r="J1815" s="92">
        <v>5243</v>
      </c>
      <c r="M1815" s="92">
        <v>1192</v>
      </c>
      <c r="R1815" s="92">
        <v>3844</v>
      </c>
      <c r="S1815" s="92">
        <v>-5849</v>
      </c>
    </row>
    <row r="1816" spans="1:19">
      <c r="A1816" s="83" t="s">
        <v>78</v>
      </c>
      <c r="B1816" s="85">
        <v>44000</v>
      </c>
      <c r="C1816" s="86" t="s">
        <v>401</v>
      </c>
      <c r="D1816" s="87" t="s">
        <v>402</v>
      </c>
      <c r="E1816" s="92">
        <v>10013</v>
      </c>
      <c r="F1816" s="92">
        <v>9437</v>
      </c>
      <c r="G1816" s="92">
        <v>7081</v>
      </c>
      <c r="H1816" s="92">
        <v>-2356</v>
      </c>
      <c r="J1816" s="92">
        <v>5799</v>
      </c>
      <c r="M1816" s="92">
        <v>1278</v>
      </c>
      <c r="R1816" s="92">
        <v>3974</v>
      </c>
      <c r="S1816" s="92">
        <v>-6330</v>
      </c>
    </row>
    <row r="1817" spans="1:19">
      <c r="A1817" s="83" t="s">
        <v>78</v>
      </c>
      <c r="B1817" s="85">
        <v>44001</v>
      </c>
      <c r="C1817" s="86" t="s">
        <v>401</v>
      </c>
      <c r="D1817" s="87" t="s">
        <v>402</v>
      </c>
      <c r="E1817" s="92">
        <v>9990</v>
      </c>
      <c r="F1817" s="92">
        <v>10122</v>
      </c>
      <c r="G1817" s="92">
        <v>7675</v>
      </c>
      <c r="H1817" s="92">
        <v>-2446</v>
      </c>
      <c r="J1817" s="92">
        <v>6226</v>
      </c>
      <c r="M1817" s="92">
        <v>1451</v>
      </c>
      <c r="R1817" s="92">
        <v>3237</v>
      </c>
      <c r="S1817" s="92">
        <v>-5683</v>
      </c>
    </row>
    <row r="1818" spans="1:19">
      <c r="A1818" s="83" t="s">
        <v>78</v>
      </c>
      <c r="B1818" s="85">
        <v>44002</v>
      </c>
      <c r="C1818" s="86" t="s">
        <v>401</v>
      </c>
      <c r="D1818" s="87" t="s">
        <v>402</v>
      </c>
      <c r="E1818" s="92">
        <v>9551</v>
      </c>
      <c r="F1818" s="92">
        <v>9251</v>
      </c>
      <c r="G1818" s="92">
        <v>6615</v>
      </c>
      <c r="H1818" s="92">
        <v>-2633</v>
      </c>
      <c r="J1818" s="92">
        <v>5060</v>
      </c>
      <c r="M1818" s="92">
        <v>1552</v>
      </c>
      <c r="R1818" s="92">
        <v>2627</v>
      </c>
      <c r="S1818" s="92">
        <v>-5260</v>
      </c>
    </row>
    <row r="1819" spans="1:19">
      <c r="A1819" s="83" t="s">
        <v>78</v>
      </c>
      <c r="B1819" s="85">
        <v>44003</v>
      </c>
      <c r="C1819" s="86" t="s">
        <v>401</v>
      </c>
      <c r="D1819" s="87" t="s">
        <v>402</v>
      </c>
      <c r="E1819" s="92">
        <v>8865</v>
      </c>
      <c r="F1819" s="92">
        <v>8661</v>
      </c>
      <c r="G1819" s="92">
        <v>6570</v>
      </c>
      <c r="H1819" s="92">
        <v>-2086</v>
      </c>
      <c r="J1819" s="92">
        <v>5227</v>
      </c>
      <c r="M1819" s="92">
        <v>1343</v>
      </c>
      <c r="R1819" s="92">
        <v>2487</v>
      </c>
      <c r="S1819" s="92">
        <v>-4573</v>
      </c>
    </row>
    <row r="1820" spans="1:19">
      <c r="A1820" s="83" t="s">
        <v>78</v>
      </c>
      <c r="B1820" s="85">
        <v>44004</v>
      </c>
      <c r="C1820" s="86" t="s">
        <v>401</v>
      </c>
      <c r="D1820" s="87" t="s">
        <v>402</v>
      </c>
      <c r="E1820" s="92">
        <v>10350</v>
      </c>
      <c r="F1820" s="92">
        <v>10637</v>
      </c>
      <c r="G1820" s="92">
        <v>7881</v>
      </c>
      <c r="H1820" s="92">
        <v>-2753</v>
      </c>
      <c r="J1820" s="92">
        <v>6508</v>
      </c>
      <c r="M1820" s="92">
        <v>1370</v>
      </c>
      <c r="R1820" s="92">
        <v>2100</v>
      </c>
      <c r="S1820" s="92">
        <v>-4853</v>
      </c>
    </row>
    <row r="1821" spans="1:19">
      <c r="A1821" s="83" t="s">
        <v>78</v>
      </c>
      <c r="B1821" s="85">
        <v>44005</v>
      </c>
      <c r="C1821" s="86" t="s">
        <v>401</v>
      </c>
      <c r="D1821" s="87" t="s">
        <v>402</v>
      </c>
      <c r="E1821" s="92">
        <v>10950</v>
      </c>
      <c r="F1821" s="92">
        <v>11115</v>
      </c>
      <c r="G1821" s="92">
        <v>8006</v>
      </c>
      <c r="H1821" s="92">
        <v>-3107</v>
      </c>
      <c r="J1821" s="92">
        <v>6511</v>
      </c>
      <c r="M1821" s="92">
        <v>1495</v>
      </c>
      <c r="R1821" s="92">
        <v>2110</v>
      </c>
      <c r="S1821" s="92">
        <v>-5217</v>
      </c>
    </row>
    <row r="1822" spans="1:19">
      <c r="A1822" s="83" t="s">
        <v>78</v>
      </c>
      <c r="B1822" s="85">
        <v>44006</v>
      </c>
      <c r="C1822" s="86" t="s">
        <v>401</v>
      </c>
      <c r="D1822" s="87" t="s">
        <v>402</v>
      </c>
      <c r="E1822" s="92">
        <v>11327</v>
      </c>
      <c r="F1822" s="92">
        <v>10727</v>
      </c>
      <c r="G1822" s="92">
        <v>7948</v>
      </c>
      <c r="H1822" s="92">
        <v>-3186</v>
      </c>
      <c r="J1822" s="92">
        <v>6560</v>
      </c>
      <c r="M1822" s="92">
        <v>1390</v>
      </c>
      <c r="R1822" s="92">
        <v>864</v>
      </c>
      <c r="S1822" s="92">
        <v>-4050</v>
      </c>
    </row>
    <row r="1823" spans="1:19">
      <c r="A1823" s="83" t="s">
        <v>78</v>
      </c>
      <c r="B1823" s="85">
        <v>44007</v>
      </c>
      <c r="C1823" s="86" t="s">
        <v>401</v>
      </c>
      <c r="D1823" s="87" t="s">
        <v>402</v>
      </c>
      <c r="E1823" s="92">
        <v>11318</v>
      </c>
      <c r="F1823" s="92">
        <v>11449</v>
      </c>
      <c r="G1823" s="92">
        <v>8244</v>
      </c>
      <c r="H1823" s="92">
        <v>-3200</v>
      </c>
      <c r="J1823" s="92">
        <v>6565</v>
      </c>
      <c r="M1823" s="92">
        <v>1679</v>
      </c>
      <c r="R1823" s="92">
        <v>2626</v>
      </c>
      <c r="S1823" s="92">
        <v>-5826</v>
      </c>
    </row>
    <row r="1824" spans="1:19">
      <c r="A1824" s="83" t="s">
        <v>78</v>
      </c>
      <c r="B1824" s="85">
        <v>44008</v>
      </c>
      <c r="C1824" s="86" t="s">
        <v>401</v>
      </c>
      <c r="D1824" s="87" t="s">
        <v>402</v>
      </c>
      <c r="E1824" s="92">
        <v>11439</v>
      </c>
      <c r="F1824" s="92">
        <v>11307</v>
      </c>
      <c r="G1824" s="92">
        <v>7881</v>
      </c>
      <c r="H1824" s="92">
        <v>-3419</v>
      </c>
      <c r="J1824" s="92">
        <v>6269</v>
      </c>
      <c r="M1824" s="92">
        <v>1613</v>
      </c>
      <c r="R1824" s="92">
        <v>1294</v>
      </c>
      <c r="S1824" s="92">
        <v>-4713</v>
      </c>
    </row>
    <row r="1825" spans="1:19">
      <c r="A1825" s="83" t="s">
        <v>78</v>
      </c>
      <c r="B1825" s="85">
        <v>44009</v>
      </c>
      <c r="C1825" s="86" t="s">
        <v>401</v>
      </c>
      <c r="D1825" s="87" t="s">
        <v>402</v>
      </c>
      <c r="E1825" s="92">
        <v>10305</v>
      </c>
      <c r="F1825" s="92">
        <v>10793</v>
      </c>
      <c r="G1825" s="92">
        <v>7389</v>
      </c>
      <c r="H1825" s="92">
        <v>-3402</v>
      </c>
      <c r="J1825" s="92">
        <v>5784</v>
      </c>
      <c r="M1825" s="92">
        <v>1606</v>
      </c>
      <c r="R1825" s="92">
        <v>2124</v>
      </c>
      <c r="S1825" s="92">
        <v>-5526</v>
      </c>
    </row>
    <row r="1826" spans="1:19">
      <c r="A1826" s="83" t="s">
        <v>78</v>
      </c>
      <c r="B1826" s="85">
        <v>44010</v>
      </c>
      <c r="C1826" s="86" t="s">
        <v>401</v>
      </c>
      <c r="D1826" s="87" t="s">
        <v>402</v>
      </c>
      <c r="E1826" s="92">
        <v>8439</v>
      </c>
      <c r="F1826" s="92">
        <v>8020</v>
      </c>
      <c r="G1826" s="92">
        <v>6085</v>
      </c>
      <c r="H1826" s="92">
        <v>-1934</v>
      </c>
      <c r="J1826" s="92">
        <v>4614</v>
      </c>
      <c r="M1826" s="92">
        <v>1470</v>
      </c>
      <c r="R1826" s="92">
        <v>1657</v>
      </c>
      <c r="S1826" s="92">
        <v>-3591</v>
      </c>
    </row>
    <row r="1827" spans="1:19">
      <c r="A1827" s="83" t="s">
        <v>78</v>
      </c>
      <c r="B1827" s="85">
        <v>44011</v>
      </c>
      <c r="C1827" s="86" t="s">
        <v>401</v>
      </c>
      <c r="D1827" s="87" t="s">
        <v>402</v>
      </c>
      <c r="E1827" s="92">
        <v>9026</v>
      </c>
      <c r="F1827" s="92">
        <v>8737</v>
      </c>
      <c r="G1827" s="92">
        <v>6539</v>
      </c>
      <c r="H1827" s="92">
        <v>-2198</v>
      </c>
      <c r="J1827" s="92">
        <v>5080</v>
      </c>
      <c r="M1827" s="92">
        <v>1460</v>
      </c>
      <c r="R1827" s="92">
        <v>3968</v>
      </c>
      <c r="S1827" s="92">
        <v>-6166</v>
      </c>
    </row>
    <row r="1828" spans="1:19">
      <c r="A1828" s="83" t="s">
        <v>78</v>
      </c>
      <c r="B1828" s="85">
        <v>44012</v>
      </c>
      <c r="C1828" s="86" t="s">
        <v>401</v>
      </c>
      <c r="D1828" s="87" t="s">
        <v>402</v>
      </c>
      <c r="E1828" s="92">
        <v>9902</v>
      </c>
      <c r="F1828" s="92">
        <v>10083</v>
      </c>
      <c r="G1828" s="92">
        <v>6544</v>
      </c>
      <c r="H1828" s="92">
        <v>-3531</v>
      </c>
      <c r="J1828" s="92">
        <v>4917</v>
      </c>
      <c r="M1828" s="92">
        <v>1626</v>
      </c>
      <c r="R1828" s="92">
        <v>1735</v>
      </c>
      <c r="S1828" s="92">
        <v>-5266</v>
      </c>
    </row>
    <row r="1829" spans="1:19">
      <c r="A1829" s="83" t="s">
        <v>78</v>
      </c>
      <c r="B1829" s="85">
        <v>44013</v>
      </c>
      <c r="C1829" s="86" t="s">
        <v>401</v>
      </c>
      <c r="D1829" s="87" t="s">
        <v>402</v>
      </c>
      <c r="E1829" s="92">
        <v>9953</v>
      </c>
      <c r="F1829" s="92">
        <v>10182</v>
      </c>
      <c r="G1829" s="92">
        <v>6838</v>
      </c>
      <c r="H1829" s="92">
        <v>-3322</v>
      </c>
      <c r="J1829" s="92">
        <v>5479</v>
      </c>
      <c r="M1829" s="92">
        <v>1364</v>
      </c>
      <c r="R1829" s="92">
        <v>2256</v>
      </c>
      <c r="S1829" s="92">
        <v>-5578</v>
      </c>
    </row>
    <row r="1830" spans="1:19">
      <c r="A1830" s="83" t="s">
        <v>78</v>
      </c>
      <c r="B1830" s="85">
        <v>44014</v>
      </c>
      <c r="C1830" s="86" t="s">
        <v>401</v>
      </c>
      <c r="D1830" s="87" t="s">
        <v>402</v>
      </c>
      <c r="E1830" s="92">
        <v>9874</v>
      </c>
      <c r="F1830" s="92">
        <v>9677</v>
      </c>
      <c r="G1830" s="92">
        <v>6581</v>
      </c>
      <c r="H1830" s="92">
        <v>-3096</v>
      </c>
      <c r="J1830" s="92">
        <v>5108</v>
      </c>
      <c r="M1830" s="92">
        <v>1471</v>
      </c>
      <c r="R1830" s="92">
        <v>141</v>
      </c>
      <c r="S1830" s="92">
        <v>-3237</v>
      </c>
    </row>
    <row r="1831" spans="1:19">
      <c r="A1831" s="83" t="s">
        <v>78</v>
      </c>
      <c r="B1831" s="85">
        <v>44015</v>
      </c>
      <c r="C1831" s="86" t="s">
        <v>401</v>
      </c>
      <c r="D1831" s="87" t="s">
        <v>402</v>
      </c>
      <c r="E1831" s="92">
        <v>9149</v>
      </c>
      <c r="F1831" s="92">
        <v>8985</v>
      </c>
      <c r="G1831" s="92">
        <v>6627</v>
      </c>
      <c r="H1831" s="92">
        <v>-2357</v>
      </c>
      <c r="J1831" s="92">
        <v>5062</v>
      </c>
      <c r="M1831" s="92">
        <v>1566</v>
      </c>
      <c r="R1831" s="92">
        <v>319</v>
      </c>
      <c r="S1831" s="92">
        <v>-2676</v>
      </c>
    </row>
    <row r="1832" spans="1:19">
      <c r="A1832" s="83" t="s">
        <v>78</v>
      </c>
      <c r="B1832" s="85">
        <v>44016</v>
      </c>
      <c r="C1832" s="86" t="s">
        <v>401</v>
      </c>
      <c r="D1832" s="87" t="s">
        <v>402</v>
      </c>
      <c r="E1832" s="92">
        <v>8940</v>
      </c>
      <c r="F1832" s="92">
        <v>8566</v>
      </c>
      <c r="G1832" s="92">
        <v>6115</v>
      </c>
      <c r="H1832" s="92">
        <v>-2445</v>
      </c>
      <c r="J1832" s="92">
        <v>4578</v>
      </c>
      <c r="M1832" s="92">
        <v>1540</v>
      </c>
      <c r="R1832" s="92">
        <v>3000</v>
      </c>
      <c r="S1832" s="92">
        <v>-5445</v>
      </c>
    </row>
    <row r="1833" spans="1:19">
      <c r="A1833" s="83" t="s">
        <v>78</v>
      </c>
      <c r="B1833" s="85">
        <v>44017</v>
      </c>
      <c r="C1833" s="86" t="s">
        <v>401</v>
      </c>
      <c r="D1833" s="87" t="s">
        <v>402</v>
      </c>
      <c r="E1833" s="92">
        <v>8500</v>
      </c>
      <c r="F1833" s="92">
        <v>8589</v>
      </c>
      <c r="G1833" s="92">
        <v>6586</v>
      </c>
      <c r="H1833" s="92">
        <v>-2002</v>
      </c>
      <c r="J1833" s="92">
        <v>5120</v>
      </c>
      <c r="M1833" s="92">
        <v>1461</v>
      </c>
      <c r="R1833" s="92">
        <v>3494</v>
      </c>
      <c r="S1833" s="92">
        <v>-5496</v>
      </c>
    </row>
    <row r="1834" spans="1:19">
      <c r="A1834" s="83" t="s">
        <v>78</v>
      </c>
      <c r="B1834" s="85">
        <v>44018</v>
      </c>
      <c r="C1834" s="86" t="s">
        <v>401</v>
      </c>
      <c r="D1834" s="87" t="s">
        <v>402</v>
      </c>
      <c r="E1834" s="92">
        <v>9572</v>
      </c>
      <c r="F1834" s="92">
        <v>9396</v>
      </c>
      <c r="G1834" s="92">
        <v>6349</v>
      </c>
      <c r="H1834" s="92">
        <v>-3039</v>
      </c>
      <c r="J1834" s="92">
        <v>4900</v>
      </c>
      <c r="M1834" s="92">
        <v>1447</v>
      </c>
      <c r="R1834" s="92">
        <v>-847</v>
      </c>
      <c r="S1834" s="92">
        <v>-2192</v>
      </c>
    </row>
    <row r="1835" spans="1:19">
      <c r="A1835" s="83" t="s">
        <v>78</v>
      </c>
      <c r="B1835" s="85">
        <v>44019</v>
      </c>
      <c r="C1835" s="86" t="s">
        <v>401</v>
      </c>
      <c r="D1835" s="87" t="s">
        <v>402</v>
      </c>
      <c r="E1835" s="92">
        <v>9455</v>
      </c>
      <c r="F1835" s="92">
        <v>9334</v>
      </c>
      <c r="G1835" s="92">
        <v>6240</v>
      </c>
      <c r="H1835" s="92">
        <v>-3095</v>
      </c>
      <c r="J1835" s="92">
        <v>4753</v>
      </c>
      <c r="M1835" s="92">
        <v>1485</v>
      </c>
      <c r="R1835" s="92">
        <v>-1080</v>
      </c>
      <c r="S1835" s="92">
        <v>-2015</v>
      </c>
    </row>
    <row r="1836" spans="1:19">
      <c r="A1836" s="83" t="s">
        <v>78</v>
      </c>
      <c r="B1836" s="85">
        <v>44020</v>
      </c>
      <c r="C1836" s="86" t="s">
        <v>401</v>
      </c>
      <c r="D1836" s="87" t="s">
        <v>402</v>
      </c>
      <c r="E1836" s="92">
        <v>10130</v>
      </c>
      <c r="F1836" s="92">
        <v>10210</v>
      </c>
      <c r="G1836" s="92">
        <v>6559</v>
      </c>
      <c r="H1836" s="92">
        <v>-3645</v>
      </c>
      <c r="J1836" s="92">
        <v>5129</v>
      </c>
      <c r="M1836" s="92">
        <v>1429</v>
      </c>
      <c r="R1836" s="92">
        <v>742</v>
      </c>
      <c r="S1836" s="92">
        <v>-4387</v>
      </c>
    </row>
    <row r="1837" spans="1:19">
      <c r="A1837" s="83" t="s">
        <v>78</v>
      </c>
      <c r="B1837" s="85">
        <v>44021</v>
      </c>
      <c r="C1837" s="86" t="s">
        <v>401</v>
      </c>
      <c r="D1837" s="87" t="s">
        <v>402</v>
      </c>
      <c r="E1837" s="92">
        <v>10494</v>
      </c>
      <c r="F1837" s="92">
        <v>10550</v>
      </c>
      <c r="G1837" s="92">
        <v>6655</v>
      </c>
      <c r="H1837" s="92">
        <v>-3891</v>
      </c>
      <c r="J1837" s="92">
        <v>5163</v>
      </c>
      <c r="M1837" s="92">
        <v>1491</v>
      </c>
      <c r="R1837" s="92">
        <v>207</v>
      </c>
      <c r="S1837" s="92">
        <v>-4098</v>
      </c>
    </row>
    <row r="1838" spans="1:19">
      <c r="A1838" s="83" t="s">
        <v>78</v>
      </c>
      <c r="B1838" s="85">
        <v>44022</v>
      </c>
      <c r="C1838" s="86" t="s">
        <v>401</v>
      </c>
      <c r="D1838" s="87" t="s">
        <v>402</v>
      </c>
      <c r="E1838" s="92">
        <v>11047</v>
      </c>
      <c r="F1838" s="92">
        <v>10740</v>
      </c>
      <c r="G1838" s="92">
        <v>7101</v>
      </c>
      <c r="H1838" s="92">
        <v>-3638</v>
      </c>
      <c r="J1838" s="92">
        <v>5577</v>
      </c>
      <c r="M1838" s="92">
        <v>1525</v>
      </c>
      <c r="R1838" s="92">
        <v>-1437</v>
      </c>
      <c r="S1838" s="92">
        <v>-2201</v>
      </c>
    </row>
    <row r="1839" spans="1:19">
      <c r="A1839" s="83" t="s">
        <v>78</v>
      </c>
      <c r="B1839" s="85">
        <v>44023</v>
      </c>
      <c r="C1839" s="86" t="s">
        <v>401</v>
      </c>
      <c r="D1839" s="87" t="s">
        <v>402</v>
      </c>
      <c r="E1839" s="92">
        <v>10610</v>
      </c>
      <c r="F1839" s="92">
        <v>10266</v>
      </c>
      <c r="G1839" s="92">
        <v>6943</v>
      </c>
      <c r="H1839" s="92">
        <v>-3322</v>
      </c>
      <c r="J1839" s="92">
        <v>5373</v>
      </c>
      <c r="M1839" s="92">
        <v>1569</v>
      </c>
      <c r="R1839" s="92">
        <v>-1340</v>
      </c>
      <c r="S1839" s="92">
        <v>-1982</v>
      </c>
    </row>
    <row r="1840" spans="1:19">
      <c r="A1840" s="83" t="s">
        <v>78</v>
      </c>
      <c r="B1840" s="85">
        <v>44024</v>
      </c>
      <c r="C1840" s="86" t="s">
        <v>401</v>
      </c>
      <c r="D1840" s="87" t="s">
        <v>402</v>
      </c>
      <c r="E1840" s="92">
        <v>9765</v>
      </c>
      <c r="F1840" s="92">
        <v>9910</v>
      </c>
      <c r="G1840" s="92">
        <v>7194</v>
      </c>
      <c r="H1840" s="92">
        <v>-2716</v>
      </c>
      <c r="J1840" s="92">
        <v>5562</v>
      </c>
      <c r="M1840" s="92">
        <v>1632</v>
      </c>
      <c r="R1840" s="92">
        <v>-635</v>
      </c>
      <c r="S1840" s="92">
        <v>-2081</v>
      </c>
    </row>
    <row r="1841" spans="1:19">
      <c r="A1841" s="83" t="s">
        <v>78</v>
      </c>
      <c r="B1841" s="85">
        <v>44025</v>
      </c>
      <c r="C1841" s="86" t="s">
        <v>401</v>
      </c>
      <c r="D1841" s="87" t="s">
        <v>402</v>
      </c>
      <c r="E1841" s="92">
        <v>10821</v>
      </c>
      <c r="F1841" s="92">
        <v>10943</v>
      </c>
      <c r="G1841" s="92">
        <v>7381</v>
      </c>
      <c r="H1841" s="92">
        <v>-3562</v>
      </c>
      <c r="J1841" s="92">
        <v>5728</v>
      </c>
      <c r="M1841" s="92">
        <v>1654</v>
      </c>
      <c r="R1841" s="92">
        <v>-2947</v>
      </c>
      <c r="S1841" s="92">
        <v>-615</v>
      </c>
    </row>
    <row r="1842" spans="1:19">
      <c r="A1842" s="83" t="s">
        <v>78</v>
      </c>
      <c r="B1842" s="85">
        <v>44026</v>
      </c>
      <c r="C1842" s="86" t="s">
        <v>401</v>
      </c>
      <c r="D1842" s="87" t="s">
        <v>402</v>
      </c>
      <c r="E1842" s="92">
        <v>10658</v>
      </c>
      <c r="F1842" s="92">
        <v>10477</v>
      </c>
      <c r="G1842" s="92">
        <v>7122</v>
      </c>
      <c r="H1842" s="92">
        <v>-3349</v>
      </c>
      <c r="J1842" s="92">
        <v>5647</v>
      </c>
      <c r="M1842" s="92">
        <v>1480</v>
      </c>
      <c r="R1842" s="92">
        <v>-2230</v>
      </c>
      <c r="S1842" s="92">
        <v>-1119</v>
      </c>
    </row>
    <row r="1843" spans="1:19">
      <c r="A1843" s="83" t="s">
        <v>78</v>
      </c>
      <c r="B1843" s="85">
        <v>44027</v>
      </c>
      <c r="C1843" s="86" t="s">
        <v>401</v>
      </c>
      <c r="D1843" s="87" t="s">
        <v>402</v>
      </c>
      <c r="E1843" s="92">
        <v>10831</v>
      </c>
      <c r="F1843" s="92">
        <v>10494</v>
      </c>
      <c r="G1843" s="92">
        <v>6642</v>
      </c>
      <c r="H1843" s="92">
        <v>-3849</v>
      </c>
      <c r="J1843" s="92">
        <v>5294</v>
      </c>
      <c r="M1843" s="92">
        <v>1350</v>
      </c>
      <c r="R1843" s="92">
        <v>-2170</v>
      </c>
      <c r="S1843" s="92">
        <v>-1679</v>
      </c>
    </row>
    <row r="1844" spans="1:19">
      <c r="A1844" s="83" t="s">
        <v>78</v>
      </c>
      <c r="B1844" s="85">
        <v>44028</v>
      </c>
      <c r="C1844" s="86" t="s">
        <v>401</v>
      </c>
      <c r="D1844" s="87" t="s">
        <v>402</v>
      </c>
      <c r="E1844" s="92">
        <v>10970</v>
      </c>
      <c r="F1844" s="92">
        <v>10353</v>
      </c>
      <c r="G1844" s="92">
        <v>6581</v>
      </c>
      <c r="H1844" s="92">
        <v>-3772</v>
      </c>
      <c r="J1844" s="92">
        <v>5215</v>
      </c>
      <c r="M1844" s="92">
        <v>1366</v>
      </c>
      <c r="R1844" s="92">
        <v>-2754</v>
      </c>
      <c r="S1844" s="92">
        <v>-1018</v>
      </c>
    </row>
    <row r="1845" spans="1:19">
      <c r="A1845" s="83" t="s">
        <v>78</v>
      </c>
      <c r="B1845" s="85">
        <v>44029</v>
      </c>
      <c r="C1845" s="86" t="s">
        <v>401</v>
      </c>
      <c r="D1845" s="87" t="s">
        <v>402</v>
      </c>
      <c r="E1845" s="92">
        <v>10709</v>
      </c>
      <c r="F1845" s="92">
        <v>10125</v>
      </c>
      <c r="G1845" s="92">
        <v>6367</v>
      </c>
      <c r="H1845" s="92">
        <v>-3761</v>
      </c>
      <c r="J1845" s="92">
        <v>5100</v>
      </c>
      <c r="M1845" s="92">
        <v>1266</v>
      </c>
      <c r="R1845" s="92">
        <v>-4085</v>
      </c>
      <c r="S1845" s="92">
        <v>324</v>
      </c>
    </row>
    <row r="1846" spans="1:19">
      <c r="A1846" s="83" t="s">
        <v>78</v>
      </c>
      <c r="B1846" s="85">
        <v>44030</v>
      </c>
      <c r="C1846" s="86" t="s">
        <v>401</v>
      </c>
      <c r="D1846" s="87" t="s">
        <v>402</v>
      </c>
      <c r="E1846" s="92">
        <v>9778</v>
      </c>
      <c r="F1846" s="92">
        <v>9554</v>
      </c>
      <c r="G1846" s="92">
        <v>6416</v>
      </c>
      <c r="H1846" s="92">
        <v>-3137</v>
      </c>
      <c r="J1846" s="92">
        <v>5040</v>
      </c>
      <c r="M1846" s="92">
        <v>1377</v>
      </c>
      <c r="R1846" s="92">
        <v>-1438</v>
      </c>
      <c r="S1846" s="92">
        <v>-1699</v>
      </c>
    </row>
    <row r="1847" spans="1:19">
      <c r="A1847" s="83" t="s">
        <v>78</v>
      </c>
      <c r="B1847" s="85">
        <v>44031</v>
      </c>
      <c r="C1847" s="86" t="s">
        <v>401</v>
      </c>
      <c r="D1847" s="87" t="s">
        <v>402</v>
      </c>
      <c r="E1847" s="92">
        <v>9393</v>
      </c>
      <c r="F1847" s="92">
        <v>9053</v>
      </c>
      <c r="G1847" s="92">
        <v>6586</v>
      </c>
      <c r="H1847" s="92">
        <v>-2463</v>
      </c>
      <c r="J1847" s="92">
        <v>5214</v>
      </c>
      <c r="M1847" s="92">
        <v>1373</v>
      </c>
      <c r="R1847" s="92">
        <v>-1034</v>
      </c>
      <c r="S1847" s="92">
        <v>-1429</v>
      </c>
    </row>
    <row r="1848" spans="1:19">
      <c r="A1848" s="83" t="s">
        <v>78</v>
      </c>
      <c r="B1848" s="85">
        <v>44032</v>
      </c>
      <c r="C1848" s="86" t="s">
        <v>401</v>
      </c>
      <c r="D1848" s="87" t="s">
        <v>402</v>
      </c>
      <c r="E1848" s="92">
        <v>10341</v>
      </c>
      <c r="F1848" s="92">
        <v>9847</v>
      </c>
      <c r="G1848" s="92">
        <v>7323</v>
      </c>
      <c r="H1848" s="92">
        <v>-2519</v>
      </c>
      <c r="J1848" s="92">
        <v>5880</v>
      </c>
      <c r="M1848" s="92">
        <v>1439</v>
      </c>
      <c r="R1848" s="92">
        <v>-728</v>
      </c>
      <c r="S1848" s="92">
        <v>-1791</v>
      </c>
    </row>
    <row r="1849" spans="1:19">
      <c r="A1849" s="83" t="s">
        <v>78</v>
      </c>
      <c r="B1849" s="85">
        <v>44033</v>
      </c>
      <c r="C1849" s="86" t="s">
        <v>401</v>
      </c>
      <c r="D1849" s="87" t="s">
        <v>402</v>
      </c>
      <c r="E1849" s="92">
        <v>10293</v>
      </c>
      <c r="F1849" s="92">
        <v>9995</v>
      </c>
      <c r="G1849" s="92">
        <v>6691</v>
      </c>
      <c r="H1849" s="92">
        <v>-3298</v>
      </c>
      <c r="J1849" s="92">
        <v>5166</v>
      </c>
      <c r="M1849" s="92">
        <v>1521</v>
      </c>
      <c r="R1849" s="92">
        <v>-2834</v>
      </c>
      <c r="S1849" s="92">
        <v>-464</v>
      </c>
    </row>
    <row r="1850" spans="1:19">
      <c r="A1850" s="83" t="s">
        <v>78</v>
      </c>
      <c r="B1850" s="85">
        <v>44034</v>
      </c>
      <c r="C1850" s="86" t="s">
        <v>401</v>
      </c>
      <c r="D1850" s="87" t="s">
        <v>402</v>
      </c>
      <c r="E1850" s="92">
        <v>9825</v>
      </c>
      <c r="F1850" s="92">
        <v>9804</v>
      </c>
      <c r="G1850" s="92">
        <v>6475</v>
      </c>
      <c r="H1850" s="92">
        <v>-3324</v>
      </c>
      <c r="J1850" s="92">
        <v>5257</v>
      </c>
      <c r="M1850" s="92">
        <v>1221</v>
      </c>
      <c r="R1850" s="92">
        <v>-2240</v>
      </c>
      <c r="S1850" s="92">
        <v>-1084</v>
      </c>
    </row>
    <row r="1851" spans="1:19">
      <c r="A1851" s="83" t="s">
        <v>78</v>
      </c>
      <c r="B1851" s="85">
        <v>44035</v>
      </c>
      <c r="C1851" s="86" t="s">
        <v>401</v>
      </c>
      <c r="D1851" s="87" t="s">
        <v>402</v>
      </c>
      <c r="E1851" s="92">
        <v>9987</v>
      </c>
      <c r="F1851" s="92">
        <v>9910</v>
      </c>
      <c r="G1851" s="92">
        <v>6554</v>
      </c>
      <c r="H1851" s="92">
        <v>-3356</v>
      </c>
      <c r="J1851" s="92">
        <v>5234</v>
      </c>
      <c r="M1851" s="92">
        <v>1320</v>
      </c>
      <c r="R1851" s="92">
        <v>-684</v>
      </c>
      <c r="S1851" s="92">
        <v>-2672</v>
      </c>
    </row>
    <row r="1852" spans="1:19">
      <c r="A1852" s="83" t="s">
        <v>78</v>
      </c>
      <c r="B1852" s="85">
        <v>44036</v>
      </c>
      <c r="C1852" s="86" t="s">
        <v>401</v>
      </c>
      <c r="D1852" s="87" t="s">
        <v>402</v>
      </c>
      <c r="E1852" s="92">
        <v>9872</v>
      </c>
      <c r="F1852" s="92">
        <v>10237</v>
      </c>
      <c r="G1852" s="92">
        <v>7256</v>
      </c>
      <c r="H1852" s="92">
        <v>-2980</v>
      </c>
      <c r="J1852" s="92">
        <v>5755</v>
      </c>
      <c r="M1852" s="92">
        <v>1500</v>
      </c>
      <c r="R1852" s="92">
        <v>18</v>
      </c>
      <c r="S1852" s="92">
        <v>-2998</v>
      </c>
    </row>
    <row r="1853" spans="1:19">
      <c r="A1853" s="83" t="s">
        <v>78</v>
      </c>
      <c r="B1853" s="85">
        <v>44037</v>
      </c>
      <c r="C1853" s="86" t="s">
        <v>401</v>
      </c>
      <c r="D1853" s="87" t="s">
        <v>402</v>
      </c>
      <c r="E1853" s="92">
        <v>9336</v>
      </c>
      <c r="F1853" s="92">
        <v>9394</v>
      </c>
      <c r="G1853" s="92">
        <v>6891</v>
      </c>
      <c r="H1853" s="92">
        <v>-2503</v>
      </c>
      <c r="J1853" s="92">
        <v>5358</v>
      </c>
      <c r="M1853" s="92">
        <v>1530</v>
      </c>
      <c r="R1853" s="92">
        <v>338</v>
      </c>
      <c r="S1853" s="92">
        <v>-2841</v>
      </c>
    </row>
    <row r="1854" spans="1:19">
      <c r="A1854" s="83" t="s">
        <v>78</v>
      </c>
      <c r="B1854" s="85">
        <v>44038</v>
      </c>
      <c r="C1854" s="86" t="s">
        <v>401</v>
      </c>
      <c r="D1854" s="87" t="s">
        <v>402</v>
      </c>
      <c r="E1854" s="92">
        <v>9091</v>
      </c>
      <c r="F1854" s="92">
        <v>9237</v>
      </c>
      <c r="G1854" s="92">
        <v>7373</v>
      </c>
      <c r="H1854" s="92">
        <v>-1865</v>
      </c>
      <c r="J1854" s="92">
        <v>5845</v>
      </c>
      <c r="M1854" s="92">
        <v>1530</v>
      </c>
      <c r="R1854" s="92">
        <v>1013</v>
      </c>
      <c r="S1854" s="92">
        <v>-2878</v>
      </c>
    </row>
    <row r="1855" spans="1:19">
      <c r="A1855" s="83" t="s">
        <v>78</v>
      </c>
      <c r="B1855" s="85">
        <v>44039</v>
      </c>
      <c r="C1855" s="86" t="s">
        <v>401</v>
      </c>
      <c r="D1855" s="87" t="s">
        <v>402</v>
      </c>
      <c r="E1855" s="92">
        <v>10413</v>
      </c>
      <c r="F1855" s="92">
        <v>10585</v>
      </c>
      <c r="G1855" s="92">
        <v>8334</v>
      </c>
      <c r="H1855" s="92">
        <v>-2253</v>
      </c>
      <c r="J1855" s="92">
        <v>6704</v>
      </c>
      <c r="M1855" s="92">
        <v>1629</v>
      </c>
      <c r="R1855" s="92">
        <v>721</v>
      </c>
      <c r="S1855" s="92">
        <v>-2974</v>
      </c>
    </row>
    <row r="1856" spans="1:19">
      <c r="A1856" s="83" t="s">
        <v>78</v>
      </c>
      <c r="B1856" s="85">
        <v>44040</v>
      </c>
      <c r="C1856" s="86" t="s">
        <v>401</v>
      </c>
      <c r="D1856" s="87" t="s">
        <v>402</v>
      </c>
      <c r="E1856" s="92">
        <v>11143</v>
      </c>
      <c r="F1856" s="92">
        <v>10840</v>
      </c>
      <c r="G1856" s="92">
        <v>7892</v>
      </c>
      <c r="H1856" s="92">
        <v>-2949</v>
      </c>
      <c r="J1856" s="92">
        <v>6371</v>
      </c>
      <c r="M1856" s="92">
        <v>1523</v>
      </c>
      <c r="R1856" s="92">
        <v>-676</v>
      </c>
      <c r="S1856" s="92">
        <v>-2273</v>
      </c>
    </row>
    <row r="1857" spans="1:19">
      <c r="A1857" s="83" t="s">
        <v>78</v>
      </c>
      <c r="B1857" s="85">
        <v>44041</v>
      </c>
      <c r="C1857" s="86" t="s">
        <v>401</v>
      </c>
      <c r="D1857" s="87" t="s">
        <v>402</v>
      </c>
      <c r="E1857" s="92">
        <v>11190</v>
      </c>
      <c r="F1857" s="92">
        <v>7840</v>
      </c>
      <c r="G1857" s="92">
        <v>7930</v>
      </c>
      <c r="H1857" s="92">
        <v>-2999</v>
      </c>
      <c r="J1857" s="92">
        <v>6583</v>
      </c>
      <c r="M1857" s="92">
        <v>1342</v>
      </c>
      <c r="R1857" s="92">
        <v>-1968</v>
      </c>
      <c r="S1857" s="92">
        <v>-1031</v>
      </c>
    </row>
    <row r="1858" spans="1:19">
      <c r="A1858" s="83" t="s">
        <v>78</v>
      </c>
      <c r="B1858" s="85">
        <v>44042</v>
      </c>
      <c r="C1858" s="86" t="s">
        <v>401</v>
      </c>
      <c r="D1858" s="87" t="s">
        <v>402</v>
      </c>
      <c r="E1858" s="92">
        <v>10839</v>
      </c>
      <c r="F1858" s="92">
        <v>10642</v>
      </c>
      <c r="G1858" s="92">
        <v>7948</v>
      </c>
      <c r="H1858" s="92">
        <v>-2697</v>
      </c>
      <c r="J1858" s="92">
        <v>6347</v>
      </c>
      <c r="M1858" s="92">
        <v>1599</v>
      </c>
      <c r="R1858" s="92">
        <v>-2950</v>
      </c>
      <c r="S1858" s="92">
        <v>253</v>
      </c>
    </row>
    <row r="1859" spans="1:19">
      <c r="A1859" s="83" t="s">
        <v>78</v>
      </c>
      <c r="B1859" s="85">
        <v>44043</v>
      </c>
      <c r="C1859" s="86" t="s">
        <v>401</v>
      </c>
      <c r="D1859" s="87" t="s">
        <v>402</v>
      </c>
      <c r="E1859" s="92">
        <v>10736</v>
      </c>
      <c r="F1859" s="92">
        <v>10072</v>
      </c>
      <c r="G1859" s="92">
        <v>7330</v>
      </c>
      <c r="H1859" s="92">
        <v>-2736</v>
      </c>
      <c r="J1859" s="92">
        <v>5749</v>
      </c>
      <c r="M1859" s="92">
        <v>1583</v>
      </c>
      <c r="R1859" s="92">
        <v>-3560</v>
      </c>
      <c r="S1859" s="92">
        <v>824</v>
      </c>
    </row>
    <row r="1860" spans="1:19">
      <c r="A1860" s="83" t="s">
        <v>78</v>
      </c>
      <c r="B1860" s="85">
        <v>44044</v>
      </c>
      <c r="C1860" s="86" t="s">
        <v>401</v>
      </c>
      <c r="D1860" s="87" t="s">
        <v>402</v>
      </c>
      <c r="E1860" s="92">
        <v>9781</v>
      </c>
      <c r="F1860" s="92">
        <v>9283</v>
      </c>
      <c r="G1860" s="92">
        <v>6917</v>
      </c>
      <c r="H1860" s="92">
        <v>-2362</v>
      </c>
      <c r="J1860" s="92">
        <v>5367</v>
      </c>
      <c r="M1860" s="92">
        <v>1552</v>
      </c>
      <c r="R1860" s="92">
        <v>-2456</v>
      </c>
      <c r="S1860" s="92">
        <v>94</v>
      </c>
    </row>
    <row r="1861" spans="1:19">
      <c r="A1861" s="83" t="s">
        <v>78</v>
      </c>
      <c r="B1861" s="85">
        <v>44045</v>
      </c>
      <c r="C1861" s="86" t="s">
        <v>401</v>
      </c>
      <c r="D1861" s="87" t="s">
        <v>402</v>
      </c>
      <c r="E1861" s="92">
        <v>9180</v>
      </c>
      <c r="F1861" s="92">
        <v>9059</v>
      </c>
      <c r="G1861" s="92">
        <v>7178</v>
      </c>
      <c r="H1861" s="92">
        <v>-1878</v>
      </c>
      <c r="J1861" s="92">
        <v>5485</v>
      </c>
      <c r="M1861" s="92">
        <v>1692</v>
      </c>
      <c r="R1861" s="92">
        <v>-365</v>
      </c>
      <c r="S1861" s="92">
        <v>-1513</v>
      </c>
    </row>
    <row r="1862" spans="1:19">
      <c r="A1862" s="83" t="s">
        <v>78</v>
      </c>
      <c r="B1862" s="85">
        <v>44046</v>
      </c>
      <c r="C1862" s="86" t="s">
        <v>401</v>
      </c>
      <c r="D1862" s="87" t="s">
        <v>402</v>
      </c>
      <c r="E1862" s="92">
        <v>10429</v>
      </c>
      <c r="F1862" s="92">
        <v>10460</v>
      </c>
      <c r="G1862" s="92">
        <v>8006</v>
      </c>
      <c r="H1862" s="92">
        <v>-2450</v>
      </c>
      <c r="J1862" s="92">
        <v>6432</v>
      </c>
      <c r="M1862" s="92">
        <v>1573</v>
      </c>
      <c r="R1862" s="92">
        <v>509</v>
      </c>
      <c r="S1862" s="92">
        <v>-2959</v>
      </c>
    </row>
    <row r="1863" spans="1:19">
      <c r="A1863" s="83" t="s">
        <v>78</v>
      </c>
      <c r="B1863" s="85">
        <v>44047</v>
      </c>
      <c r="C1863" s="86" t="s">
        <v>401</v>
      </c>
      <c r="D1863" s="87" t="s">
        <v>402</v>
      </c>
      <c r="E1863" s="92">
        <v>9963</v>
      </c>
      <c r="F1863" s="92">
        <v>10365</v>
      </c>
      <c r="G1863" s="92">
        <v>7840</v>
      </c>
      <c r="H1863" s="92">
        <v>-2522</v>
      </c>
      <c r="J1863" s="92">
        <v>6463</v>
      </c>
      <c r="M1863" s="92">
        <v>1375</v>
      </c>
      <c r="R1863" s="92">
        <v>474</v>
      </c>
      <c r="S1863" s="92">
        <v>-2996</v>
      </c>
    </row>
    <row r="1864" spans="1:19">
      <c r="A1864" s="83" t="s">
        <v>78</v>
      </c>
      <c r="B1864" s="85">
        <v>44048</v>
      </c>
      <c r="C1864" s="86" t="s">
        <v>401</v>
      </c>
      <c r="D1864" s="87" t="s">
        <v>402</v>
      </c>
      <c r="E1864" s="92">
        <v>9243</v>
      </c>
      <c r="F1864" s="92">
        <v>9423</v>
      </c>
      <c r="G1864" s="92">
        <v>7440</v>
      </c>
      <c r="H1864" s="92">
        <v>-1983</v>
      </c>
      <c r="J1864" s="92">
        <v>6300</v>
      </c>
      <c r="M1864" s="92">
        <v>1143</v>
      </c>
      <c r="R1864" s="92">
        <v>192</v>
      </c>
      <c r="S1864" s="92">
        <v>-2175</v>
      </c>
    </row>
    <row r="1865" spans="1:19">
      <c r="A1865" s="83" t="s">
        <v>78</v>
      </c>
      <c r="B1865" s="85">
        <v>44049</v>
      </c>
      <c r="C1865" s="86" t="s">
        <v>401</v>
      </c>
      <c r="D1865" s="87" t="s">
        <v>402</v>
      </c>
      <c r="E1865" s="92">
        <v>9248</v>
      </c>
      <c r="F1865" s="92">
        <v>9335</v>
      </c>
      <c r="G1865" s="92">
        <v>6752</v>
      </c>
      <c r="H1865" s="92">
        <v>-2582</v>
      </c>
      <c r="J1865" s="92">
        <v>5567</v>
      </c>
      <c r="M1865" s="92">
        <v>1184</v>
      </c>
      <c r="R1865" s="92">
        <v>241</v>
      </c>
      <c r="S1865" s="92">
        <v>-2823</v>
      </c>
    </row>
    <row r="1866" spans="1:19">
      <c r="A1866" s="83" t="s">
        <v>78</v>
      </c>
      <c r="B1866" s="85">
        <v>44050</v>
      </c>
      <c r="C1866" s="86" t="s">
        <v>401</v>
      </c>
      <c r="D1866" s="87" t="s">
        <v>402</v>
      </c>
      <c r="E1866" s="92">
        <v>9699</v>
      </c>
      <c r="F1866" s="92">
        <v>9896</v>
      </c>
      <c r="G1866" s="92">
        <v>7319</v>
      </c>
      <c r="H1866" s="92">
        <v>-2572</v>
      </c>
      <c r="J1866" s="92">
        <v>6142</v>
      </c>
      <c r="M1866" s="92">
        <v>1182</v>
      </c>
      <c r="R1866" s="92">
        <v>1130</v>
      </c>
      <c r="S1866" s="92">
        <v>-3702</v>
      </c>
    </row>
    <row r="1867" spans="1:19">
      <c r="A1867" s="83" t="s">
        <v>78</v>
      </c>
      <c r="B1867" s="85">
        <v>44051</v>
      </c>
      <c r="C1867" s="86" t="s">
        <v>401</v>
      </c>
      <c r="D1867" s="87" t="s">
        <v>402</v>
      </c>
      <c r="E1867" s="92">
        <v>9812</v>
      </c>
      <c r="F1867" s="92">
        <v>9801</v>
      </c>
      <c r="G1867" s="92">
        <v>6977</v>
      </c>
      <c r="H1867" s="92">
        <v>-2823</v>
      </c>
      <c r="J1867" s="92">
        <v>5810</v>
      </c>
      <c r="M1867" s="92">
        <v>1164</v>
      </c>
      <c r="R1867" s="92">
        <v>876</v>
      </c>
      <c r="S1867" s="92">
        <v>-3699</v>
      </c>
    </row>
    <row r="1868" spans="1:19">
      <c r="A1868" s="83" t="s">
        <v>78</v>
      </c>
      <c r="B1868" s="85">
        <v>44052</v>
      </c>
      <c r="C1868" s="86" t="s">
        <v>401</v>
      </c>
      <c r="D1868" s="87" t="s">
        <v>402</v>
      </c>
      <c r="E1868" s="92">
        <v>9525</v>
      </c>
      <c r="F1868" s="92">
        <v>9689</v>
      </c>
      <c r="G1868" s="92">
        <v>7165</v>
      </c>
      <c r="H1868" s="92">
        <v>-2520</v>
      </c>
      <c r="J1868" s="92">
        <v>6040</v>
      </c>
      <c r="M1868" s="92">
        <v>1127</v>
      </c>
      <c r="R1868" s="92">
        <v>2030</v>
      </c>
      <c r="S1868" s="92">
        <v>-4550</v>
      </c>
    </row>
    <row r="1869" spans="1:19">
      <c r="A1869" s="83" t="s">
        <v>78</v>
      </c>
      <c r="B1869" s="85">
        <v>44053</v>
      </c>
      <c r="C1869" s="86" t="s">
        <v>401</v>
      </c>
      <c r="D1869" s="87" t="s">
        <v>402</v>
      </c>
      <c r="E1869" s="92">
        <v>10676</v>
      </c>
      <c r="F1869" s="92">
        <v>10951</v>
      </c>
      <c r="G1869" s="92">
        <v>8273</v>
      </c>
      <c r="H1869" s="92">
        <v>-2679</v>
      </c>
      <c r="J1869" s="92">
        <v>6926</v>
      </c>
      <c r="M1869" s="92">
        <v>1340</v>
      </c>
      <c r="R1869" s="92">
        <v>1110</v>
      </c>
      <c r="S1869" s="92">
        <v>-3789</v>
      </c>
    </row>
    <row r="1870" spans="1:19">
      <c r="A1870" s="83" t="s">
        <v>78</v>
      </c>
      <c r="B1870" s="85">
        <v>44054</v>
      </c>
      <c r="C1870" s="86" t="s">
        <v>401</v>
      </c>
      <c r="D1870" s="87" t="s">
        <v>402</v>
      </c>
      <c r="E1870" s="92">
        <v>10824</v>
      </c>
      <c r="F1870" s="92">
        <v>10523</v>
      </c>
      <c r="G1870" s="92">
        <v>7431</v>
      </c>
      <c r="H1870" s="92">
        <v>-3093</v>
      </c>
      <c r="J1870" s="92">
        <v>6173</v>
      </c>
      <c r="M1870" s="92">
        <v>1256</v>
      </c>
      <c r="R1870" s="92">
        <v>-1832</v>
      </c>
      <c r="S1870" s="92">
        <v>-1261</v>
      </c>
    </row>
    <row r="1871" spans="1:19">
      <c r="A1871" s="83" t="s">
        <v>78</v>
      </c>
      <c r="B1871" s="85">
        <v>44055</v>
      </c>
      <c r="C1871" s="86" t="s">
        <v>401</v>
      </c>
      <c r="D1871" s="87" t="s">
        <v>402</v>
      </c>
      <c r="E1871" s="92">
        <v>10876</v>
      </c>
      <c r="F1871" s="92">
        <v>10697</v>
      </c>
      <c r="G1871" s="92">
        <v>7549</v>
      </c>
      <c r="H1871" s="92">
        <v>-3146</v>
      </c>
      <c r="J1871" s="92">
        <v>6528</v>
      </c>
      <c r="M1871" s="92">
        <v>1020</v>
      </c>
      <c r="R1871" s="92">
        <v>-897</v>
      </c>
      <c r="S1871" s="92">
        <v>-2249</v>
      </c>
    </row>
    <row r="1872" spans="1:19">
      <c r="A1872" s="83" t="s">
        <v>78</v>
      </c>
      <c r="B1872" s="85">
        <v>44056</v>
      </c>
      <c r="C1872" s="86" t="s">
        <v>401</v>
      </c>
      <c r="D1872" s="87" t="s">
        <v>402</v>
      </c>
      <c r="E1872" s="92">
        <v>11562</v>
      </c>
      <c r="F1872" s="92">
        <v>11114</v>
      </c>
      <c r="G1872" s="92">
        <v>7642</v>
      </c>
      <c r="H1872" s="92">
        <v>-3472</v>
      </c>
      <c r="J1872" s="92">
        <v>6277</v>
      </c>
      <c r="M1872" s="92">
        <v>1367</v>
      </c>
      <c r="R1872" s="92">
        <v>-1357</v>
      </c>
      <c r="S1872" s="92">
        <v>-2115</v>
      </c>
    </row>
    <row r="1873" spans="1:19">
      <c r="A1873" s="83" t="s">
        <v>78</v>
      </c>
      <c r="B1873" s="85">
        <v>44057</v>
      </c>
      <c r="C1873" s="86" t="s">
        <v>401</v>
      </c>
      <c r="D1873" s="87" t="s">
        <v>402</v>
      </c>
      <c r="E1873" s="92">
        <v>12105</v>
      </c>
      <c r="F1873" s="92">
        <v>11940</v>
      </c>
      <c r="G1873" s="92">
        <v>8060</v>
      </c>
      <c r="H1873" s="92">
        <v>-3879</v>
      </c>
      <c r="J1873" s="92">
        <v>6639</v>
      </c>
      <c r="M1873" s="92">
        <v>1419</v>
      </c>
      <c r="R1873" s="92">
        <v>-1610</v>
      </c>
      <c r="S1873" s="92">
        <v>-2269</v>
      </c>
    </row>
    <row r="1874" spans="1:19">
      <c r="A1874" s="83" t="s">
        <v>78</v>
      </c>
      <c r="B1874" s="85">
        <v>44058</v>
      </c>
      <c r="C1874" s="86" t="s">
        <v>401</v>
      </c>
      <c r="D1874" s="87" t="s">
        <v>402</v>
      </c>
      <c r="E1874" s="92">
        <v>11755</v>
      </c>
      <c r="F1874" s="92">
        <v>11684</v>
      </c>
      <c r="G1874" s="92">
        <v>8275</v>
      </c>
      <c r="H1874" s="92">
        <v>-3406</v>
      </c>
      <c r="J1874" s="92">
        <v>6678</v>
      </c>
      <c r="M1874" s="92">
        <v>1600</v>
      </c>
      <c r="R1874" s="92">
        <v>-2001</v>
      </c>
      <c r="S1874" s="92">
        <v>-1405</v>
      </c>
    </row>
    <row r="1875" spans="1:19">
      <c r="A1875" s="83" t="s">
        <v>78</v>
      </c>
      <c r="B1875" s="85">
        <v>44059</v>
      </c>
      <c r="C1875" s="86" t="s">
        <v>401</v>
      </c>
      <c r="D1875" s="87" t="s">
        <v>402</v>
      </c>
      <c r="E1875" s="92">
        <v>10861</v>
      </c>
      <c r="F1875" s="92">
        <v>11603</v>
      </c>
      <c r="G1875" s="92">
        <v>8668</v>
      </c>
      <c r="H1875" s="92">
        <v>-2932</v>
      </c>
      <c r="J1875" s="92">
        <v>6795</v>
      </c>
      <c r="M1875" s="92">
        <v>1878</v>
      </c>
      <c r="R1875" s="92">
        <v>-1168</v>
      </c>
      <c r="S1875" s="92">
        <v>-1764</v>
      </c>
    </row>
    <row r="1876" spans="1:19">
      <c r="A1876" s="83" t="s">
        <v>78</v>
      </c>
      <c r="B1876" s="85">
        <v>44060</v>
      </c>
      <c r="C1876" s="86" t="s">
        <v>401</v>
      </c>
      <c r="D1876" s="87" t="s">
        <v>402</v>
      </c>
      <c r="E1876" s="92">
        <v>12279</v>
      </c>
      <c r="F1876" s="92">
        <v>13063</v>
      </c>
      <c r="G1876" s="92">
        <v>9906</v>
      </c>
      <c r="H1876" s="92">
        <v>-3156</v>
      </c>
      <c r="J1876" s="92">
        <v>7740</v>
      </c>
      <c r="M1876" s="92">
        <v>2166</v>
      </c>
      <c r="R1876" s="92">
        <v>-62</v>
      </c>
      <c r="S1876" s="92">
        <v>-3094</v>
      </c>
    </row>
    <row r="1877" spans="1:19">
      <c r="A1877" s="83" t="s">
        <v>78</v>
      </c>
      <c r="B1877" s="85">
        <v>44061</v>
      </c>
      <c r="C1877" s="86" t="s">
        <v>401</v>
      </c>
      <c r="D1877" s="87" t="s">
        <v>402</v>
      </c>
      <c r="E1877" s="92">
        <v>13383</v>
      </c>
      <c r="F1877" s="92">
        <v>13077</v>
      </c>
      <c r="G1877" s="92">
        <v>10248</v>
      </c>
      <c r="H1877" s="92">
        <v>-2827</v>
      </c>
      <c r="J1877" s="92">
        <v>7979</v>
      </c>
      <c r="M1877" s="92">
        <v>2272</v>
      </c>
      <c r="R1877" s="92">
        <v>-1501</v>
      </c>
      <c r="S1877" s="92">
        <v>-1326</v>
      </c>
    </row>
    <row r="1878" spans="1:19">
      <c r="A1878" s="83" t="s">
        <v>78</v>
      </c>
      <c r="B1878" s="85">
        <v>44062</v>
      </c>
      <c r="C1878" s="86" t="s">
        <v>401</v>
      </c>
      <c r="D1878" s="87" t="s">
        <v>402</v>
      </c>
      <c r="E1878" s="92">
        <v>12903</v>
      </c>
      <c r="F1878" s="92">
        <v>11169</v>
      </c>
      <c r="G1878" s="92">
        <v>8556</v>
      </c>
      <c r="H1878" s="92">
        <v>-2610</v>
      </c>
      <c r="J1878" s="92">
        <v>6922</v>
      </c>
      <c r="M1878" s="92">
        <v>1633</v>
      </c>
      <c r="R1878" s="92">
        <v>-5810</v>
      </c>
      <c r="S1878" s="92">
        <v>3200</v>
      </c>
    </row>
    <row r="1879" spans="1:19">
      <c r="A1879" s="83" t="s">
        <v>78</v>
      </c>
      <c r="B1879" s="85">
        <v>44063</v>
      </c>
      <c r="C1879" s="86" t="s">
        <v>401</v>
      </c>
      <c r="D1879" s="87" t="s">
        <v>402</v>
      </c>
      <c r="E1879" s="92">
        <v>11448</v>
      </c>
      <c r="F1879" s="92">
        <v>10277</v>
      </c>
      <c r="G1879" s="92">
        <v>8296</v>
      </c>
      <c r="H1879" s="92">
        <v>-1980</v>
      </c>
      <c r="J1879" s="92">
        <v>7119</v>
      </c>
      <c r="M1879" s="92">
        <v>1174</v>
      </c>
      <c r="R1879" s="92">
        <v>-6051</v>
      </c>
      <c r="S1879" s="92">
        <v>4071</v>
      </c>
    </row>
    <row r="1880" spans="1:19">
      <c r="A1880" s="83" t="s">
        <v>78</v>
      </c>
      <c r="B1880" s="85">
        <v>44064</v>
      </c>
      <c r="C1880" s="86" t="s">
        <v>401</v>
      </c>
      <c r="D1880" s="87" t="s">
        <v>402</v>
      </c>
      <c r="E1880" s="92">
        <v>10876</v>
      </c>
      <c r="F1880" s="92">
        <v>9619</v>
      </c>
      <c r="G1880" s="92">
        <v>7620</v>
      </c>
      <c r="H1880" s="92">
        <v>-2002</v>
      </c>
      <c r="J1880" s="92">
        <v>6498</v>
      </c>
      <c r="M1880" s="92">
        <v>1119</v>
      </c>
      <c r="R1880" s="92">
        <v>-6526</v>
      </c>
      <c r="S1880" s="92">
        <v>4524</v>
      </c>
    </row>
    <row r="1881" spans="1:19">
      <c r="A1881" s="83" t="s">
        <v>78</v>
      </c>
      <c r="B1881" s="85">
        <v>44065</v>
      </c>
      <c r="C1881" s="86" t="s">
        <v>401</v>
      </c>
      <c r="D1881" s="87" t="s">
        <v>402</v>
      </c>
      <c r="E1881" s="92">
        <v>10146</v>
      </c>
      <c r="F1881" s="92">
        <v>9124</v>
      </c>
      <c r="G1881" s="92">
        <v>7572</v>
      </c>
      <c r="H1881" s="92">
        <v>-1551</v>
      </c>
      <c r="J1881" s="92">
        <v>6625</v>
      </c>
      <c r="M1881" s="92">
        <v>949</v>
      </c>
      <c r="R1881" s="92">
        <v>-4894</v>
      </c>
      <c r="S1881" s="92">
        <v>3343</v>
      </c>
    </row>
    <row r="1882" spans="1:19">
      <c r="A1882" s="83" t="s">
        <v>78</v>
      </c>
      <c r="B1882" s="85">
        <v>44066</v>
      </c>
      <c r="C1882" s="86" t="s">
        <v>401</v>
      </c>
      <c r="D1882" s="87" t="s">
        <v>402</v>
      </c>
      <c r="E1882" s="92">
        <v>9611</v>
      </c>
      <c r="F1882" s="92">
        <v>9087</v>
      </c>
      <c r="G1882" s="92">
        <v>7087</v>
      </c>
      <c r="H1882" s="92">
        <v>-1974</v>
      </c>
      <c r="J1882" s="92">
        <v>6142</v>
      </c>
      <c r="M1882" s="92">
        <v>944</v>
      </c>
      <c r="R1882" s="92">
        <v>-4575</v>
      </c>
      <c r="S1882" s="92">
        <v>2601</v>
      </c>
    </row>
    <row r="1883" spans="1:19">
      <c r="A1883" s="83" t="s">
        <v>78</v>
      </c>
      <c r="B1883" s="85">
        <v>44067</v>
      </c>
      <c r="C1883" s="86" t="s">
        <v>401</v>
      </c>
      <c r="D1883" s="87" t="s">
        <v>402</v>
      </c>
      <c r="E1883" s="92">
        <v>10656</v>
      </c>
      <c r="F1883" s="92">
        <v>10774</v>
      </c>
      <c r="G1883" s="92">
        <v>8372</v>
      </c>
      <c r="H1883" s="92">
        <v>-2398</v>
      </c>
      <c r="J1883" s="92">
        <v>7132</v>
      </c>
      <c r="M1883" s="92">
        <v>1236</v>
      </c>
      <c r="R1883" s="92">
        <v>-4502</v>
      </c>
      <c r="S1883" s="92">
        <v>2104</v>
      </c>
    </row>
    <row r="1884" spans="1:19">
      <c r="A1884" s="83" t="s">
        <v>78</v>
      </c>
      <c r="B1884" s="85">
        <v>44068</v>
      </c>
      <c r="C1884" s="86" t="s">
        <v>401</v>
      </c>
      <c r="D1884" s="87" t="s">
        <v>402</v>
      </c>
      <c r="E1884" s="92">
        <v>10645</v>
      </c>
      <c r="F1884" s="92">
        <v>11024</v>
      </c>
      <c r="G1884" s="92">
        <v>7731</v>
      </c>
      <c r="H1884" s="92">
        <v>-3291</v>
      </c>
      <c r="J1884" s="92">
        <v>6662</v>
      </c>
      <c r="M1884" s="92">
        <v>1067</v>
      </c>
      <c r="R1884" s="92">
        <v>-5216</v>
      </c>
      <c r="S1884" s="92">
        <v>1925</v>
      </c>
    </row>
    <row r="1885" spans="1:19">
      <c r="A1885" s="83" t="s">
        <v>78</v>
      </c>
      <c r="B1885" s="85">
        <v>44069</v>
      </c>
      <c r="C1885" s="86" t="s">
        <v>401</v>
      </c>
      <c r="D1885" s="87" t="s">
        <v>402</v>
      </c>
      <c r="E1885" s="92">
        <v>10693</v>
      </c>
      <c r="F1885" s="92">
        <v>10681</v>
      </c>
      <c r="G1885" s="92">
        <v>7151</v>
      </c>
      <c r="H1885" s="92">
        <v>-3528</v>
      </c>
      <c r="J1885" s="92">
        <v>6443</v>
      </c>
      <c r="M1885" s="92">
        <v>709</v>
      </c>
      <c r="R1885" s="92">
        <v>-5770</v>
      </c>
      <c r="S1885" s="92">
        <v>2242</v>
      </c>
    </row>
    <row r="1886" spans="1:19">
      <c r="A1886" s="83" t="s">
        <v>78</v>
      </c>
      <c r="B1886" s="85">
        <v>44070</v>
      </c>
      <c r="C1886" s="86" t="s">
        <v>401</v>
      </c>
      <c r="D1886" s="87" t="s">
        <v>402</v>
      </c>
      <c r="E1886" s="92">
        <v>10661</v>
      </c>
      <c r="F1886" s="92">
        <v>9624</v>
      </c>
      <c r="G1886" s="92">
        <v>6226</v>
      </c>
      <c r="H1886" s="92">
        <v>-3394</v>
      </c>
      <c r="J1886" s="92">
        <v>5656</v>
      </c>
      <c r="M1886" s="92">
        <v>575</v>
      </c>
      <c r="R1886" s="92">
        <v>-5005</v>
      </c>
      <c r="S1886" s="92">
        <v>1611</v>
      </c>
    </row>
    <row r="1887" spans="1:19">
      <c r="A1887" s="83" t="s">
        <v>78</v>
      </c>
      <c r="B1887" s="85">
        <v>44071</v>
      </c>
      <c r="C1887" s="86" t="s">
        <v>401</v>
      </c>
      <c r="D1887" s="87" t="s">
        <v>402</v>
      </c>
      <c r="E1887" s="92">
        <v>10422</v>
      </c>
      <c r="F1887" s="92">
        <v>10280</v>
      </c>
      <c r="G1887" s="92">
        <v>7043</v>
      </c>
      <c r="H1887" s="92">
        <v>-3234</v>
      </c>
      <c r="J1887" s="92">
        <v>6449</v>
      </c>
      <c r="M1887" s="92">
        <v>595</v>
      </c>
      <c r="R1887" s="92">
        <v>-4128</v>
      </c>
      <c r="S1887" s="92">
        <v>894</v>
      </c>
    </row>
    <row r="1888" spans="1:19">
      <c r="A1888" s="83" t="s">
        <v>78</v>
      </c>
      <c r="B1888" s="85">
        <v>44072</v>
      </c>
      <c r="C1888" s="86" t="s">
        <v>401</v>
      </c>
      <c r="D1888" s="87" t="s">
        <v>402</v>
      </c>
      <c r="E1888" s="92">
        <v>9740</v>
      </c>
      <c r="F1888" s="92">
        <v>9456</v>
      </c>
      <c r="G1888" s="92">
        <v>6416</v>
      </c>
      <c r="H1888" s="92">
        <v>-3038</v>
      </c>
      <c r="J1888" s="92">
        <v>5956</v>
      </c>
      <c r="M1888" s="92">
        <v>458</v>
      </c>
      <c r="R1888" s="92">
        <v>-3887</v>
      </c>
      <c r="S1888" s="92">
        <v>849</v>
      </c>
    </row>
    <row r="1889" spans="1:19">
      <c r="A1889" s="83" t="s">
        <v>78</v>
      </c>
      <c r="B1889" s="85">
        <v>44073</v>
      </c>
      <c r="C1889" s="86" t="s">
        <v>401</v>
      </c>
      <c r="D1889" s="87" t="s">
        <v>402</v>
      </c>
      <c r="E1889" s="92">
        <v>9027</v>
      </c>
      <c r="F1889" s="92">
        <v>8395</v>
      </c>
      <c r="G1889" s="92">
        <v>5998</v>
      </c>
      <c r="H1889" s="92">
        <v>-2394</v>
      </c>
      <c r="J1889" s="92">
        <v>5496</v>
      </c>
      <c r="M1889" s="92">
        <v>503</v>
      </c>
      <c r="R1889" s="92">
        <v>-1560</v>
      </c>
      <c r="S1889" s="92">
        <v>-834</v>
      </c>
    </row>
    <row r="1890" spans="1:19">
      <c r="A1890" s="83" t="s">
        <v>78</v>
      </c>
      <c r="B1890" s="85">
        <v>44074</v>
      </c>
      <c r="C1890" s="86" t="s">
        <v>401</v>
      </c>
      <c r="D1890" s="87" t="s">
        <v>402</v>
      </c>
      <c r="E1890" s="92">
        <v>10347</v>
      </c>
      <c r="F1890" s="92">
        <v>9711</v>
      </c>
      <c r="G1890" s="92">
        <v>6273</v>
      </c>
      <c r="H1890" s="92">
        <v>-3433</v>
      </c>
      <c r="J1890" s="92">
        <v>5548</v>
      </c>
      <c r="M1890" s="92">
        <v>723</v>
      </c>
      <c r="R1890" s="92">
        <v>-2661</v>
      </c>
      <c r="S1890" s="92">
        <v>-772</v>
      </c>
    </row>
    <row r="1891" spans="1:19">
      <c r="A1891" s="83" t="s">
        <v>78</v>
      </c>
      <c r="B1891" s="85">
        <v>44075</v>
      </c>
      <c r="C1891" s="86" t="s">
        <v>401</v>
      </c>
      <c r="D1891" s="87" t="s">
        <v>402</v>
      </c>
      <c r="E1891" s="92">
        <v>10306</v>
      </c>
      <c r="F1891" s="92">
        <v>9557</v>
      </c>
      <c r="G1891" s="92">
        <v>6413</v>
      </c>
      <c r="H1891" s="92">
        <v>-3140</v>
      </c>
      <c r="J1891" s="92">
        <v>5809</v>
      </c>
      <c r="M1891" s="92">
        <v>608</v>
      </c>
      <c r="R1891" s="92">
        <v>-1493</v>
      </c>
      <c r="S1891" s="92">
        <v>-1647</v>
      </c>
    </row>
    <row r="1892" spans="1:19">
      <c r="A1892" s="83" t="s">
        <v>78</v>
      </c>
      <c r="B1892" s="85">
        <v>44076</v>
      </c>
      <c r="C1892" s="86" t="s">
        <v>401</v>
      </c>
      <c r="D1892" s="87" t="s">
        <v>402</v>
      </c>
      <c r="E1892" s="92">
        <v>9847</v>
      </c>
      <c r="F1892" s="92">
        <v>9229</v>
      </c>
      <c r="G1892" s="92">
        <v>5860</v>
      </c>
      <c r="H1892" s="92">
        <v>-3367</v>
      </c>
      <c r="J1892" s="92">
        <v>5357</v>
      </c>
      <c r="M1892" s="92">
        <v>506</v>
      </c>
      <c r="R1892" s="92">
        <v>-1098</v>
      </c>
      <c r="S1892" s="92">
        <v>-2269</v>
      </c>
    </row>
    <row r="1893" spans="1:19">
      <c r="A1893" s="83" t="s">
        <v>78</v>
      </c>
      <c r="B1893" s="85">
        <v>44077</v>
      </c>
      <c r="C1893" s="86" t="s">
        <v>401</v>
      </c>
      <c r="D1893" s="87" t="s">
        <v>402</v>
      </c>
      <c r="E1893" s="92">
        <v>9678</v>
      </c>
      <c r="F1893" s="92">
        <v>9546</v>
      </c>
      <c r="G1893" s="92">
        <v>7663</v>
      </c>
      <c r="H1893" s="92">
        <v>-1884</v>
      </c>
      <c r="J1893" s="92">
        <v>6732</v>
      </c>
      <c r="M1893" s="92">
        <v>930</v>
      </c>
      <c r="R1893" s="92">
        <v>12</v>
      </c>
      <c r="S1893" s="92">
        <v>-1896</v>
      </c>
    </row>
    <row r="1894" spans="1:19">
      <c r="A1894" s="83" t="s">
        <v>78</v>
      </c>
      <c r="B1894" s="85">
        <v>44078</v>
      </c>
      <c r="C1894" s="86" t="s">
        <v>401</v>
      </c>
      <c r="D1894" s="87" t="s">
        <v>402</v>
      </c>
      <c r="E1894" s="92">
        <v>9808</v>
      </c>
      <c r="F1894" s="92">
        <v>9758</v>
      </c>
      <c r="G1894" s="92">
        <v>7673</v>
      </c>
      <c r="H1894" s="92">
        <v>-2079</v>
      </c>
      <c r="J1894" s="92">
        <v>6699</v>
      </c>
      <c r="M1894" s="92">
        <v>977</v>
      </c>
      <c r="R1894" s="92">
        <v>-1653</v>
      </c>
      <c r="S1894" s="92">
        <v>-426</v>
      </c>
    </row>
    <row r="1895" spans="1:19">
      <c r="A1895" s="83" t="s">
        <v>78</v>
      </c>
      <c r="B1895" s="85">
        <v>44079</v>
      </c>
      <c r="C1895" s="86" t="s">
        <v>401</v>
      </c>
      <c r="D1895" s="87" t="s">
        <v>402</v>
      </c>
      <c r="E1895" s="92">
        <v>9659</v>
      </c>
      <c r="F1895" s="92">
        <v>9881</v>
      </c>
      <c r="G1895" s="92">
        <v>7773</v>
      </c>
      <c r="H1895" s="92">
        <v>-2110</v>
      </c>
      <c r="J1895" s="92">
        <v>6725</v>
      </c>
      <c r="M1895" s="92">
        <v>1045</v>
      </c>
      <c r="R1895" s="92">
        <v>-3765</v>
      </c>
      <c r="S1895" s="92">
        <v>1655</v>
      </c>
    </row>
    <row r="1896" spans="1:19">
      <c r="A1896" s="83" t="s">
        <v>78</v>
      </c>
      <c r="B1896" s="85">
        <v>44080</v>
      </c>
      <c r="C1896" s="86" t="s">
        <v>401</v>
      </c>
      <c r="D1896" s="87" t="s">
        <v>402</v>
      </c>
      <c r="E1896" s="92">
        <v>10407</v>
      </c>
      <c r="F1896" s="92">
        <v>10272</v>
      </c>
      <c r="G1896" s="92">
        <v>8460</v>
      </c>
      <c r="H1896" s="92">
        <v>-1813</v>
      </c>
      <c r="J1896" s="92">
        <v>7413</v>
      </c>
      <c r="M1896" s="92">
        <v>1045</v>
      </c>
      <c r="R1896" s="92">
        <v>-2274</v>
      </c>
      <c r="S1896" s="92">
        <v>461</v>
      </c>
    </row>
    <row r="1897" spans="1:19">
      <c r="A1897" s="83" t="s">
        <v>78</v>
      </c>
      <c r="B1897" s="85">
        <v>44081</v>
      </c>
      <c r="C1897" s="86" t="s">
        <v>401</v>
      </c>
      <c r="D1897" s="87" t="s">
        <v>402</v>
      </c>
      <c r="E1897" s="92">
        <v>10645</v>
      </c>
      <c r="F1897" s="92">
        <v>11110</v>
      </c>
      <c r="G1897" s="92">
        <v>8209</v>
      </c>
      <c r="H1897" s="92">
        <v>-2897</v>
      </c>
      <c r="J1897" s="92">
        <v>6988</v>
      </c>
      <c r="M1897" s="92">
        <v>1221</v>
      </c>
      <c r="R1897" s="92">
        <v>-1443</v>
      </c>
      <c r="S1897" s="92">
        <v>-1454</v>
      </c>
    </row>
    <row r="1898" spans="1:19">
      <c r="A1898" s="83" t="s">
        <v>78</v>
      </c>
      <c r="B1898" s="85">
        <v>44082</v>
      </c>
      <c r="C1898" s="86" t="s">
        <v>401</v>
      </c>
      <c r="D1898" s="87" t="s">
        <v>402</v>
      </c>
      <c r="E1898" s="92">
        <v>11031</v>
      </c>
      <c r="F1898" s="92">
        <v>10423</v>
      </c>
      <c r="G1898" s="92">
        <v>7393</v>
      </c>
      <c r="H1898" s="92">
        <v>-3025</v>
      </c>
      <c r="J1898" s="92">
        <v>6140</v>
      </c>
      <c r="M1898" s="92">
        <v>1256</v>
      </c>
      <c r="R1898" s="92">
        <v>-2036</v>
      </c>
      <c r="S1898" s="92">
        <v>-989</v>
      </c>
    </row>
    <row r="1899" spans="1:19">
      <c r="A1899" s="83" t="s">
        <v>78</v>
      </c>
      <c r="B1899" s="85">
        <v>44083</v>
      </c>
      <c r="C1899" s="86" t="s">
        <v>401</v>
      </c>
      <c r="D1899" s="87" t="s">
        <v>402</v>
      </c>
      <c r="E1899" s="92">
        <v>10441</v>
      </c>
      <c r="F1899" s="92">
        <v>9261</v>
      </c>
      <c r="G1899" s="92">
        <v>6232</v>
      </c>
      <c r="H1899" s="92">
        <v>-3026</v>
      </c>
      <c r="J1899" s="92">
        <v>5249</v>
      </c>
      <c r="M1899" s="92">
        <v>984</v>
      </c>
      <c r="R1899" s="92">
        <v>478</v>
      </c>
      <c r="S1899" s="92">
        <v>-3504</v>
      </c>
    </row>
    <row r="1900" spans="1:19">
      <c r="A1900" s="83" t="s">
        <v>78</v>
      </c>
      <c r="B1900" s="85">
        <v>44084</v>
      </c>
      <c r="C1900" s="86" t="s">
        <v>401</v>
      </c>
      <c r="D1900" s="87" t="s">
        <v>402</v>
      </c>
      <c r="E1900" s="92">
        <v>9794</v>
      </c>
      <c r="F1900" s="92">
        <v>8550</v>
      </c>
      <c r="G1900" s="92">
        <v>6017</v>
      </c>
      <c r="H1900" s="92">
        <v>-2529</v>
      </c>
      <c r="J1900" s="92">
        <v>5397</v>
      </c>
      <c r="M1900" s="92">
        <v>619</v>
      </c>
      <c r="R1900" s="92">
        <v>716</v>
      </c>
      <c r="S1900" s="92">
        <v>-3245</v>
      </c>
    </row>
    <row r="1901" spans="1:19">
      <c r="A1901" s="83" t="s">
        <v>78</v>
      </c>
      <c r="B1901" s="85">
        <v>44085</v>
      </c>
      <c r="C1901" s="86" t="s">
        <v>401</v>
      </c>
      <c r="D1901" s="87" t="s">
        <v>402</v>
      </c>
      <c r="E1901" s="92">
        <v>9224</v>
      </c>
      <c r="F1901" s="92">
        <v>8681</v>
      </c>
      <c r="G1901" s="92">
        <v>6020</v>
      </c>
      <c r="H1901" s="92">
        <v>-2654</v>
      </c>
      <c r="J1901" s="92">
        <v>5461</v>
      </c>
      <c r="M1901" s="92">
        <v>561</v>
      </c>
      <c r="R1901" s="92">
        <v>1581</v>
      </c>
      <c r="S1901" s="92">
        <v>-4235</v>
      </c>
    </row>
    <row r="1902" spans="1:19">
      <c r="A1902" s="83" t="s">
        <v>78</v>
      </c>
      <c r="B1902" s="85">
        <v>44086</v>
      </c>
      <c r="C1902" s="86" t="s">
        <v>401</v>
      </c>
      <c r="D1902" s="87" t="s">
        <v>402</v>
      </c>
      <c r="E1902" s="92">
        <v>8504</v>
      </c>
      <c r="F1902" s="92">
        <v>8318</v>
      </c>
      <c r="G1902" s="92">
        <v>5970</v>
      </c>
      <c r="H1902" s="92">
        <v>-2341</v>
      </c>
      <c r="J1902" s="92">
        <v>5477</v>
      </c>
      <c r="M1902" s="92">
        <v>495</v>
      </c>
      <c r="R1902" s="92">
        <v>4156</v>
      </c>
      <c r="S1902" s="92">
        <v>-6497</v>
      </c>
    </row>
    <row r="1903" spans="1:19">
      <c r="A1903" s="83" t="s">
        <v>78</v>
      </c>
      <c r="B1903" s="85">
        <v>44087</v>
      </c>
      <c r="C1903" s="86" t="s">
        <v>401</v>
      </c>
      <c r="D1903" s="87" t="s">
        <v>402</v>
      </c>
      <c r="E1903" s="92">
        <v>7800</v>
      </c>
      <c r="F1903" s="92">
        <v>7673</v>
      </c>
      <c r="G1903" s="92">
        <v>6085</v>
      </c>
      <c r="H1903" s="92">
        <v>-1588</v>
      </c>
      <c r="J1903" s="92">
        <v>5263</v>
      </c>
      <c r="M1903" s="92">
        <v>821</v>
      </c>
      <c r="R1903" s="92">
        <v>3830</v>
      </c>
      <c r="S1903" s="92">
        <v>-5418</v>
      </c>
    </row>
    <row r="1904" spans="1:19">
      <c r="A1904" s="83" t="s">
        <v>78</v>
      </c>
      <c r="B1904" s="85">
        <v>44088</v>
      </c>
      <c r="C1904" s="86" t="s">
        <v>401</v>
      </c>
      <c r="D1904" s="87" t="s">
        <v>402</v>
      </c>
      <c r="E1904" s="92">
        <v>8889</v>
      </c>
      <c r="F1904" s="92">
        <v>8687</v>
      </c>
      <c r="G1904" s="92">
        <v>6473</v>
      </c>
      <c r="H1904" s="92">
        <v>-2213</v>
      </c>
      <c r="J1904" s="92">
        <v>5673</v>
      </c>
      <c r="M1904" s="92">
        <v>803</v>
      </c>
      <c r="R1904" s="92">
        <v>2441</v>
      </c>
      <c r="S1904" s="92">
        <v>-4654</v>
      </c>
    </row>
    <row r="1905" spans="1:19">
      <c r="A1905" s="83" t="s">
        <v>78</v>
      </c>
      <c r="B1905" s="85">
        <v>44089</v>
      </c>
      <c r="C1905" s="86" t="s">
        <v>401</v>
      </c>
      <c r="D1905" s="87" t="s">
        <v>402</v>
      </c>
      <c r="E1905" s="92">
        <v>9070</v>
      </c>
      <c r="F1905" s="92">
        <v>8972</v>
      </c>
      <c r="G1905" s="92">
        <v>6426</v>
      </c>
      <c r="H1905" s="92">
        <v>-2542</v>
      </c>
      <c r="J1905" s="92">
        <v>5852</v>
      </c>
      <c r="M1905" s="92">
        <v>573</v>
      </c>
      <c r="R1905" s="92">
        <v>762</v>
      </c>
      <c r="S1905" s="92">
        <v>-3304</v>
      </c>
    </row>
    <row r="1906" spans="1:19">
      <c r="A1906" s="83" t="s">
        <v>78</v>
      </c>
      <c r="B1906" s="85">
        <v>44090</v>
      </c>
      <c r="C1906" s="86" t="s">
        <v>401</v>
      </c>
      <c r="D1906" s="87" t="s">
        <v>402</v>
      </c>
      <c r="E1906" s="92">
        <v>9141</v>
      </c>
      <c r="F1906" s="92">
        <v>9098</v>
      </c>
      <c r="G1906" s="92">
        <v>6458</v>
      </c>
      <c r="H1906" s="92">
        <v>-2642</v>
      </c>
      <c r="J1906" s="92">
        <v>6150</v>
      </c>
      <c r="M1906" s="92">
        <v>307</v>
      </c>
      <c r="R1906" s="92">
        <v>1397</v>
      </c>
      <c r="S1906" s="92">
        <v>-4039</v>
      </c>
    </row>
    <row r="1907" spans="1:19">
      <c r="A1907" s="83" t="s">
        <v>78</v>
      </c>
      <c r="B1907" s="85">
        <v>44091</v>
      </c>
      <c r="C1907" s="86" t="s">
        <v>401</v>
      </c>
      <c r="D1907" s="87" t="s">
        <v>402</v>
      </c>
      <c r="E1907" s="92">
        <v>8848</v>
      </c>
      <c r="F1907" s="92">
        <v>9071</v>
      </c>
      <c r="G1907" s="92">
        <v>6475</v>
      </c>
      <c r="H1907" s="92">
        <v>-2590</v>
      </c>
      <c r="J1907" s="92">
        <v>6168</v>
      </c>
      <c r="M1907" s="92">
        <v>310</v>
      </c>
      <c r="R1907" s="92">
        <v>745</v>
      </c>
      <c r="S1907" s="92">
        <v>-3335</v>
      </c>
    </row>
    <row r="1908" spans="1:19">
      <c r="A1908" s="83" t="s">
        <v>78</v>
      </c>
      <c r="B1908" s="85">
        <v>44092</v>
      </c>
      <c r="C1908" s="86" t="s">
        <v>401</v>
      </c>
      <c r="D1908" s="87" t="s">
        <v>402</v>
      </c>
      <c r="E1908" s="92">
        <v>8170</v>
      </c>
      <c r="F1908" s="92">
        <v>8813</v>
      </c>
      <c r="G1908" s="92">
        <v>5812</v>
      </c>
      <c r="H1908" s="92">
        <v>-2996</v>
      </c>
      <c r="J1908" s="92">
        <v>5543</v>
      </c>
      <c r="M1908" s="92">
        <v>272</v>
      </c>
      <c r="R1908" s="92">
        <v>360</v>
      </c>
      <c r="S1908" s="92">
        <v>-3356</v>
      </c>
    </row>
    <row r="1909" spans="1:19">
      <c r="A1909" s="83" t="s">
        <v>78</v>
      </c>
      <c r="B1909" s="85">
        <v>44093</v>
      </c>
      <c r="C1909" s="86" t="s">
        <v>401</v>
      </c>
      <c r="D1909" s="87" t="s">
        <v>402</v>
      </c>
      <c r="E1909" s="92">
        <v>7502</v>
      </c>
      <c r="F1909" s="92">
        <v>7941</v>
      </c>
      <c r="G1909" s="92">
        <v>5010</v>
      </c>
      <c r="H1909" s="92">
        <v>-2927</v>
      </c>
      <c r="J1909" s="92">
        <v>4853</v>
      </c>
      <c r="M1909" s="92">
        <v>161</v>
      </c>
      <c r="R1909" s="92">
        <v>1351</v>
      </c>
      <c r="S1909" s="92">
        <v>-4278</v>
      </c>
    </row>
    <row r="1910" spans="1:19">
      <c r="A1910" s="83" t="s">
        <v>78</v>
      </c>
      <c r="B1910" s="85">
        <v>44094</v>
      </c>
      <c r="C1910" s="86" t="s">
        <v>401</v>
      </c>
      <c r="D1910" s="87" t="s">
        <v>402</v>
      </c>
      <c r="E1910" s="92">
        <v>7310</v>
      </c>
      <c r="F1910" s="92">
        <v>7678</v>
      </c>
      <c r="G1910" s="92">
        <v>5586</v>
      </c>
      <c r="H1910" s="92">
        <v>-2089</v>
      </c>
      <c r="J1910" s="92">
        <v>5369</v>
      </c>
      <c r="M1910" s="92">
        <v>220</v>
      </c>
      <c r="R1910" s="92">
        <v>3851</v>
      </c>
      <c r="S1910" s="92">
        <v>-5940</v>
      </c>
    </row>
    <row r="1911" spans="1:19">
      <c r="A1911" s="83" t="s">
        <v>78</v>
      </c>
      <c r="B1911" s="85">
        <v>44095</v>
      </c>
      <c r="C1911" s="86" t="s">
        <v>401</v>
      </c>
      <c r="D1911" s="87" t="s">
        <v>402</v>
      </c>
      <c r="E1911" s="92">
        <v>8605</v>
      </c>
      <c r="F1911" s="92">
        <v>9152</v>
      </c>
      <c r="G1911" s="92">
        <v>6397</v>
      </c>
      <c r="H1911" s="92">
        <v>-2743</v>
      </c>
      <c r="J1911" s="92">
        <v>6149</v>
      </c>
      <c r="M1911" s="92">
        <v>254</v>
      </c>
      <c r="R1911" s="92">
        <v>3032</v>
      </c>
      <c r="S1911" s="92">
        <v>-5775</v>
      </c>
    </row>
    <row r="1912" spans="1:19">
      <c r="A1912" s="83" t="s">
        <v>78</v>
      </c>
      <c r="B1912" s="85">
        <v>44096</v>
      </c>
      <c r="C1912" s="86" t="s">
        <v>401</v>
      </c>
      <c r="D1912" s="87" t="s">
        <v>402</v>
      </c>
      <c r="E1912" s="92">
        <v>8900</v>
      </c>
      <c r="F1912" s="92">
        <v>9183</v>
      </c>
      <c r="G1912" s="92">
        <v>6527</v>
      </c>
      <c r="H1912" s="92">
        <v>-2639</v>
      </c>
      <c r="J1912" s="92">
        <v>5193</v>
      </c>
      <c r="M1912" s="92">
        <v>1334</v>
      </c>
      <c r="R1912" s="92">
        <v>2579</v>
      </c>
      <c r="S1912" s="92">
        <v>-5218</v>
      </c>
    </row>
    <row r="1913" spans="1:19">
      <c r="A1913" s="83" t="s">
        <v>78</v>
      </c>
      <c r="B1913" s="85">
        <v>44097</v>
      </c>
      <c r="C1913" s="86" t="s">
        <v>401</v>
      </c>
      <c r="D1913" s="87" t="s">
        <v>402</v>
      </c>
      <c r="E1913" s="92">
        <v>9124</v>
      </c>
      <c r="F1913" s="92">
        <v>9141</v>
      </c>
      <c r="G1913" s="92">
        <v>7296</v>
      </c>
      <c r="H1913" s="92">
        <v>-1842</v>
      </c>
      <c r="J1913" s="92">
        <v>5380</v>
      </c>
      <c r="M1913" s="92">
        <v>1917</v>
      </c>
      <c r="R1913" s="92">
        <v>2120</v>
      </c>
      <c r="S1913" s="92">
        <v>-3962</v>
      </c>
    </row>
    <row r="1914" spans="1:19">
      <c r="A1914" s="83" t="s">
        <v>78</v>
      </c>
      <c r="B1914" s="85">
        <v>44098</v>
      </c>
      <c r="C1914" s="86" t="s">
        <v>401</v>
      </c>
      <c r="D1914" s="87" t="s">
        <v>402</v>
      </c>
      <c r="E1914" s="92">
        <v>8950</v>
      </c>
      <c r="F1914" s="92">
        <v>9254</v>
      </c>
      <c r="G1914" s="92">
        <v>7169</v>
      </c>
      <c r="H1914" s="92">
        <v>-2075</v>
      </c>
      <c r="J1914" s="92">
        <v>5593</v>
      </c>
      <c r="M1914" s="92">
        <v>1577</v>
      </c>
      <c r="R1914" s="92">
        <v>2464</v>
      </c>
      <c r="S1914" s="92">
        <v>-4539</v>
      </c>
    </row>
    <row r="1915" spans="1:19">
      <c r="A1915" s="83" t="s">
        <v>78</v>
      </c>
      <c r="B1915" s="85">
        <v>44099</v>
      </c>
      <c r="C1915" s="86" t="s">
        <v>401</v>
      </c>
      <c r="D1915" s="87" t="s">
        <v>402</v>
      </c>
      <c r="E1915" s="92">
        <v>8437</v>
      </c>
      <c r="F1915" s="92">
        <v>8648</v>
      </c>
      <c r="G1915" s="92">
        <v>6413</v>
      </c>
      <c r="H1915" s="92">
        <v>-2231</v>
      </c>
      <c r="J1915" s="92">
        <v>5032</v>
      </c>
      <c r="M1915" s="92">
        <v>1380</v>
      </c>
      <c r="R1915" s="92">
        <v>3420</v>
      </c>
      <c r="S1915" s="92">
        <v>-5651</v>
      </c>
    </row>
    <row r="1916" spans="1:19">
      <c r="A1916" s="83" t="s">
        <v>78</v>
      </c>
      <c r="B1916" s="85">
        <v>44100</v>
      </c>
      <c r="C1916" s="86" t="s">
        <v>401</v>
      </c>
      <c r="D1916" s="87" t="s">
        <v>402</v>
      </c>
      <c r="E1916" s="92">
        <v>8316</v>
      </c>
      <c r="F1916" s="92">
        <v>8038</v>
      </c>
      <c r="G1916" s="92">
        <v>5279</v>
      </c>
      <c r="H1916" s="92">
        <v>-2752</v>
      </c>
      <c r="J1916" s="92">
        <v>5236</v>
      </c>
      <c r="M1916" s="92">
        <v>49</v>
      </c>
      <c r="R1916" s="92">
        <v>4302</v>
      </c>
      <c r="S1916" s="92">
        <v>-7054</v>
      </c>
    </row>
    <row r="1917" spans="1:19">
      <c r="A1917" s="83" t="s">
        <v>78</v>
      </c>
      <c r="B1917" s="85">
        <v>44101</v>
      </c>
      <c r="C1917" s="86" t="s">
        <v>401</v>
      </c>
      <c r="D1917" s="87" t="s">
        <v>402</v>
      </c>
      <c r="E1917" s="92">
        <v>8212</v>
      </c>
      <c r="F1917" s="92">
        <v>7990</v>
      </c>
      <c r="G1917" s="92">
        <v>5479</v>
      </c>
      <c r="H1917" s="92">
        <v>-2509</v>
      </c>
      <c r="J1917" s="92">
        <v>5446</v>
      </c>
      <c r="M1917" s="92">
        <v>32</v>
      </c>
      <c r="R1917" s="92">
        <v>3965</v>
      </c>
      <c r="S1917" s="92">
        <v>-6474</v>
      </c>
    </row>
    <row r="1918" spans="1:19">
      <c r="A1918" s="83" t="s">
        <v>78</v>
      </c>
      <c r="B1918" s="85">
        <v>44102</v>
      </c>
      <c r="C1918" s="86" t="s">
        <v>401</v>
      </c>
      <c r="D1918" s="87" t="s">
        <v>402</v>
      </c>
      <c r="E1918" s="92">
        <v>9849</v>
      </c>
      <c r="F1918" s="92">
        <v>9433</v>
      </c>
      <c r="G1918" s="92">
        <v>6286</v>
      </c>
      <c r="H1918" s="92">
        <v>-3143</v>
      </c>
      <c r="J1918" s="92">
        <v>6185</v>
      </c>
      <c r="M1918" s="92">
        <v>97</v>
      </c>
      <c r="R1918" s="92">
        <v>3009</v>
      </c>
      <c r="S1918" s="92">
        <v>-6152</v>
      </c>
    </row>
    <row r="1919" spans="1:19">
      <c r="A1919" s="83" t="s">
        <v>78</v>
      </c>
      <c r="B1919" s="85">
        <v>44103</v>
      </c>
      <c r="C1919" s="86" t="s">
        <v>401</v>
      </c>
      <c r="D1919" s="87" t="s">
        <v>402</v>
      </c>
      <c r="E1919" s="92">
        <v>10395</v>
      </c>
      <c r="F1919" s="92">
        <v>9978</v>
      </c>
      <c r="G1919" s="92">
        <v>6640</v>
      </c>
      <c r="H1919" s="92">
        <v>-3332</v>
      </c>
      <c r="J1919" s="92">
        <v>6440</v>
      </c>
      <c r="M1919" s="92">
        <v>207</v>
      </c>
      <c r="R1919" s="92">
        <v>788</v>
      </c>
      <c r="S1919" s="92">
        <v>-4120</v>
      </c>
    </row>
    <row r="1920" spans="1:19">
      <c r="A1920" s="83" t="s">
        <v>78</v>
      </c>
      <c r="B1920" s="85">
        <v>44104</v>
      </c>
      <c r="C1920" s="86" t="s">
        <v>401</v>
      </c>
      <c r="D1920" s="87" t="s">
        <v>402</v>
      </c>
      <c r="E1920" s="92">
        <v>10422</v>
      </c>
      <c r="F1920" s="92">
        <v>9745</v>
      </c>
      <c r="G1920" s="92">
        <v>5844</v>
      </c>
      <c r="H1920" s="92">
        <v>-3896</v>
      </c>
      <c r="J1920" s="92">
        <v>5690</v>
      </c>
      <c r="M1920" s="92">
        <v>154</v>
      </c>
      <c r="R1920" s="92">
        <v>-1063</v>
      </c>
      <c r="S1920" s="92">
        <v>-2833</v>
      </c>
    </row>
    <row r="1921" spans="1:19">
      <c r="A1921" s="83" t="s">
        <v>78</v>
      </c>
      <c r="B1921" s="85">
        <v>44105</v>
      </c>
      <c r="C1921" s="86" t="s">
        <v>401</v>
      </c>
      <c r="D1921" s="87" t="s">
        <v>402</v>
      </c>
      <c r="E1921" s="92">
        <v>10156</v>
      </c>
      <c r="F1921" s="92">
        <v>9553</v>
      </c>
      <c r="G1921" s="92">
        <v>6266</v>
      </c>
      <c r="H1921" s="92">
        <v>-3287</v>
      </c>
      <c r="J1921" s="92">
        <v>6217</v>
      </c>
      <c r="M1921" s="92">
        <v>48</v>
      </c>
      <c r="R1921" s="92">
        <v>73</v>
      </c>
      <c r="S1921" s="92">
        <v>-3360</v>
      </c>
    </row>
    <row r="1922" spans="1:19">
      <c r="A1922" s="83" t="s">
        <v>78</v>
      </c>
      <c r="B1922" s="85">
        <v>44106</v>
      </c>
      <c r="C1922" s="86" t="s">
        <v>401</v>
      </c>
      <c r="D1922" s="87" t="s">
        <v>402</v>
      </c>
      <c r="E1922" s="92">
        <v>9882</v>
      </c>
      <c r="F1922" s="92">
        <v>9095</v>
      </c>
      <c r="G1922" s="92">
        <v>5976</v>
      </c>
      <c r="H1922" s="92">
        <v>-3117</v>
      </c>
      <c r="J1922" s="92">
        <v>5939</v>
      </c>
      <c r="M1922" s="92">
        <v>37</v>
      </c>
      <c r="R1922" s="92">
        <v>473</v>
      </c>
      <c r="S1922" s="92">
        <v>-3590</v>
      </c>
    </row>
    <row r="1923" spans="1:19">
      <c r="A1923" s="83" t="s">
        <v>78</v>
      </c>
      <c r="B1923" s="85">
        <v>44107</v>
      </c>
      <c r="C1923" s="86" t="s">
        <v>401</v>
      </c>
      <c r="D1923" s="87" t="s">
        <v>402</v>
      </c>
      <c r="E1923" s="92">
        <v>8916</v>
      </c>
      <c r="F1923" s="92">
        <v>7802</v>
      </c>
      <c r="G1923" s="92">
        <v>5227</v>
      </c>
      <c r="H1923" s="92">
        <v>-2965</v>
      </c>
      <c r="J1923" s="92">
        <v>5199</v>
      </c>
      <c r="M1923" s="92">
        <v>24</v>
      </c>
      <c r="R1923" s="92">
        <v>2163</v>
      </c>
      <c r="S1923" s="92">
        <v>-5128</v>
      </c>
    </row>
    <row r="1924" spans="1:19">
      <c r="A1924" s="83" t="s">
        <v>78</v>
      </c>
      <c r="B1924" s="85">
        <v>44108</v>
      </c>
      <c r="C1924" s="86" t="s">
        <v>401</v>
      </c>
      <c r="D1924" s="87" t="s">
        <v>402</v>
      </c>
      <c r="E1924" s="92">
        <v>7773</v>
      </c>
      <c r="F1924" s="92">
        <v>7861</v>
      </c>
      <c r="G1924" s="92">
        <v>5523</v>
      </c>
      <c r="H1924" s="92">
        <v>-2338</v>
      </c>
      <c r="J1924" s="92">
        <v>5497</v>
      </c>
      <c r="M1924" s="92">
        <v>24</v>
      </c>
      <c r="R1924" s="92">
        <v>1697</v>
      </c>
      <c r="S1924" s="92">
        <v>-4035</v>
      </c>
    </row>
    <row r="1925" spans="1:19">
      <c r="A1925" s="83" t="s">
        <v>78</v>
      </c>
      <c r="B1925" s="85">
        <v>44109</v>
      </c>
      <c r="C1925" s="86" t="s">
        <v>401</v>
      </c>
      <c r="D1925" s="87" t="s">
        <v>402</v>
      </c>
      <c r="E1925" s="92">
        <v>8603</v>
      </c>
      <c r="F1925" s="92">
        <v>8794</v>
      </c>
      <c r="G1925" s="92">
        <v>6188</v>
      </c>
      <c r="H1925" s="92">
        <v>-2603</v>
      </c>
      <c r="J1925" s="92">
        <v>6164</v>
      </c>
      <c r="M1925" s="92">
        <v>24</v>
      </c>
      <c r="R1925" s="92">
        <v>1078</v>
      </c>
      <c r="S1925" s="92">
        <v>-3681</v>
      </c>
    </row>
    <row r="1926" spans="1:19">
      <c r="A1926" s="83" t="s">
        <v>78</v>
      </c>
      <c r="B1926" s="85">
        <v>44110</v>
      </c>
      <c r="C1926" s="86" t="s">
        <v>401</v>
      </c>
      <c r="D1926" s="87" t="s">
        <v>402</v>
      </c>
      <c r="E1926" s="92">
        <v>8657</v>
      </c>
      <c r="F1926" s="92">
        <v>8734</v>
      </c>
      <c r="G1926" s="92">
        <v>6046</v>
      </c>
      <c r="H1926" s="92">
        <v>-2689</v>
      </c>
      <c r="J1926" s="92">
        <v>6011</v>
      </c>
      <c r="M1926" s="92">
        <v>36</v>
      </c>
      <c r="R1926" s="92">
        <v>655</v>
      </c>
      <c r="S1926" s="92">
        <v>-3344</v>
      </c>
    </row>
    <row r="1927" spans="1:19">
      <c r="A1927" s="83" t="s">
        <v>78</v>
      </c>
      <c r="B1927" s="85">
        <v>44111</v>
      </c>
      <c r="C1927" s="86" t="s">
        <v>401</v>
      </c>
      <c r="D1927" s="87" t="s">
        <v>402</v>
      </c>
      <c r="E1927" s="92">
        <v>8588</v>
      </c>
      <c r="F1927" s="92">
        <v>8538</v>
      </c>
      <c r="G1927" s="92">
        <v>4371</v>
      </c>
      <c r="H1927" s="92">
        <v>-4160</v>
      </c>
      <c r="J1927" s="92">
        <v>4327</v>
      </c>
      <c r="M1927" s="92">
        <v>48</v>
      </c>
      <c r="R1927" s="92">
        <v>-2659</v>
      </c>
      <c r="S1927" s="92">
        <v>-1501</v>
      </c>
    </row>
    <row r="1928" spans="1:19">
      <c r="A1928" s="83" t="s">
        <v>78</v>
      </c>
      <c r="B1928" s="85">
        <v>44112</v>
      </c>
      <c r="C1928" s="86" t="s">
        <v>401</v>
      </c>
      <c r="D1928" s="87" t="s">
        <v>402</v>
      </c>
      <c r="E1928" s="92">
        <v>7886</v>
      </c>
      <c r="F1928" s="92">
        <v>7893</v>
      </c>
      <c r="G1928" s="92">
        <v>3929</v>
      </c>
      <c r="H1928" s="92">
        <v>-3963</v>
      </c>
      <c r="J1928" s="92">
        <v>3888</v>
      </c>
      <c r="M1928" s="92">
        <v>48</v>
      </c>
      <c r="R1928" s="92">
        <v>-1097</v>
      </c>
      <c r="S1928" s="92">
        <v>-2866</v>
      </c>
    </row>
    <row r="1929" spans="1:19">
      <c r="A1929" s="83" t="s">
        <v>78</v>
      </c>
      <c r="B1929" s="85">
        <v>44113</v>
      </c>
      <c r="C1929" s="86" t="s">
        <v>401</v>
      </c>
      <c r="D1929" s="87" t="s">
        <v>402</v>
      </c>
      <c r="E1929" s="92">
        <v>7341</v>
      </c>
      <c r="F1929" s="92">
        <v>7604</v>
      </c>
      <c r="G1929" s="92">
        <v>3498</v>
      </c>
      <c r="H1929" s="92">
        <v>-4106</v>
      </c>
      <c r="J1929" s="92">
        <v>3455</v>
      </c>
      <c r="M1929" s="92">
        <v>48</v>
      </c>
      <c r="R1929" s="92">
        <v>1728</v>
      </c>
      <c r="S1929" s="92">
        <v>-5834</v>
      </c>
    </row>
    <row r="1930" spans="1:19">
      <c r="A1930" s="83" t="s">
        <v>78</v>
      </c>
      <c r="B1930" s="85">
        <v>44114</v>
      </c>
      <c r="C1930" s="86" t="s">
        <v>401</v>
      </c>
      <c r="D1930" s="87" t="s">
        <v>402</v>
      </c>
      <c r="E1930" s="92">
        <v>6436</v>
      </c>
      <c r="F1930" s="92">
        <v>7011</v>
      </c>
      <c r="G1930" s="92">
        <v>2701</v>
      </c>
      <c r="H1930" s="92">
        <v>-4302</v>
      </c>
      <c r="J1930" s="92">
        <v>2658</v>
      </c>
      <c r="M1930" s="92">
        <v>48</v>
      </c>
      <c r="R1930" s="92">
        <v>1502</v>
      </c>
      <c r="S1930" s="92">
        <v>-5804</v>
      </c>
    </row>
    <row r="1931" spans="1:19">
      <c r="A1931" s="83" t="s">
        <v>78</v>
      </c>
      <c r="B1931" s="85">
        <v>44115</v>
      </c>
      <c r="C1931" s="86" t="s">
        <v>401</v>
      </c>
      <c r="D1931" s="87" t="s">
        <v>402</v>
      </c>
      <c r="E1931" s="92">
        <v>5993</v>
      </c>
      <c r="F1931" s="92">
        <v>6458</v>
      </c>
      <c r="G1931" s="92">
        <v>2603</v>
      </c>
      <c r="H1931" s="92">
        <v>-3854</v>
      </c>
      <c r="J1931" s="92">
        <v>2561</v>
      </c>
      <c r="M1931" s="92">
        <v>48</v>
      </c>
      <c r="R1931" s="92">
        <v>1848</v>
      </c>
      <c r="S1931" s="92">
        <v>-5702</v>
      </c>
    </row>
    <row r="1932" spans="1:19">
      <c r="A1932" s="83" t="s">
        <v>78</v>
      </c>
      <c r="B1932" s="85">
        <v>44116</v>
      </c>
      <c r="C1932" s="86" t="s">
        <v>401</v>
      </c>
      <c r="D1932" s="87" t="s">
        <v>402</v>
      </c>
      <c r="E1932" s="92">
        <v>7275</v>
      </c>
      <c r="F1932" s="92">
        <v>7780</v>
      </c>
      <c r="G1932" s="92">
        <v>3772</v>
      </c>
      <c r="H1932" s="92">
        <v>-4002</v>
      </c>
      <c r="J1932" s="92">
        <v>3709</v>
      </c>
      <c r="M1932" s="92">
        <v>66</v>
      </c>
      <c r="R1932" s="92">
        <v>-363</v>
      </c>
      <c r="S1932" s="92">
        <v>-3639</v>
      </c>
    </row>
    <row r="1933" spans="1:19">
      <c r="A1933" s="83" t="s">
        <v>78</v>
      </c>
      <c r="B1933" s="85">
        <v>44117</v>
      </c>
      <c r="C1933" s="86" t="s">
        <v>401</v>
      </c>
      <c r="D1933" s="87" t="s">
        <v>402</v>
      </c>
      <c r="E1933" s="92">
        <v>8359</v>
      </c>
      <c r="F1933" s="92">
        <v>8333</v>
      </c>
      <c r="G1933" s="92">
        <v>4233</v>
      </c>
      <c r="H1933" s="92">
        <v>-4095</v>
      </c>
      <c r="J1933" s="92">
        <v>4158</v>
      </c>
      <c r="M1933" s="92">
        <v>72</v>
      </c>
      <c r="R1933" s="92">
        <v>-2975</v>
      </c>
      <c r="S1933" s="92">
        <v>-1120</v>
      </c>
    </row>
    <row r="1934" spans="1:19">
      <c r="A1934" s="83" t="s">
        <v>78</v>
      </c>
      <c r="B1934" s="85">
        <v>44118</v>
      </c>
      <c r="C1934" s="86" t="s">
        <v>401</v>
      </c>
      <c r="D1934" s="87" t="s">
        <v>402</v>
      </c>
      <c r="E1934" s="92">
        <v>8642</v>
      </c>
      <c r="F1934" s="92">
        <v>8848</v>
      </c>
      <c r="G1934" s="92">
        <v>4750</v>
      </c>
      <c r="H1934" s="92">
        <v>-4098</v>
      </c>
      <c r="J1934" s="92">
        <v>4664</v>
      </c>
      <c r="M1934" s="92">
        <v>85</v>
      </c>
      <c r="R1934" s="92">
        <v>-3200</v>
      </c>
      <c r="S1934" s="92">
        <v>-898</v>
      </c>
    </row>
    <row r="1935" spans="1:19">
      <c r="A1935" s="83" t="s">
        <v>78</v>
      </c>
      <c r="B1935" s="85">
        <v>44119</v>
      </c>
      <c r="C1935" s="86" t="s">
        <v>401</v>
      </c>
      <c r="D1935" s="87" t="s">
        <v>402</v>
      </c>
      <c r="E1935" s="92">
        <v>8968</v>
      </c>
      <c r="F1935" s="92">
        <v>8634</v>
      </c>
      <c r="G1935" s="92">
        <v>4679</v>
      </c>
      <c r="H1935" s="92">
        <v>-3954</v>
      </c>
      <c r="J1935" s="92">
        <v>4568</v>
      </c>
      <c r="M1935" s="92">
        <v>116</v>
      </c>
      <c r="R1935" s="92">
        <v>-2280</v>
      </c>
      <c r="S1935" s="92">
        <v>-1674</v>
      </c>
    </row>
    <row r="1936" spans="1:19">
      <c r="A1936" s="83" t="s">
        <v>78</v>
      </c>
      <c r="B1936" s="85">
        <v>44120</v>
      </c>
      <c r="C1936" s="86" t="s">
        <v>401</v>
      </c>
      <c r="D1936" s="87" t="s">
        <v>402</v>
      </c>
      <c r="E1936" s="92">
        <v>8771</v>
      </c>
      <c r="F1936" s="92">
        <v>8443</v>
      </c>
      <c r="G1936" s="92">
        <v>4711</v>
      </c>
      <c r="H1936" s="92">
        <v>-3727</v>
      </c>
      <c r="J1936" s="92">
        <v>4566</v>
      </c>
      <c r="M1936" s="92">
        <v>156</v>
      </c>
      <c r="R1936" s="92">
        <v>-2177</v>
      </c>
      <c r="S1936" s="92">
        <v>-1550</v>
      </c>
    </row>
    <row r="1937" spans="1:19">
      <c r="A1937" s="83" t="s">
        <v>78</v>
      </c>
      <c r="B1937" s="85">
        <v>44121</v>
      </c>
      <c r="C1937" s="86" t="s">
        <v>401</v>
      </c>
      <c r="D1937" s="87" t="s">
        <v>402</v>
      </c>
      <c r="E1937" s="92">
        <v>8092</v>
      </c>
      <c r="F1937" s="92">
        <v>7574</v>
      </c>
      <c r="G1937" s="92">
        <v>3869</v>
      </c>
      <c r="H1937" s="92">
        <v>-3702</v>
      </c>
      <c r="J1937" s="92">
        <v>3718</v>
      </c>
      <c r="M1937" s="92">
        <v>148</v>
      </c>
      <c r="R1937" s="92">
        <v>-3016</v>
      </c>
      <c r="S1937" s="92">
        <v>-686</v>
      </c>
    </row>
    <row r="1938" spans="1:19">
      <c r="A1938" s="83" t="s">
        <v>78</v>
      </c>
      <c r="B1938" s="85">
        <v>44122</v>
      </c>
      <c r="C1938" s="86" t="s">
        <v>401</v>
      </c>
      <c r="D1938" s="87" t="s">
        <v>402</v>
      </c>
      <c r="E1938" s="92">
        <v>7385</v>
      </c>
      <c r="F1938" s="92">
        <v>7152</v>
      </c>
      <c r="G1938" s="92">
        <v>3502</v>
      </c>
      <c r="H1938" s="92">
        <v>-3649</v>
      </c>
      <c r="J1938" s="92">
        <v>3396</v>
      </c>
      <c r="M1938" s="92">
        <v>111</v>
      </c>
      <c r="R1938" s="92">
        <v>-1520</v>
      </c>
      <c r="S1938" s="92">
        <v>-2129</v>
      </c>
    </row>
    <row r="1939" spans="1:19">
      <c r="A1939" s="83" t="s">
        <v>78</v>
      </c>
      <c r="B1939" s="85">
        <v>44123</v>
      </c>
      <c r="C1939" s="86" t="s">
        <v>401</v>
      </c>
      <c r="D1939" s="87" t="s">
        <v>402</v>
      </c>
      <c r="E1939" s="92">
        <v>8327</v>
      </c>
      <c r="F1939" s="92">
        <v>7276</v>
      </c>
      <c r="G1939" s="92">
        <v>4895</v>
      </c>
      <c r="H1939" s="92">
        <v>-3398</v>
      </c>
      <c r="J1939" s="92">
        <v>4805</v>
      </c>
      <c r="M1939" s="92">
        <v>96</v>
      </c>
      <c r="R1939" s="92">
        <v>-2026</v>
      </c>
      <c r="S1939" s="92">
        <v>-1372</v>
      </c>
    </row>
    <row r="1940" spans="1:19">
      <c r="A1940" s="83" t="s">
        <v>78</v>
      </c>
      <c r="B1940" s="85">
        <v>44124</v>
      </c>
      <c r="C1940" s="86" t="s">
        <v>401</v>
      </c>
      <c r="D1940" s="87" t="s">
        <v>402</v>
      </c>
      <c r="E1940" s="92">
        <v>8252</v>
      </c>
      <c r="F1940" s="92">
        <v>8420</v>
      </c>
      <c r="G1940" s="92">
        <v>5133</v>
      </c>
      <c r="H1940" s="92">
        <v>-3287</v>
      </c>
      <c r="J1940" s="92">
        <v>5040</v>
      </c>
      <c r="M1940" s="92">
        <v>96</v>
      </c>
      <c r="R1940" s="92">
        <v>-1321</v>
      </c>
      <c r="S1940" s="92">
        <v>-1966</v>
      </c>
    </row>
    <row r="1941" spans="1:19">
      <c r="A1941" s="83" t="s">
        <v>78</v>
      </c>
      <c r="B1941" s="85">
        <v>44125</v>
      </c>
      <c r="C1941" s="86" t="s">
        <v>401</v>
      </c>
      <c r="D1941" s="87" t="s">
        <v>402</v>
      </c>
      <c r="E1941" s="92">
        <v>8280</v>
      </c>
      <c r="F1941" s="92">
        <v>8187</v>
      </c>
      <c r="G1941" s="92">
        <v>4983</v>
      </c>
      <c r="H1941" s="92">
        <v>-3204</v>
      </c>
      <c r="J1941" s="92">
        <v>4888</v>
      </c>
      <c r="M1941" s="92">
        <v>96</v>
      </c>
      <c r="R1941" s="92">
        <v>-2500</v>
      </c>
      <c r="S1941" s="92">
        <v>-704</v>
      </c>
    </row>
    <row r="1942" spans="1:19">
      <c r="A1942" s="83" t="s">
        <v>78</v>
      </c>
      <c r="B1942" s="85">
        <v>44126</v>
      </c>
      <c r="C1942" s="86" t="s">
        <v>401</v>
      </c>
      <c r="D1942" s="87" t="s">
        <v>402</v>
      </c>
      <c r="E1942" s="92">
        <v>7859</v>
      </c>
      <c r="F1942" s="92">
        <v>7742</v>
      </c>
      <c r="G1942" s="92">
        <v>4545</v>
      </c>
      <c r="H1942" s="92">
        <v>-3191</v>
      </c>
      <c r="J1942" s="92">
        <v>4433</v>
      </c>
      <c r="M1942" s="92">
        <v>118</v>
      </c>
      <c r="R1942" s="92">
        <v>-2175</v>
      </c>
      <c r="S1942" s="92">
        <v>-1016</v>
      </c>
    </row>
    <row r="1943" spans="1:19">
      <c r="A1943" s="83" t="s">
        <v>78</v>
      </c>
      <c r="B1943" s="85">
        <v>44127</v>
      </c>
      <c r="C1943" s="86" t="s">
        <v>401</v>
      </c>
      <c r="D1943" s="87" t="s">
        <v>402</v>
      </c>
      <c r="E1943" s="92">
        <v>7609</v>
      </c>
      <c r="F1943" s="92">
        <v>7493</v>
      </c>
      <c r="G1943" s="92">
        <v>4296</v>
      </c>
      <c r="H1943" s="92">
        <v>-3195</v>
      </c>
      <c r="J1943" s="92">
        <v>4189</v>
      </c>
      <c r="M1943" s="92">
        <v>108</v>
      </c>
      <c r="R1943" s="92">
        <v>-2127</v>
      </c>
      <c r="S1943" s="92">
        <v>-1068</v>
      </c>
    </row>
    <row r="1944" spans="1:19">
      <c r="A1944" s="83" t="s">
        <v>78</v>
      </c>
      <c r="B1944" s="85">
        <v>44128</v>
      </c>
      <c r="C1944" s="86" t="s">
        <v>401</v>
      </c>
      <c r="D1944" s="87" t="s">
        <v>402</v>
      </c>
      <c r="E1944" s="92">
        <v>6545</v>
      </c>
      <c r="F1944" s="92">
        <v>6767</v>
      </c>
      <c r="G1944" s="92">
        <v>3363</v>
      </c>
      <c r="H1944" s="92">
        <v>-3400</v>
      </c>
      <c r="J1944" s="92">
        <v>3263</v>
      </c>
      <c r="M1944" s="92">
        <v>107</v>
      </c>
      <c r="R1944" s="92">
        <v>-2822</v>
      </c>
      <c r="S1944" s="92">
        <v>-578</v>
      </c>
    </row>
    <row r="1945" spans="1:19">
      <c r="A1945" s="83" t="s">
        <v>78</v>
      </c>
      <c r="B1945" s="85">
        <v>44129</v>
      </c>
      <c r="C1945" s="86" t="s">
        <v>401</v>
      </c>
      <c r="D1945" s="87" t="s">
        <v>402</v>
      </c>
      <c r="E1945" s="92">
        <v>5835</v>
      </c>
      <c r="F1945" s="92">
        <v>6060</v>
      </c>
      <c r="G1945" s="92">
        <v>2659</v>
      </c>
      <c r="H1945" s="92">
        <v>-3396</v>
      </c>
      <c r="J1945" s="92">
        <v>2567</v>
      </c>
      <c r="M1945" s="92">
        <v>99</v>
      </c>
      <c r="R1945" s="92">
        <v>-1371</v>
      </c>
      <c r="S1945" s="92">
        <v>-2025</v>
      </c>
    </row>
    <row r="1946" spans="1:19">
      <c r="A1946" s="83" t="s">
        <v>78</v>
      </c>
      <c r="B1946" s="85">
        <v>44130</v>
      </c>
      <c r="C1946" s="86" t="s">
        <v>401</v>
      </c>
      <c r="D1946" s="87" t="s">
        <v>402</v>
      </c>
      <c r="E1946" s="92">
        <v>6872</v>
      </c>
      <c r="F1946" s="92">
        <v>7112</v>
      </c>
      <c r="G1946" s="92">
        <v>3350</v>
      </c>
      <c r="H1946" s="92">
        <v>-3759</v>
      </c>
      <c r="J1946" s="92">
        <v>3281</v>
      </c>
      <c r="M1946" s="92">
        <v>64</v>
      </c>
      <c r="R1946" s="92">
        <v>-2038</v>
      </c>
      <c r="S1946" s="92">
        <v>-1721</v>
      </c>
    </row>
    <row r="1947" spans="1:19">
      <c r="A1947" s="83" t="s">
        <v>78</v>
      </c>
      <c r="B1947" s="85">
        <v>44131</v>
      </c>
      <c r="C1947" s="86" t="s">
        <v>401</v>
      </c>
      <c r="D1947" s="87" t="s">
        <v>402</v>
      </c>
      <c r="E1947" s="92">
        <v>6918</v>
      </c>
      <c r="F1947" s="92">
        <v>7323</v>
      </c>
      <c r="G1947" s="92">
        <v>3411</v>
      </c>
      <c r="H1947" s="92">
        <v>-3907</v>
      </c>
      <c r="J1947" s="92">
        <v>3363</v>
      </c>
      <c r="M1947" s="92">
        <v>48</v>
      </c>
      <c r="R1947" s="92">
        <v>-2107</v>
      </c>
      <c r="S1947" s="92">
        <v>-1800</v>
      </c>
    </row>
    <row r="1948" spans="1:19">
      <c r="A1948" s="83" t="s">
        <v>78</v>
      </c>
      <c r="B1948" s="85">
        <v>44132</v>
      </c>
      <c r="C1948" s="86" t="s">
        <v>401</v>
      </c>
      <c r="D1948" s="87" t="s">
        <v>402</v>
      </c>
      <c r="E1948" s="92">
        <v>7285</v>
      </c>
      <c r="F1948" s="92">
        <v>7431</v>
      </c>
      <c r="G1948" s="92">
        <v>3161</v>
      </c>
      <c r="H1948" s="92">
        <v>-4264</v>
      </c>
      <c r="J1948" s="92">
        <v>3119</v>
      </c>
      <c r="M1948" s="92">
        <v>46</v>
      </c>
      <c r="R1948" s="92">
        <v>-2795</v>
      </c>
      <c r="S1948" s="92">
        <v>-1469</v>
      </c>
    </row>
    <row r="1949" spans="1:19">
      <c r="A1949" s="83" t="s">
        <v>78</v>
      </c>
      <c r="B1949" s="85">
        <v>44133</v>
      </c>
      <c r="C1949" s="86" t="s">
        <v>401</v>
      </c>
      <c r="D1949" s="87" t="s">
        <v>402</v>
      </c>
      <c r="E1949" s="92">
        <v>7488</v>
      </c>
      <c r="F1949" s="92">
        <v>7399</v>
      </c>
      <c r="G1949" s="92">
        <v>3389</v>
      </c>
      <c r="H1949" s="92">
        <v>-4005</v>
      </c>
      <c r="J1949" s="92">
        <v>3340</v>
      </c>
      <c r="M1949" s="92">
        <v>47</v>
      </c>
      <c r="R1949" s="92">
        <v>-3612</v>
      </c>
      <c r="S1949" s="92">
        <v>-393</v>
      </c>
    </row>
    <row r="1950" spans="1:19">
      <c r="A1950" s="83" t="s">
        <v>78</v>
      </c>
      <c r="B1950" s="85">
        <v>44134</v>
      </c>
      <c r="C1950" s="86" t="s">
        <v>401</v>
      </c>
      <c r="D1950" s="87" t="s">
        <v>402</v>
      </c>
      <c r="E1950" s="92">
        <v>7422</v>
      </c>
      <c r="F1950" s="92">
        <v>7188</v>
      </c>
      <c r="G1950" s="92">
        <v>3052</v>
      </c>
      <c r="H1950" s="92">
        <v>-4132</v>
      </c>
      <c r="J1950" s="92">
        <v>2982</v>
      </c>
      <c r="M1950" s="92">
        <v>64</v>
      </c>
      <c r="R1950" s="92">
        <v>-4341</v>
      </c>
      <c r="S1950" s="92">
        <v>209</v>
      </c>
    </row>
    <row r="1951" spans="1:19">
      <c r="A1951" s="83" t="s">
        <v>78</v>
      </c>
      <c r="B1951" s="85">
        <v>44135</v>
      </c>
      <c r="C1951" s="86" t="s">
        <v>401</v>
      </c>
      <c r="D1951" s="87" t="s">
        <v>402</v>
      </c>
      <c r="E1951" s="92">
        <v>6589</v>
      </c>
      <c r="F1951" s="92">
        <v>6240</v>
      </c>
      <c r="G1951" s="92">
        <v>2551</v>
      </c>
      <c r="H1951" s="92">
        <v>-3682</v>
      </c>
      <c r="J1951" s="92">
        <v>2478</v>
      </c>
      <c r="M1951" s="92">
        <v>72</v>
      </c>
      <c r="R1951" s="92">
        <v>-2651</v>
      </c>
      <c r="S1951" s="92">
        <v>-1031</v>
      </c>
    </row>
    <row r="1952" spans="1:19">
      <c r="A1952" s="83" t="s">
        <v>78</v>
      </c>
      <c r="B1952" s="85">
        <v>44136</v>
      </c>
      <c r="C1952" s="86" t="s">
        <v>401</v>
      </c>
      <c r="D1952" s="87" t="s">
        <v>402</v>
      </c>
      <c r="E1952" s="92">
        <v>6336</v>
      </c>
      <c r="F1952" s="92">
        <v>6068</v>
      </c>
      <c r="G1952" s="92">
        <v>2651</v>
      </c>
      <c r="H1952" s="92">
        <v>-3442</v>
      </c>
      <c r="J1952" s="92">
        <v>2603</v>
      </c>
      <c r="M1952" s="92">
        <v>47</v>
      </c>
      <c r="R1952" s="92">
        <v>-2857</v>
      </c>
      <c r="S1952" s="92">
        <v>-585</v>
      </c>
    </row>
    <row r="1953" spans="1:19">
      <c r="A1953" s="83" t="s">
        <v>78</v>
      </c>
      <c r="B1953" s="85">
        <v>44137</v>
      </c>
      <c r="C1953" s="86" t="s">
        <v>401</v>
      </c>
      <c r="D1953" s="87" t="s">
        <v>402</v>
      </c>
      <c r="E1953" s="92">
        <v>7213</v>
      </c>
      <c r="F1953" s="92">
        <v>7060</v>
      </c>
      <c r="G1953" s="92">
        <v>3317</v>
      </c>
      <c r="H1953" s="92">
        <v>-3735</v>
      </c>
      <c r="J1953" s="92">
        <v>3292</v>
      </c>
      <c r="M1953" s="92">
        <v>24</v>
      </c>
      <c r="R1953" s="92">
        <v>-2985</v>
      </c>
      <c r="S1953" s="92">
        <v>-750</v>
      </c>
    </row>
    <row r="1954" spans="1:19">
      <c r="A1954" s="83" t="s">
        <v>78</v>
      </c>
      <c r="B1954" s="85">
        <v>44138</v>
      </c>
      <c r="C1954" s="86" t="s">
        <v>401</v>
      </c>
      <c r="D1954" s="87" t="s">
        <v>402</v>
      </c>
      <c r="E1954" s="92">
        <v>7238</v>
      </c>
      <c r="F1954" s="92">
        <v>7270</v>
      </c>
      <c r="G1954" s="92">
        <v>3405</v>
      </c>
      <c r="H1954" s="92">
        <v>-3865</v>
      </c>
      <c r="J1954" s="92">
        <v>3370</v>
      </c>
      <c r="M1954" s="92">
        <v>24</v>
      </c>
      <c r="R1954" s="92">
        <v>-4501</v>
      </c>
      <c r="S1954" s="92">
        <v>636</v>
      </c>
    </row>
    <row r="1955" spans="1:19">
      <c r="A1955" s="83" t="s">
        <v>78</v>
      </c>
      <c r="B1955" s="85">
        <v>44139</v>
      </c>
      <c r="C1955" s="86" t="s">
        <v>401</v>
      </c>
      <c r="D1955" s="87" t="s">
        <v>402</v>
      </c>
      <c r="E1955" s="92">
        <v>7273</v>
      </c>
      <c r="F1955" s="92">
        <v>7220</v>
      </c>
      <c r="G1955" s="92">
        <v>3171</v>
      </c>
      <c r="H1955" s="92">
        <v>-4048</v>
      </c>
      <c r="J1955" s="92">
        <v>3144</v>
      </c>
      <c r="M1955" s="92">
        <v>24</v>
      </c>
      <c r="R1955" s="92">
        <v>-4561</v>
      </c>
      <c r="S1955" s="92">
        <v>513</v>
      </c>
    </row>
    <row r="1956" spans="1:19">
      <c r="A1956" s="83" t="s">
        <v>78</v>
      </c>
      <c r="B1956" s="85">
        <v>44140</v>
      </c>
      <c r="C1956" s="86" t="s">
        <v>401</v>
      </c>
      <c r="D1956" s="87" t="s">
        <v>402</v>
      </c>
      <c r="E1956" s="92">
        <v>7336</v>
      </c>
      <c r="F1956" s="92">
        <v>7149</v>
      </c>
      <c r="G1956" s="92">
        <v>3317</v>
      </c>
      <c r="H1956" s="92">
        <v>-3828</v>
      </c>
      <c r="J1956" s="92">
        <v>3287</v>
      </c>
      <c r="M1956" s="92">
        <v>24</v>
      </c>
      <c r="R1956" s="92">
        <v>-5395</v>
      </c>
      <c r="S1956" s="92">
        <v>1567</v>
      </c>
    </row>
    <row r="1957" spans="1:19">
      <c r="A1957" s="83" t="s">
        <v>78</v>
      </c>
      <c r="B1957" s="85">
        <v>44141</v>
      </c>
      <c r="C1957" s="86" t="s">
        <v>401</v>
      </c>
      <c r="D1957" s="87" t="s">
        <v>402</v>
      </c>
      <c r="E1957" s="92">
        <v>6934</v>
      </c>
      <c r="F1957" s="92">
        <v>6866</v>
      </c>
      <c r="G1957" s="92">
        <v>3038</v>
      </c>
      <c r="H1957" s="92">
        <v>-3822</v>
      </c>
      <c r="J1957" s="92">
        <v>3007</v>
      </c>
      <c r="M1957" s="92">
        <v>24</v>
      </c>
      <c r="R1957" s="92">
        <v>-4534</v>
      </c>
      <c r="S1957" s="92">
        <v>712</v>
      </c>
    </row>
    <row r="1958" spans="1:19">
      <c r="A1958" s="83" t="s">
        <v>78</v>
      </c>
      <c r="B1958" s="85">
        <v>44142</v>
      </c>
      <c r="C1958" s="86" t="s">
        <v>401</v>
      </c>
      <c r="D1958" s="87" t="s">
        <v>402</v>
      </c>
      <c r="E1958" s="92">
        <v>6075</v>
      </c>
      <c r="F1958" s="92">
        <v>6125</v>
      </c>
      <c r="G1958" s="92">
        <v>2368</v>
      </c>
      <c r="H1958" s="92">
        <v>-3747</v>
      </c>
      <c r="J1958" s="92">
        <v>2342</v>
      </c>
      <c r="M1958" s="92">
        <v>24</v>
      </c>
      <c r="R1958" s="92">
        <v>-3224</v>
      </c>
      <c r="S1958" s="92">
        <v>-523</v>
      </c>
    </row>
    <row r="1959" spans="1:19">
      <c r="A1959" s="83" t="s">
        <v>78</v>
      </c>
      <c r="B1959" s="85">
        <v>44143</v>
      </c>
      <c r="C1959" s="86" t="s">
        <v>401</v>
      </c>
      <c r="D1959" s="87" t="s">
        <v>402</v>
      </c>
      <c r="E1959" s="92">
        <v>5690</v>
      </c>
      <c r="F1959" s="92">
        <v>5728</v>
      </c>
      <c r="G1959" s="92">
        <v>2388</v>
      </c>
      <c r="H1959" s="92">
        <v>-3338</v>
      </c>
      <c r="J1959" s="92">
        <v>2355</v>
      </c>
      <c r="M1959" s="92">
        <v>24</v>
      </c>
      <c r="R1959" s="92">
        <v>-151</v>
      </c>
      <c r="S1959" s="92">
        <v>-3187</v>
      </c>
    </row>
    <row r="1960" spans="1:19">
      <c r="A1960" s="83" t="s">
        <v>78</v>
      </c>
      <c r="B1960" s="85">
        <v>44144</v>
      </c>
      <c r="C1960" s="86" t="s">
        <v>401</v>
      </c>
      <c r="D1960" s="87" t="s">
        <v>402</v>
      </c>
      <c r="E1960" s="92">
        <v>6611</v>
      </c>
      <c r="F1960" s="92">
        <v>6965</v>
      </c>
      <c r="G1960" s="92">
        <v>2894</v>
      </c>
      <c r="H1960" s="92">
        <v>-4068</v>
      </c>
      <c r="J1960" s="92">
        <v>2877</v>
      </c>
      <c r="M1960" s="92">
        <v>15</v>
      </c>
      <c r="R1960" s="92">
        <v>-160</v>
      </c>
      <c r="S1960" s="92">
        <v>-3908</v>
      </c>
    </row>
    <row r="1961" spans="1:19">
      <c r="A1961" s="83" t="s">
        <v>78</v>
      </c>
      <c r="B1961" s="85">
        <v>44145</v>
      </c>
      <c r="C1961" s="86" t="s">
        <v>401</v>
      </c>
      <c r="D1961" s="87" t="s">
        <v>402</v>
      </c>
      <c r="E1961" s="92">
        <v>7037</v>
      </c>
      <c r="F1961" s="92">
        <v>7169</v>
      </c>
      <c r="G1961" s="92">
        <v>3204</v>
      </c>
      <c r="H1961" s="92">
        <v>-3962</v>
      </c>
      <c r="J1961" s="92">
        <v>3174</v>
      </c>
      <c r="M1961" s="92">
        <v>24</v>
      </c>
      <c r="R1961" s="92">
        <v>-2284</v>
      </c>
      <c r="S1961" s="92">
        <v>-1678</v>
      </c>
    </row>
    <row r="1962" spans="1:19">
      <c r="A1962" s="83" t="s">
        <v>78</v>
      </c>
      <c r="B1962" s="85">
        <v>44146</v>
      </c>
      <c r="C1962" s="86" t="s">
        <v>401</v>
      </c>
      <c r="D1962" s="87" t="s">
        <v>402</v>
      </c>
      <c r="E1962" s="92">
        <v>7155</v>
      </c>
      <c r="F1962" s="92">
        <v>6967</v>
      </c>
      <c r="G1962" s="92">
        <v>2959</v>
      </c>
      <c r="H1962" s="92">
        <v>-3999</v>
      </c>
      <c r="J1962" s="92">
        <v>2931</v>
      </c>
      <c r="M1962" s="92">
        <v>24</v>
      </c>
      <c r="R1962" s="92">
        <v>-1224</v>
      </c>
      <c r="S1962" s="92">
        <v>-2775</v>
      </c>
    </row>
    <row r="1963" spans="1:19">
      <c r="A1963" s="83" t="s">
        <v>78</v>
      </c>
      <c r="B1963" s="85">
        <v>44147</v>
      </c>
      <c r="C1963" s="86" t="s">
        <v>401</v>
      </c>
      <c r="D1963" s="87" t="s">
        <v>402</v>
      </c>
      <c r="E1963" s="92">
        <v>7015</v>
      </c>
      <c r="F1963" s="92">
        <v>7179</v>
      </c>
      <c r="G1963" s="92">
        <v>3125</v>
      </c>
      <c r="H1963" s="92">
        <v>-4051</v>
      </c>
      <c r="J1963" s="92">
        <v>3097</v>
      </c>
      <c r="M1963" s="92">
        <v>24</v>
      </c>
      <c r="R1963" s="92">
        <v>70</v>
      </c>
      <c r="S1963" s="92">
        <v>-4121</v>
      </c>
    </row>
    <row r="1964" spans="1:19">
      <c r="A1964" s="83" t="s">
        <v>78</v>
      </c>
      <c r="B1964" s="85">
        <v>44148</v>
      </c>
      <c r="C1964" s="86" t="s">
        <v>401</v>
      </c>
      <c r="D1964" s="87" t="s">
        <v>402</v>
      </c>
      <c r="E1964" s="92">
        <v>7010</v>
      </c>
      <c r="F1964" s="92">
        <v>7166</v>
      </c>
      <c r="G1964" s="92">
        <v>3140</v>
      </c>
      <c r="H1964" s="92">
        <v>-4016</v>
      </c>
      <c r="J1964" s="92">
        <v>3110</v>
      </c>
      <c r="M1964" s="92">
        <v>24</v>
      </c>
      <c r="R1964" s="92">
        <v>338</v>
      </c>
      <c r="S1964" s="92">
        <v>-4354</v>
      </c>
    </row>
    <row r="1965" spans="1:19">
      <c r="A1965" s="83" t="s">
        <v>78</v>
      </c>
      <c r="B1965" s="85">
        <v>44149</v>
      </c>
      <c r="C1965" s="86" t="s">
        <v>401</v>
      </c>
      <c r="D1965" s="87" t="s">
        <v>402</v>
      </c>
      <c r="E1965" s="92">
        <v>6313</v>
      </c>
      <c r="F1965" s="92">
        <v>6503</v>
      </c>
      <c r="G1965" s="92">
        <v>2477</v>
      </c>
      <c r="H1965" s="92">
        <v>-4023</v>
      </c>
      <c r="J1965" s="92">
        <v>2449</v>
      </c>
      <c r="M1965" s="92">
        <v>24</v>
      </c>
      <c r="R1965" s="92">
        <v>1193</v>
      </c>
      <c r="S1965" s="92">
        <v>-5216</v>
      </c>
    </row>
    <row r="1966" spans="1:19">
      <c r="A1966" s="83" t="s">
        <v>78</v>
      </c>
      <c r="B1966" s="85">
        <v>44150</v>
      </c>
      <c r="C1966" s="86" t="s">
        <v>401</v>
      </c>
      <c r="D1966" s="87" t="s">
        <v>402</v>
      </c>
      <c r="E1966" s="92">
        <v>5847</v>
      </c>
      <c r="F1966" s="92">
        <v>6021</v>
      </c>
      <c r="G1966" s="92">
        <v>2411</v>
      </c>
      <c r="H1966" s="92">
        <v>-3603</v>
      </c>
      <c r="J1966" s="92">
        <v>2385</v>
      </c>
      <c r="M1966" s="92">
        <v>24</v>
      </c>
      <c r="R1966" s="92">
        <v>1130</v>
      </c>
      <c r="S1966" s="92">
        <v>-4733</v>
      </c>
    </row>
    <row r="1967" spans="1:19">
      <c r="A1967" s="83" t="s">
        <v>78</v>
      </c>
      <c r="B1967" s="85">
        <v>44151</v>
      </c>
      <c r="C1967" s="86" t="s">
        <v>401</v>
      </c>
      <c r="D1967" s="87" t="s">
        <v>402</v>
      </c>
      <c r="E1967" s="92">
        <v>6917</v>
      </c>
      <c r="F1967" s="92">
        <v>6943</v>
      </c>
      <c r="G1967" s="92">
        <v>3123</v>
      </c>
      <c r="H1967" s="92">
        <v>-3811</v>
      </c>
      <c r="J1967" s="92">
        <v>3096</v>
      </c>
      <c r="M1967" s="92">
        <v>24</v>
      </c>
      <c r="R1967" s="92">
        <v>2533</v>
      </c>
      <c r="S1967" s="92">
        <v>-6344</v>
      </c>
    </row>
    <row r="1968" spans="1:19">
      <c r="A1968" s="83" t="s">
        <v>78</v>
      </c>
      <c r="B1968" s="85">
        <v>44152</v>
      </c>
      <c r="C1968" s="86" t="s">
        <v>401</v>
      </c>
      <c r="D1968" s="87" t="s">
        <v>402</v>
      </c>
      <c r="E1968" s="92">
        <v>7130</v>
      </c>
      <c r="F1968" s="92">
        <v>7201</v>
      </c>
      <c r="G1968" s="92">
        <v>3089</v>
      </c>
      <c r="H1968" s="92">
        <v>-4140</v>
      </c>
      <c r="J1968" s="92">
        <v>3059</v>
      </c>
      <c r="M1968" s="92">
        <v>24</v>
      </c>
      <c r="R1968" s="92">
        <v>1184</v>
      </c>
      <c r="S1968" s="92">
        <v>-5324</v>
      </c>
    </row>
    <row r="1969" spans="1:19">
      <c r="A1969" s="83" t="s">
        <v>78</v>
      </c>
      <c r="B1969" s="85">
        <v>44153</v>
      </c>
      <c r="C1969" s="86" t="s">
        <v>401</v>
      </c>
      <c r="D1969" s="87" t="s">
        <v>402</v>
      </c>
      <c r="E1969" s="92">
        <v>7183</v>
      </c>
      <c r="F1969" s="92">
        <v>6965</v>
      </c>
      <c r="G1969" s="92">
        <v>3193</v>
      </c>
      <c r="H1969" s="92">
        <v>-3772</v>
      </c>
      <c r="J1969" s="92">
        <v>3158</v>
      </c>
      <c r="M1969" s="92">
        <v>24</v>
      </c>
      <c r="R1969" s="92">
        <v>1720</v>
      </c>
      <c r="S1969" s="92">
        <v>-5492</v>
      </c>
    </row>
    <row r="1970" spans="1:19">
      <c r="A1970" s="83" t="s">
        <v>78</v>
      </c>
      <c r="B1970" s="85">
        <v>44154</v>
      </c>
      <c r="C1970" s="86" t="s">
        <v>401</v>
      </c>
      <c r="D1970" s="87" t="s">
        <v>402</v>
      </c>
      <c r="E1970" s="92">
        <v>7060</v>
      </c>
      <c r="F1970" s="92">
        <v>6915</v>
      </c>
      <c r="G1970" s="92">
        <v>3084</v>
      </c>
      <c r="H1970" s="92">
        <v>-3823</v>
      </c>
      <c r="J1970" s="92">
        <v>3055</v>
      </c>
      <c r="M1970" s="92">
        <v>23</v>
      </c>
      <c r="R1970" s="92">
        <v>2624</v>
      </c>
      <c r="S1970" s="92">
        <v>-6447</v>
      </c>
    </row>
    <row r="1971" spans="1:19">
      <c r="A1971" s="83" t="s">
        <v>78</v>
      </c>
      <c r="B1971" s="85">
        <v>44155</v>
      </c>
      <c r="C1971" s="86" t="s">
        <v>401</v>
      </c>
      <c r="D1971" s="87" t="s">
        <v>402</v>
      </c>
      <c r="E1971" s="92">
        <v>6909</v>
      </c>
      <c r="F1971" s="92">
        <v>6991</v>
      </c>
      <c r="G1971" s="92">
        <v>3131</v>
      </c>
      <c r="H1971" s="92">
        <v>-3858</v>
      </c>
      <c r="J1971" s="92">
        <v>3099</v>
      </c>
      <c r="M1971" s="92">
        <v>24</v>
      </c>
      <c r="R1971" s="92">
        <v>165</v>
      </c>
      <c r="S1971" s="92">
        <v>-4023</v>
      </c>
    </row>
    <row r="1972" spans="1:19">
      <c r="A1972" s="83" t="s">
        <v>78</v>
      </c>
      <c r="B1972" s="85">
        <v>44156</v>
      </c>
      <c r="C1972" s="86" t="s">
        <v>401</v>
      </c>
      <c r="D1972" s="87" t="s">
        <v>402</v>
      </c>
      <c r="E1972" s="92">
        <v>6424</v>
      </c>
      <c r="F1972" s="92">
        <v>6489</v>
      </c>
      <c r="G1972" s="92">
        <v>2479</v>
      </c>
      <c r="H1972" s="92">
        <v>-4004</v>
      </c>
      <c r="J1972" s="92">
        <v>2448</v>
      </c>
      <c r="M1972" s="92">
        <v>24</v>
      </c>
      <c r="R1972" s="92">
        <v>3063</v>
      </c>
      <c r="S1972" s="92">
        <v>-7067</v>
      </c>
    </row>
    <row r="1973" spans="1:19">
      <c r="A1973" s="83" t="s">
        <v>78</v>
      </c>
      <c r="B1973" s="85">
        <v>44157</v>
      </c>
      <c r="C1973" s="86" t="s">
        <v>401</v>
      </c>
      <c r="D1973" s="87" t="s">
        <v>402</v>
      </c>
      <c r="E1973" s="92">
        <v>6087</v>
      </c>
      <c r="F1973" s="92">
        <v>6115</v>
      </c>
      <c r="G1973" s="92">
        <v>2386</v>
      </c>
      <c r="H1973" s="92">
        <v>-3723</v>
      </c>
      <c r="J1973" s="92">
        <v>2359</v>
      </c>
      <c r="M1973" s="92">
        <v>24</v>
      </c>
      <c r="R1973" s="92">
        <v>3810</v>
      </c>
      <c r="S1973" s="92">
        <v>-7533</v>
      </c>
    </row>
    <row r="1974" spans="1:19">
      <c r="A1974" s="83" t="s">
        <v>78</v>
      </c>
      <c r="B1974" s="85">
        <v>44158</v>
      </c>
      <c r="C1974" s="86" t="s">
        <v>401</v>
      </c>
      <c r="D1974" s="87" t="s">
        <v>402</v>
      </c>
      <c r="E1974" s="92">
        <v>7018</v>
      </c>
      <c r="F1974" s="92">
        <v>6921</v>
      </c>
      <c r="G1974" s="92">
        <v>3001</v>
      </c>
      <c r="H1974" s="92">
        <v>-3917</v>
      </c>
      <c r="J1974" s="92">
        <v>2970</v>
      </c>
      <c r="M1974" s="92">
        <v>24</v>
      </c>
      <c r="R1974" s="92">
        <v>5269</v>
      </c>
      <c r="S1974" s="92">
        <v>-9186</v>
      </c>
    </row>
    <row r="1975" spans="1:19">
      <c r="A1975" s="83" t="s">
        <v>78</v>
      </c>
      <c r="B1975" s="85">
        <v>44159</v>
      </c>
      <c r="C1975" s="86" t="s">
        <v>401</v>
      </c>
      <c r="D1975" s="87" t="s">
        <v>402</v>
      </c>
      <c r="E1975" s="92">
        <v>7054</v>
      </c>
      <c r="F1975" s="92">
        <v>7053</v>
      </c>
      <c r="G1975" s="92">
        <v>3081</v>
      </c>
      <c r="H1975" s="92">
        <v>-3968</v>
      </c>
      <c r="J1975" s="92">
        <v>3045</v>
      </c>
      <c r="M1975" s="92">
        <v>24</v>
      </c>
      <c r="R1975" s="92">
        <v>4433</v>
      </c>
      <c r="S1975" s="92">
        <v>-8401</v>
      </c>
    </row>
    <row r="1976" spans="1:19">
      <c r="A1976" s="83" t="s">
        <v>78</v>
      </c>
      <c r="B1976" s="85">
        <v>44160</v>
      </c>
      <c r="C1976" s="86" t="s">
        <v>401</v>
      </c>
      <c r="D1976" s="87" t="s">
        <v>402</v>
      </c>
      <c r="E1976" s="92">
        <v>7155</v>
      </c>
      <c r="F1976" s="92">
        <v>6959</v>
      </c>
      <c r="G1976" s="92">
        <v>2887</v>
      </c>
      <c r="H1976" s="92">
        <v>-4069</v>
      </c>
      <c r="J1976" s="92">
        <v>2723</v>
      </c>
      <c r="M1976" s="92">
        <v>162</v>
      </c>
      <c r="R1976" s="92">
        <v>3413</v>
      </c>
      <c r="S1976" s="92">
        <v>-7482</v>
      </c>
    </row>
    <row r="1977" spans="1:19">
      <c r="A1977" s="83" t="s">
        <v>78</v>
      </c>
      <c r="B1977" s="85">
        <v>44161</v>
      </c>
      <c r="C1977" s="86" t="s">
        <v>401</v>
      </c>
      <c r="D1977" s="87" t="s">
        <v>402</v>
      </c>
      <c r="E1977" s="92">
        <v>5901</v>
      </c>
      <c r="F1977" s="92">
        <v>5796</v>
      </c>
      <c r="G1977" s="92">
        <v>2173</v>
      </c>
      <c r="H1977" s="92">
        <v>-3624</v>
      </c>
      <c r="J1977" s="92">
        <v>1724</v>
      </c>
      <c r="M1977" s="92">
        <v>453</v>
      </c>
      <c r="R1977" s="92">
        <v>3468</v>
      </c>
      <c r="S1977" s="92">
        <v>-7092</v>
      </c>
    </row>
    <row r="1978" spans="1:19">
      <c r="A1978" s="83" t="s">
        <v>78</v>
      </c>
      <c r="B1978" s="85">
        <v>44162</v>
      </c>
      <c r="C1978" s="86" t="s">
        <v>401</v>
      </c>
      <c r="D1978" s="87" t="s">
        <v>402</v>
      </c>
      <c r="E1978" s="92">
        <v>6159</v>
      </c>
      <c r="F1978" s="92">
        <v>6137</v>
      </c>
      <c r="G1978" s="92">
        <v>2018</v>
      </c>
      <c r="H1978" s="92">
        <v>-4111</v>
      </c>
      <c r="J1978" s="92">
        <v>1782</v>
      </c>
      <c r="M1978" s="92">
        <v>235</v>
      </c>
      <c r="R1978" s="92">
        <v>4091</v>
      </c>
      <c r="S1978" s="92">
        <v>-8202</v>
      </c>
    </row>
    <row r="1979" spans="1:19">
      <c r="A1979" s="83" t="s">
        <v>78</v>
      </c>
      <c r="B1979" s="85">
        <v>44163</v>
      </c>
      <c r="C1979" s="86" t="s">
        <v>401</v>
      </c>
      <c r="D1979" s="87" t="s">
        <v>402</v>
      </c>
      <c r="E1979" s="92">
        <v>6423</v>
      </c>
      <c r="F1979" s="92">
        <v>6218</v>
      </c>
      <c r="G1979" s="92">
        <v>2018</v>
      </c>
      <c r="H1979" s="92">
        <v>-4197</v>
      </c>
      <c r="J1979" s="92">
        <v>1870</v>
      </c>
      <c r="M1979" s="92">
        <v>144</v>
      </c>
      <c r="R1979" s="92">
        <v>3503</v>
      </c>
      <c r="S1979" s="92">
        <v>-7700</v>
      </c>
    </row>
    <row r="1980" spans="1:19">
      <c r="A1980" s="83" t="s">
        <v>78</v>
      </c>
      <c r="B1980" s="85">
        <v>44164</v>
      </c>
      <c r="C1980" s="86" t="s">
        <v>401</v>
      </c>
      <c r="D1980" s="87" t="s">
        <v>402</v>
      </c>
      <c r="E1980" s="92">
        <v>6066</v>
      </c>
      <c r="F1980" s="92">
        <v>6059</v>
      </c>
      <c r="G1980" s="92">
        <v>2208</v>
      </c>
      <c r="H1980" s="92">
        <v>-3849</v>
      </c>
      <c r="J1980" s="92">
        <v>2052</v>
      </c>
      <c r="M1980" s="92">
        <v>148</v>
      </c>
      <c r="R1980" s="92">
        <v>4754</v>
      </c>
      <c r="S1980" s="92">
        <v>-8603</v>
      </c>
    </row>
    <row r="1981" spans="1:19">
      <c r="A1981" s="83" t="s">
        <v>78</v>
      </c>
      <c r="B1981" s="85">
        <v>44165</v>
      </c>
      <c r="C1981" s="86" t="s">
        <v>401</v>
      </c>
      <c r="D1981" s="87" t="s">
        <v>402</v>
      </c>
      <c r="E1981" s="92">
        <v>6925</v>
      </c>
      <c r="F1981" s="92">
        <v>7110</v>
      </c>
      <c r="G1981" s="92">
        <v>2180</v>
      </c>
      <c r="H1981" s="92">
        <v>-4926</v>
      </c>
      <c r="J1981" s="92">
        <v>2037</v>
      </c>
      <c r="M1981" s="92">
        <v>137</v>
      </c>
      <c r="R1981" s="92">
        <v>2816</v>
      </c>
      <c r="S1981" s="92">
        <v>-7742</v>
      </c>
    </row>
    <row r="1982" spans="1:19">
      <c r="A1982" s="83" t="s">
        <v>78</v>
      </c>
      <c r="B1982" s="85">
        <v>44166</v>
      </c>
      <c r="C1982" s="86" t="s">
        <v>401</v>
      </c>
      <c r="D1982" s="87" t="s">
        <v>402</v>
      </c>
      <c r="E1982" s="92">
        <v>7186</v>
      </c>
      <c r="F1982" s="92">
        <v>7301</v>
      </c>
      <c r="G1982" s="92">
        <v>2209</v>
      </c>
      <c r="H1982" s="92">
        <v>-5092</v>
      </c>
      <c r="J1982" s="92">
        <v>2019</v>
      </c>
      <c r="M1982" s="92">
        <v>194</v>
      </c>
      <c r="R1982" s="92">
        <v>1861</v>
      </c>
      <c r="S1982" s="92">
        <v>-6953</v>
      </c>
    </row>
    <row r="1983" spans="1:19">
      <c r="A1983" s="83" t="s">
        <v>78</v>
      </c>
      <c r="B1983" s="85">
        <v>44167</v>
      </c>
      <c r="C1983" s="86" t="s">
        <v>401</v>
      </c>
      <c r="D1983" s="87" t="s">
        <v>402</v>
      </c>
      <c r="E1983" s="92">
        <v>7298</v>
      </c>
      <c r="F1983" s="92">
        <v>7348</v>
      </c>
      <c r="G1983" s="92">
        <v>3075</v>
      </c>
      <c r="H1983" s="92">
        <v>-4267</v>
      </c>
      <c r="J1983" s="92">
        <v>2493</v>
      </c>
      <c r="M1983" s="92">
        <v>583</v>
      </c>
      <c r="R1983" s="92">
        <v>1227</v>
      </c>
      <c r="S1983" s="92">
        <v>-5494</v>
      </c>
    </row>
    <row r="1984" spans="1:19">
      <c r="A1984" s="83" t="s">
        <v>78</v>
      </c>
      <c r="B1984" s="85">
        <v>44168</v>
      </c>
      <c r="C1984" s="86" t="s">
        <v>401</v>
      </c>
      <c r="D1984" s="87" t="s">
        <v>402</v>
      </c>
      <c r="E1984" s="92">
        <v>7379</v>
      </c>
      <c r="F1984" s="92">
        <v>7312</v>
      </c>
      <c r="G1984" s="92">
        <v>3171</v>
      </c>
      <c r="H1984" s="92">
        <v>-4136</v>
      </c>
      <c r="J1984" s="92">
        <v>2525</v>
      </c>
      <c r="M1984" s="92">
        <v>646</v>
      </c>
      <c r="R1984" s="92">
        <v>742</v>
      </c>
      <c r="S1984" s="92">
        <v>-4878</v>
      </c>
    </row>
    <row r="1985" spans="1:19">
      <c r="A1985" s="83" t="s">
        <v>78</v>
      </c>
      <c r="B1985" s="85">
        <v>44169</v>
      </c>
      <c r="C1985" s="86" t="s">
        <v>401</v>
      </c>
      <c r="D1985" s="87" t="s">
        <v>402</v>
      </c>
      <c r="E1985" s="92">
        <v>7269</v>
      </c>
      <c r="F1985" s="92">
        <v>7108</v>
      </c>
      <c r="G1985" s="92">
        <v>2987</v>
      </c>
      <c r="H1985" s="92">
        <v>-4116</v>
      </c>
      <c r="J1985" s="92">
        <v>2461</v>
      </c>
      <c r="M1985" s="92">
        <v>524</v>
      </c>
      <c r="R1985" s="92">
        <v>419</v>
      </c>
      <c r="S1985" s="92">
        <v>-4535</v>
      </c>
    </row>
    <row r="1986" spans="1:19">
      <c r="A1986" s="83" t="s">
        <v>78</v>
      </c>
      <c r="B1986" s="85">
        <v>44170</v>
      </c>
      <c r="C1986" s="86" t="s">
        <v>401</v>
      </c>
      <c r="D1986" s="87" t="s">
        <v>402</v>
      </c>
      <c r="E1986" s="92">
        <v>6616</v>
      </c>
      <c r="F1986" s="92">
        <v>6543</v>
      </c>
      <c r="G1986" s="92">
        <v>2231</v>
      </c>
      <c r="H1986" s="92">
        <v>-4302</v>
      </c>
      <c r="J1986" s="92">
        <v>1974</v>
      </c>
      <c r="M1986" s="92">
        <v>260</v>
      </c>
      <c r="R1986" s="92">
        <v>-37</v>
      </c>
      <c r="S1986" s="92">
        <v>-4265</v>
      </c>
    </row>
    <row r="1987" spans="1:19">
      <c r="A1987" s="83" t="s">
        <v>78</v>
      </c>
      <c r="B1987" s="85">
        <v>44171</v>
      </c>
      <c r="C1987" s="86" t="s">
        <v>401</v>
      </c>
      <c r="D1987" s="87" t="s">
        <v>402</v>
      </c>
      <c r="E1987" s="92">
        <v>6153</v>
      </c>
      <c r="F1987" s="92">
        <v>6190</v>
      </c>
      <c r="G1987" s="92">
        <v>1974</v>
      </c>
      <c r="H1987" s="92">
        <v>-4216</v>
      </c>
      <c r="J1987" s="92">
        <v>1789</v>
      </c>
      <c r="M1987" s="92">
        <v>183</v>
      </c>
      <c r="R1987" s="92">
        <v>56</v>
      </c>
      <c r="S1987" s="92">
        <v>-4272</v>
      </c>
    </row>
    <row r="1988" spans="1:19">
      <c r="A1988" s="83" t="s">
        <v>78</v>
      </c>
      <c r="B1988" s="85">
        <v>44172</v>
      </c>
      <c r="C1988" s="86" t="s">
        <v>401</v>
      </c>
      <c r="D1988" s="87" t="s">
        <v>402</v>
      </c>
      <c r="E1988" s="92">
        <v>7132</v>
      </c>
      <c r="F1988" s="92">
        <v>7187</v>
      </c>
      <c r="G1988" s="92">
        <v>3065</v>
      </c>
      <c r="H1988" s="92">
        <v>-4120</v>
      </c>
      <c r="J1988" s="92">
        <v>3011</v>
      </c>
      <c r="M1988" s="92">
        <v>47</v>
      </c>
      <c r="R1988" s="92">
        <v>-1715</v>
      </c>
      <c r="S1988" s="92">
        <v>-2405</v>
      </c>
    </row>
    <row r="1989" spans="1:19">
      <c r="A1989" s="83" t="s">
        <v>78</v>
      </c>
      <c r="B1989" s="85">
        <v>44173</v>
      </c>
      <c r="C1989" s="86" t="s">
        <v>401</v>
      </c>
      <c r="D1989" s="87" t="s">
        <v>402</v>
      </c>
      <c r="E1989" s="92">
        <v>7212</v>
      </c>
      <c r="F1989" s="92">
        <v>7344</v>
      </c>
      <c r="G1989" s="92">
        <v>2803</v>
      </c>
      <c r="H1989" s="92">
        <v>-4548</v>
      </c>
      <c r="J1989" s="92">
        <v>2768</v>
      </c>
      <c r="M1989" s="92">
        <v>24</v>
      </c>
      <c r="R1989" s="92">
        <v>30</v>
      </c>
      <c r="S1989" s="92">
        <v>-4578</v>
      </c>
    </row>
    <row r="1990" spans="1:19">
      <c r="A1990" s="83" t="s">
        <v>78</v>
      </c>
      <c r="B1990" s="85">
        <v>44174</v>
      </c>
      <c r="C1990" s="86" t="s">
        <v>401</v>
      </c>
      <c r="D1990" s="87" t="s">
        <v>402</v>
      </c>
      <c r="E1990" s="92">
        <v>7314</v>
      </c>
      <c r="F1990" s="92">
        <v>7445</v>
      </c>
      <c r="G1990" s="92">
        <v>2523</v>
      </c>
      <c r="H1990" s="92">
        <v>-4917</v>
      </c>
      <c r="J1990" s="92">
        <v>2491</v>
      </c>
      <c r="M1990" s="92">
        <v>24</v>
      </c>
      <c r="R1990" s="92">
        <v>-552</v>
      </c>
      <c r="S1990" s="92">
        <v>-4365</v>
      </c>
    </row>
    <row r="1991" spans="1:19">
      <c r="A1991" s="83" t="s">
        <v>78</v>
      </c>
      <c r="B1991" s="85">
        <v>44175</v>
      </c>
      <c r="C1991" s="86" t="s">
        <v>401</v>
      </c>
      <c r="D1991" s="87" t="s">
        <v>402</v>
      </c>
      <c r="E1991" s="92">
        <v>7393</v>
      </c>
      <c r="F1991" s="92">
        <v>7099</v>
      </c>
      <c r="G1991" s="92">
        <v>2761</v>
      </c>
      <c r="H1991" s="92">
        <v>-4678</v>
      </c>
      <c r="J1991" s="92">
        <v>2731</v>
      </c>
      <c r="M1991" s="92">
        <v>24</v>
      </c>
      <c r="R1991" s="92">
        <v>-163</v>
      </c>
      <c r="S1991" s="92">
        <v>-4515</v>
      </c>
    </row>
    <row r="1992" spans="1:19">
      <c r="A1992" s="83" t="s">
        <v>78</v>
      </c>
      <c r="B1992" s="85">
        <v>44176</v>
      </c>
      <c r="C1992" s="86" t="s">
        <v>401</v>
      </c>
      <c r="D1992" s="87" t="s">
        <v>402</v>
      </c>
      <c r="E1992" s="92">
        <v>7358</v>
      </c>
      <c r="F1992" s="92">
        <v>7477</v>
      </c>
      <c r="G1992" s="92">
        <v>2814</v>
      </c>
      <c r="H1992" s="92">
        <v>-4566</v>
      </c>
      <c r="J1992" s="92">
        <v>2785</v>
      </c>
      <c r="M1992" s="92">
        <v>24</v>
      </c>
      <c r="R1992" s="92">
        <v>410</v>
      </c>
      <c r="S1992" s="92">
        <v>-4976</v>
      </c>
    </row>
    <row r="1993" spans="1:19">
      <c r="A1993" s="83" t="s">
        <v>78</v>
      </c>
      <c r="B1993" s="85">
        <v>44177</v>
      </c>
      <c r="C1993" s="86" t="s">
        <v>401</v>
      </c>
      <c r="D1993" s="87" t="s">
        <v>402</v>
      </c>
      <c r="E1993" s="92">
        <v>6804</v>
      </c>
      <c r="F1993" s="92">
        <v>6282</v>
      </c>
      <c r="G1993" s="92">
        <v>1984</v>
      </c>
      <c r="H1993" s="92">
        <v>-4472</v>
      </c>
      <c r="J1993" s="92">
        <v>1949</v>
      </c>
      <c r="M1993" s="92">
        <v>24</v>
      </c>
      <c r="R1993" s="92">
        <v>266</v>
      </c>
      <c r="S1993" s="92">
        <v>-4738</v>
      </c>
    </row>
    <row r="1994" spans="1:19">
      <c r="A1994" s="83" t="s">
        <v>78</v>
      </c>
      <c r="B1994" s="85">
        <v>44178</v>
      </c>
      <c r="C1994" s="86" t="s">
        <v>401</v>
      </c>
      <c r="D1994" s="87" t="s">
        <v>402</v>
      </c>
      <c r="E1994" s="92">
        <v>6381</v>
      </c>
      <c r="F1994" s="92">
        <v>6297</v>
      </c>
      <c r="G1994" s="92">
        <v>1999</v>
      </c>
      <c r="H1994" s="92">
        <v>-4267</v>
      </c>
      <c r="J1994" s="92">
        <v>1968</v>
      </c>
      <c r="M1994" s="92">
        <v>24</v>
      </c>
      <c r="R1994" s="92">
        <v>664</v>
      </c>
      <c r="S1994" s="92">
        <v>-4931</v>
      </c>
    </row>
    <row r="1995" spans="1:19">
      <c r="A1995" s="83" t="s">
        <v>78</v>
      </c>
      <c r="B1995" s="85">
        <v>44179</v>
      </c>
      <c r="C1995" s="86" t="s">
        <v>401</v>
      </c>
      <c r="D1995" s="87" t="s">
        <v>402</v>
      </c>
      <c r="E1995" s="92">
        <v>7164</v>
      </c>
      <c r="F1995" s="92">
        <v>7089</v>
      </c>
      <c r="G1995" s="92">
        <v>2676</v>
      </c>
      <c r="H1995" s="92">
        <v>-4298</v>
      </c>
      <c r="J1995" s="92">
        <v>2668</v>
      </c>
      <c r="M1995" s="92">
        <v>7</v>
      </c>
      <c r="R1995" s="92">
        <v>4322</v>
      </c>
      <c r="S1995" s="92">
        <v>-8620</v>
      </c>
    </row>
    <row r="1996" spans="1:19">
      <c r="A1996" s="83" t="s">
        <v>78</v>
      </c>
      <c r="B1996" s="85">
        <v>44180</v>
      </c>
      <c r="C1996" s="86" t="s">
        <v>401</v>
      </c>
      <c r="D1996" s="87" t="s">
        <v>402</v>
      </c>
      <c r="E1996" s="92">
        <v>7341</v>
      </c>
      <c r="F1996" s="92">
        <v>7234</v>
      </c>
      <c r="G1996" s="92">
        <v>3092</v>
      </c>
      <c r="H1996" s="92">
        <v>-4183</v>
      </c>
      <c r="J1996" s="92">
        <v>3073</v>
      </c>
      <c r="M1996" s="92">
        <v>16</v>
      </c>
      <c r="R1996" s="92">
        <v>2618</v>
      </c>
      <c r="S1996" s="92">
        <v>-6801</v>
      </c>
    </row>
    <row r="1997" spans="1:19">
      <c r="A1997" s="83" t="s">
        <v>78</v>
      </c>
      <c r="B1997" s="85">
        <v>44181</v>
      </c>
      <c r="C1997" s="86" t="s">
        <v>401</v>
      </c>
      <c r="D1997" s="87" t="s">
        <v>402</v>
      </c>
      <c r="E1997" s="92">
        <v>7293</v>
      </c>
      <c r="F1997" s="92">
        <v>7364</v>
      </c>
      <c r="G1997" s="92">
        <v>3120</v>
      </c>
      <c r="H1997" s="92">
        <v>-4258</v>
      </c>
      <c r="J1997" s="92">
        <v>3092</v>
      </c>
      <c r="M1997" s="92">
        <v>24</v>
      </c>
      <c r="R1997" s="92">
        <v>451</v>
      </c>
      <c r="S1997" s="92">
        <v>-4709</v>
      </c>
    </row>
    <row r="1998" spans="1:19">
      <c r="A1998" s="83" t="s">
        <v>78</v>
      </c>
      <c r="B1998" s="85">
        <v>44182</v>
      </c>
      <c r="C1998" s="86" t="s">
        <v>401</v>
      </c>
      <c r="D1998" s="87" t="s">
        <v>402</v>
      </c>
      <c r="E1998" s="92">
        <v>7419</v>
      </c>
      <c r="F1998" s="92">
        <v>7145</v>
      </c>
      <c r="G1998" s="92">
        <v>3020</v>
      </c>
      <c r="H1998" s="92">
        <v>-4151</v>
      </c>
      <c r="J1998" s="92">
        <v>2963</v>
      </c>
      <c r="M1998" s="92">
        <v>53</v>
      </c>
      <c r="R1998" s="92">
        <v>-2062</v>
      </c>
      <c r="S1998" s="92">
        <v>-2089</v>
      </c>
    </row>
    <row r="1999" spans="1:19">
      <c r="A1999" s="83" t="s">
        <v>78</v>
      </c>
      <c r="B1999" s="85">
        <v>44183</v>
      </c>
      <c r="C1999" s="86" t="s">
        <v>401</v>
      </c>
      <c r="D1999" s="87" t="s">
        <v>402</v>
      </c>
      <c r="E1999" s="92">
        <v>7053</v>
      </c>
      <c r="F1999" s="92">
        <v>7114</v>
      </c>
      <c r="G1999" s="92">
        <v>3236</v>
      </c>
      <c r="H1999" s="92">
        <v>-3904</v>
      </c>
      <c r="J1999" s="92">
        <v>3124</v>
      </c>
      <c r="M1999" s="92">
        <v>111</v>
      </c>
      <c r="R1999" s="92">
        <v>-1192</v>
      </c>
      <c r="S1999" s="92">
        <v>-2712</v>
      </c>
    </row>
    <row r="2000" spans="1:19">
      <c r="A2000" s="83" t="s">
        <v>78</v>
      </c>
      <c r="B2000" s="85">
        <v>44184</v>
      </c>
      <c r="C2000" s="86" t="s">
        <v>401</v>
      </c>
      <c r="D2000" s="87" t="s">
        <v>402</v>
      </c>
      <c r="E2000" s="92">
        <v>6680</v>
      </c>
      <c r="F2000" s="92">
        <v>6664</v>
      </c>
      <c r="G2000" s="92">
        <v>2773</v>
      </c>
      <c r="H2000" s="92">
        <v>-3924</v>
      </c>
      <c r="J2000" s="92">
        <v>2645</v>
      </c>
      <c r="M2000" s="92">
        <v>126</v>
      </c>
      <c r="R2000" s="92">
        <v>-1840</v>
      </c>
      <c r="S2000" s="92">
        <v>-2084</v>
      </c>
    </row>
    <row r="2001" spans="1:19">
      <c r="A2001" s="83" t="s">
        <v>78</v>
      </c>
      <c r="B2001" s="85">
        <v>44185</v>
      </c>
      <c r="C2001" s="86" t="s">
        <v>401</v>
      </c>
      <c r="D2001" s="87" t="s">
        <v>402</v>
      </c>
      <c r="E2001" s="92">
        <v>6319</v>
      </c>
      <c r="F2001" s="92">
        <v>6561</v>
      </c>
      <c r="G2001" s="92">
        <v>2873</v>
      </c>
      <c r="H2001" s="92">
        <v>-3715</v>
      </c>
      <c r="J2001" s="92">
        <v>2747</v>
      </c>
      <c r="M2001" s="92">
        <v>124</v>
      </c>
      <c r="R2001" s="92">
        <v>-1034</v>
      </c>
      <c r="S2001" s="92">
        <v>-2681</v>
      </c>
    </row>
    <row r="2002" spans="1:19">
      <c r="A2002" s="83" t="s">
        <v>78</v>
      </c>
      <c r="B2002" s="85">
        <v>44186</v>
      </c>
      <c r="C2002" s="86" t="s">
        <v>401</v>
      </c>
      <c r="D2002" s="87" t="s">
        <v>402</v>
      </c>
      <c r="E2002" s="92">
        <v>7144</v>
      </c>
      <c r="F2002" s="92">
        <v>7422</v>
      </c>
      <c r="G2002" s="92">
        <v>3526</v>
      </c>
      <c r="H2002" s="92">
        <v>-3874</v>
      </c>
      <c r="J2002" s="92">
        <v>3410</v>
      </c>
      <c r="M2002" s="92">
        <v>112</v>
      </c>
      <c r="R2002" s="92">
        <v>-2243</v>
      </c>
      <c r="S2002" s="92">
        <v>-1631</v>
      </c>
    </row>
    <row r="2003" spans="1:19">
      <c r="A2003" s="83" t="s">
        <v>78</v>
      </c>
      <c r="B2003" s="85">
        <v>44187</v>
      </c>
      <c r="C2003" s="86" t="s">
        <v>401</v>
      </c>
      <c r="D2003" s="87" t="s">
        <v>402</v>
      </c>
      <c r="E2003" s="92">
        <v>7471</v>
      </c>
      <c r="F2003" s="92">
        <v>7533</v>
      </c>
      <c r="G2003" s="92">
        <v>3454</v>
      </c>
      <c r="H2003" s="92">
        <v>-4075</v>
      </c>
      <c r="J2003" s="92">
        <v>3322</v>
      </c>
      <c r="M2003" s="92">
        <v>130</v>
      </c>
      <c r="R2003" s="92">
        <v>-2426</v>
      </c>
      <c r="S2003" s="92">
        <v>-1649</v>
      </c>
    </row>
    <row r="2004" spans="1:19">
      <c r="A2004" s="83" t="s">
        <v>78</v>
      </c>
      <c r="B2004" s="85">
        <v>44188</v>
      </c>
      <c r="C2004" s="86" t="s">
        <v>401</v>
      </c>
      <c r="D2004" s="87" t="s">
        <v>402</v>
      </c>
      <c r="E2004" s="92">
        <v>7467</v>
      </c>
      <c r="F2004" s="92">
        <v>7374</v>
      </c>
      <c r="G2004" s="92">
        <v>3565</v>
      </c>
      <c r="H2004" s="92">
        <v>-3803</v>
      </c>
      <c r="J2004" s="92">
        <v>3450</v>
      </c>
      <c r="M2004" s="92">
        <v>114</v>
      </c>
      <c r="R2004" s="92">
        <v>451</v>
      </c>
      <c r="S2004" s="92">
        <v>-4254</v>
      </c>
    </row>
    <row r="2005" spans="1:19">
      <c r="A2005" s="83" t="s">
        <v>78</v>
      </c>
      <c r="B2005" s="85">
        <v>44189</v>
      </c>
      <c r="C2005" s="86" t="s">
        <v>401</v>
      </c>
      <c r="D2005" s="87" t="s">
        <v>402</v>
      </c>
      <c r="E2005" s="92">
        <v>6604</v>
      </c>
      <c r="F2005" s="92">
        <v>6672</v>
      </c>
      <c r="G2005" s="92">
        <v>2637</v>
      </c>
      <c r="H2005" s="92">
        <v>-4067</v>
      </c>
      <c r="J2005" s="92">
        <v>2507</v>
      </c>
      <c r="M2005" s="92">
        <v>125</v>
      </c>
      <c r="R2005" s="92">
        <v>-557</v>
      </c>
      <c r="S2005" s="92">
        <v>-3510</v>
      </c>
    </row>
    <row r="2006" spans="1:19">
      <c r="A2006" s="83" t="s">
        <v>78</v>
      </c>
      <c r="B2006" s="85">
        <v>44190</v>
      </c>
      <c r="C2006" s="86" t="s">
        <v>401</v>
      </c>
      <c r="D2006" s="87" t="s">
        <v>402</v>
      </c>
      <c r="E2006" s="92">
        <v>5913</v>
      </c>
      <c r="F2006" s="92">
        <v>5983</v>
      </c>
      <c r="G2006" s="92">
        <v>2465</v>
      </c>
      <c r="H2006" s="92">
        <v>-3552</v>
      </c>
      <c r="J2006" s="92">
        <v>2342</v>
      </c>
      <c r="M2006" s="92">
        <v>120</v>
      </c>
      <c r="R2006" s="92">
        <v>839</v>
      </c>
      <c r="S2006" s="92">
        <v>-4391</v>
      </c>
    </row>
    <row r="2007" spans="1:19">
      <c r="A2007" s="83" t="s">
        <v>78</v>
      </c>
      <c r="B2007" s="85">
        <v>44191</v>
      </c>
      <c r="C2007" s="86" t="s">
        <v>401</v>
      </c>
      <c r="D2007" s="87" t="s">
        <v>402</v>
      </c>
      <c r="E2007" s="92">
        <v>6381</v>
      </c>
      <c r="F2007" s="92">
        <v>5812</v>
      </c>
      <c r="G2007" s="92">
        <v>2449</v>
      </c>
      <c r="H2007" s="92">
        <v>-3383</v>
      </c>
      <c r="J2007" s="92">
        <v>2319</v>
      </c>
      <c r="M2007" s="92">
        <v>125</v>
      </c>
      <c r="R2007" s="92">
        <v>896</v>
      </c>
      <c r="S2007" s="92">
        <v>-4279</v>
      </c>
    </row>
    <row r="2008" spans="1:19">
      <c r="A2008" s="83" t="s">
        <v>78</v>
      </c>
      <c r="B2008" s="85">
        <v>44192</v>
      </c>
      <c r="C2008" s="86" t="s">
        <v>401</v>
      </c>
      <c r="D2008" s="87" t="s">
        <v>402</v>
      </c>
      <c r="E2008" s="92">
        <v>6216</v>
      </c>
      <c r="F2008" s="92">
        <v>6093</v>
      </c>
      <c r="G2008" s="92">
        <v>2682</v>
      </c>
      <c r="H2008" s="92">
        <v>-3399</v>
      </c>
      <c r="J2008" s="92">
        <v>2557</v>
      </c>
      <c r="M2008" s="92">
        <v>125</v>
      </c>
      <c r="R2008" s="92">
        <v>-1032</v>
      </c>
      <c r="S2008" s="92">
        <v>-2367</v>
      </c>
    </row>
    <row r="2009" spans="1:19">
      <c r="A2009" s="83" t="s">
        <v>78</v>
      </c>
      <c r="B2009" s="85">
        <v>44193</v>
      </c>
      <c r="C2009" s="86" t="s">
        <v>401</v>
      </c>
      <c r="D2009" s="87" t="s">
        <v>402</v>
      </c>
      <c r="E2009" s="92">
        <v>7120</v>
      </c>
      <c r="F2009" s="92">
        <v>6748</v>
      </c>
      <c r="G2009" s="92">
        <v>3275</v>
      </c>
      <c r="H2009" s="92">
        <v>-3456</v>
      </c>
      <c r="J2009" s="92">
        <v>3157</v>
      </c>
      <c r="M2009" s="92">
        <v>115</v>
      </c>
      <c r="R2009" s="92">
        <v>-1579</v>
      </c>
      <c r="S2009" s="92">
        <v>-1877</v>
      </c>
    </row>
    <row r="2010" spans="1:19">
      <c r="A2010" s="83" t="s">
        <v>78</v>
      </c>
      <c r="B2010" s="85">
        <v>44194</v>
      </c>
      <c r="C2010" s="86" t="s">
        <v>401</v>
      </c>
      <c r="D2010" s="87" t="s">
        <v>402</v>
      </c>
      <c r="E2010" s="92">
        <v>7160</v>
      </c>
      <c r="F2010" s="92">
        <v>6874</v>
      </c>
      <c r="G2010" s="92">
        <v>3190</v>
      </c>
      <c r="H2010" s="92">
        <v>-3662</v>
      </c>
      <c r="J2010" s="92">
        <v>3056</v>
      </c>
      <c r="M2010" s="92">
        <v>129</v>
      </c>
      <c r="R2010" s="92">
        <v>92</v>
      </c>
      <c r="S2010" s="92">
        <v>-3754</v>
      </c>
    </row>
    <row r="2011" spans="1:19">
      <c r="A2011" s="83" t="s">
        <v>78</v>
      </c>
      <c r="B2011" s="85">
        <v>44195</v>
      </c>
      <c r="C2011" s="86" t="s">
        <v>401</v>
      </c>
      <c r="D2011" s="87" t="s">
        <v>402</v>
      </c>
      <c r="E2011" s="92">
        <v>6972</v>
      </c>
      <c r="F2011" s="92">
        <v>6963</v>
      </c>
      <c r="G2011" s="92">
        <v>3152</v>
      </c>
      <c r="H2011" s="92">
        <v>-3792</v>
      </c>
      <c r="J2011" s="92">
        <v>3027</v>
      </c>
      <c r="M2011" s="92">
        <v>122</v>
      </c>
      <c r="R2011" s="92">
        <v>-568</v>
      </c>
      <c r="S2011" s="92">
        <v>-3224</v>
      </c>
    </row>
    <row r="2012" spans="1:19">
      <c r="A2012" s="83" t="s">
        <v>78</v>
      </c>
      <c r="B2012" s="85">
        <v>44196</v>
      </c>
      <c r="C2012" s="86" t="s">
        <v>401</v>
      </c>
      <c r="D2012" s="87" t="s">
        <v>402</v>
      </c>
      <c r="E2012" s="92">
        <v>6762</v>
      </c>
      <c r="F2012" s="92">
        <v>6460</v>
      </c>
      <c r="G2012" s="92">
        <v>2457</v>
      </c>
      <c r="H2012" s="92">
        <v>-4000</v>
      </c>
      <c r="J2012" s="92">
        <v>2342</v>
      </c>
      <c r="M2012" s="92">
        <v>112</v>
      </c>
      <c r="R2012" s="92">
        <v>-999</v>
      </c>
      <c r="S2012" s="92">
        <v>-3001</v>
      </c>
    </row>
    <row r="2013" spans="1:19">
      <c r="A2013" s="83" t="s">
        <v>78</v>
      </c>
      <c r="B2013" s="85">
        <v>44197</v>
      </c>
      <c r="C2013" s="86" t="s">
        <v>401</v>
      </c>
      <c r="D2013" s="87" t="s">
        <v>402</v>
      </c>
      <c r="E2013" s="92">
        <v>6003</v>
      </c>
      <c r="F2013" s="92">
        <v>5905</v>
      </c>
      <c r="G2013" s="92">
        <v>2452</v>
      </c>
      <c r="H2013" s="92">
        <v>-3444</v>
      </c>
      <c r="J2013" s="92">
        <v>2335</v>
      </c>
      <c r="M2013" s="92">
        <v>119</v>
      </c>
      <c r="R2013" s="92">
        <v>726</v>
      </c>
      <c r="S2013" s="92">
        <v>-4170</v>
      </c>
    </row>
    <row r="2014" spans="1:19">
      <c r="A2014" s="83" t="s">
        <v>78</v>
      </c>
      <c r="B2014" s="85">
        <v>44198</v>
      </c>
      <c r="C2014" s="86" t="s">
        <v>401</v>
      </c>
      <c r="D2014" s="87" t="s">
        <v>402</v>
      </c>
      <c r="E2014" s="92">
        <v>6329</v>
      </c>
      <c r="F2014" s="92">
        <v>6131</v>
      </c>
      <c r="G2014" s="92">
        <v>2426</v>
      </c>
      <c r="H2014" s="92">
        <v>-3704</v>
      </c>
      <c r="J2014" s="92">
        <v>2296</v>
      </c>
      <c r="M2014" s="92">
        <v>127</v>
      </c>
      <c r="R2014" s="92">
        <v>305</v>
      </c>
      <c r="S2014" s="92">
        <v>-4009</v>
      </c>
    </row>
    <row r="2015" spans="1:19">
      <c r="A2015" s="83" t="s">
        <v>78</v>
      </c>
      <c r="B2015" s="85">
        <v>44199</v>
      </c>
      <c r="C2015" s="86" t="s">
        <v>401</v>
      </c>
      <c r="D2015" s="87" t="s">
        <v>402</v>
      </c>
      <c r="E2015" s="92">
        <v>6125</v>
      </c>
      <c r="F2015" s="92">
        <v>5933</v>
      </c>
      <c r="G2015" s="92">
        <v>2755</v>
      </c>
      <c r="H2015" s="92">
        <v>-3147</v>
      </c>
      <c r="J2015" s="92">
        <v>2572</v>
      </c>
      <c r="M2015" s="92">
        <v>180</v>
      </c>
      <c r="R2015" s="92">
        <v>445</v>
      </c>
      <c r="S2015" s="92">
        <v>-3592</v>
      </c>
    </row>
    <row r="2016" spans="1:19">
      <c r="A2016" s="83" t="s">
        <v>78</v>
      </c>
      <c r="B2016" s="85">
        <v>44200</v>
      </c>
      <c r="C2016" s="86" t="s">
        <v>401</v>
      </c>
      <c r="D2016" s="87" t="s">
        <v>402</v>
      </c>
      <c r="E2016" s="92">
        <v>7068</v>
      </c>
      <c r="F2016" s="92">
        <v>6914</v>
      </c>
      <c r="G2016" s="92">
        <v>3220</v>
      </c>
      <c r="H2016" s="92">
        <v>-3683</v>
      </c>
      <c r="J2016" s="92">
        <v>3031</v>
      </c>
      <c r="M2016" s="92">
        <v>186</v>
      </c>
      <c r="R2016" s="92">
        <v>-1461</v>
      </c>
      <c r="S2016" s="92">
        <v>-2222</v>
      </c>
    </row>
    <row r="2017" spans="1:19">
      <c r="A2017" s="83" t="s">
        <v>78</v>
      </c>
      <c r="B2017" s="85">
        <v>44201</v>
      </c>
      <c r="C2017" s="86" t="s">
        <v>401</v>
      </c>
      <c r="D2017" s="87" t="s">
        <v>402</v>
      </c>
      <c r="E2017" s="92">
        <v>7150</v>
      </c>
      <c r="F2017" s="92">
        <v>6944</v>
      </c>
      <c r="G2017" s="92">
        <v>3084</v>
      </c>
      <c r="H2017" s="92">
        <v>-3853</v>
      </c>
      <c r="J2017" s="92">
        <v>2956</v>
      </c>
      <c r="M2017" s="92">
        <v>123</v>
      </c>
      <c r="R2017" s="92">
        <v>1568</v>
      </c>
      <c r="S2017" s="92">
        <v>-5421</v>
      </c>
    </row>
    <row r="2018" spans="1:19">
      <c r="A2018" s="83" t="s">
        <v>78</v>
      </c>
      <c r="B2018" s="85">
        <v>44202</v>
      </c>
      <c r="C2018" s="86" t="s">
        <v>401</v>
      </c>
      <c r="D2018" s="87" t="s">
        <v>402</v>
      </c>
      <c r="E2018" s="92">
        <v>7158</v>
      </c>
      <c r="F2018" s="92">
        <v>7085</v>
      </c>
      <c r="G2018" s="92">
        <v>3221</v>
      </c>
      <c r="H2018" s="92">
        <v>-3849</v>
      </c>
      <c r="J2018" s="92">
        <v>3086</v>
      </c>
      <c r="M2018" s="92">
        <v>133</v>
      </c>
      <c r="R2018" s="92">
        <v>1526</v>
      </c>
      <c r="S2018" s="92">
        <v>-5375</v>
      </c>
    </row>
    <row r="2019" spans="1:19">
      <c r="A2019" s="83" t="s">
        <v>78</v>
      </c>
      <c r="B2019" s="85">
        <v>44203</v>
      </c>
      <c r="C2019" s="86" t="s">
        <v>401</v>
      </c>
      <c r="D2019" s="87" t="s">
        <v>402</v>
      </c>
      <c r="E2019" s="92">
        <v>7167</v>
      </c>
      <c r="F2019" s="92">
        <v>7159</v>
      </c>
      <c r="G2019" s="92">
        <v>3217</v>
      </c>
      <c r="H2019" s="92">
        <v>-3968</v>
      </c>
      <c r="J2019" s="92">
        <v>3094</v>
      </c>
      <c r="M2019" s="92">
        <v>124</v>
      </c>
      <c r="R2019" s="92">
        <v>-308</v>
      </c>
      <c r="S2019" s="92">
        <v>-3660</v>
      </c>
    </row>
    <row r="2020" spans="1:19">
      <c r="A2020" s="83" t="s">
        <v>78</v>
      </c>
      <c r="B2020" s="85">
        <v>44204</v>
      </c>
      <c r="C2020" s="86" t="s">
        <v>401</v>
      </c>
      <c r="D2020" s="87" t="s">
        <v>402</v>
      </c>
      <c r="E2020" s="92">
        <v>6986</v>
      </c>
      <c r="F2020" s="92">
        <v>7019</v>
      </c>
      <c r="G2020" s="92">
        <v>3195</v>
      </c>
      <c r="H2020" s="92">
        <v>-3825</v>
      </c>
      <c r="J2020" s="92">
        <v>3057</v>
      </c>
      <c r="M2020" s="92">
        <v>132</v>
      </c>
      <c r="R2020" s="92">
        <v>1230</v>
      </c>
      <c r="S2020" s="92">
        <v>-5055</v>
      </c>
    </row>
    <row r="2021" spans="1:19">
      <c r="A2021" s="83" t="s">
        <v>78</v>
      </c>
      <c r="B2021" s="85">
        <v>44205</v>
      </c>
      <c r="C2021" s="86" t="s">
        <v>401</v>
      </c>
      <c r="D2021" s="87" t="s">
        <v>402</v>
      </c>
      <c r="E2021" s="92">
        <v>6444</v>
      </c>
      <c r="F2021" s="92">
        <v>6305</v>
      </c>
      <c r="G2021" s="92">
        <v>2406</v>
      </c>
      <c r="H2021" s="92">
        <v>-3936</v>
      </c>
      <c r="J2021" s="92">
        <v>2275</v>
      </c>
      <c r="M2021" s="92">
        <v>127</v>
      </c>
      <c r="R2021" s="92">
        <v>1570</v>
      </c>
      <c r="S2021" s="92">
        <v>-5506</v>
      </c>
    </row>
    <row r="2022" spans="1:19">
      <c r="A2022" s="83" t="s">
        <v>78</v>
      </c>
      <c r="B2022" s="85">
        <v>44206</v>
      </c>
      <c r="C2022" s="86" t="s">
        <v>401</v>
      </c>
      <c r="D2022" s="87" t="s">
        <v>402</v>
      </c>
      <c r="E2022" s="92">
        <v>6254</v>
      </c>
      <c r="F2022" s="92">
        <v>6010</v>
      </c>
      <c r="G2022" s="92">
        <v>2541</v>
      </c>
      <c r="H2022" s="92">
        <v>-3483</v>
      </c>
      <c r="J2022" s="92">
        <v>2409</v>
      </c>
      <c r="M2022" s="92">
        <v>129</v>
      </c>
      <c r="R2022" s="92">
        <v>1907</v>
      </c>
      <c r="S2022" s="92">
        <v>-5390</v>
      </c>
    </row>
    <row r="2023" spans="1:19">
      <c r="A2023" s="83" t="s">
        <v>78</v>
      </c>
      <c r="B2023" s="85">
        <v>44207</v>
      </c>
      <c r="C2023" s="86" t="s">
        <v>401</v>
      </c>
      <c r="D2023" s="87" t="s">
        <v>402</v>
      </c>
      <c r="E2023" s="92">
        <v>7079</v>
      </c>
      <c r="F2023" s="92">
        <v>6943</v>
      </c>
      <c r="G2023" s="92">
        <v>3103</v>
      </c>
      <c r="H2023" s="92">
        <v>-3828</v>
      </c>
      <c r="J2023" s="92">
        <v>2958</v>
      </c>
      <c r="M2023" s="92">
        <v>143</v>
      </c>
      <c r="R2023" s="92">
        <v>1921</v>
      </c>
      <c r="S2023" s="92">
        <v>-5749</v>
      </c>
    </row>
    <row r="2024" spans="1:19">
      <c r="A2024" s="83" t="s">
        <v>78</v>
      </c>
      <c r="B2024" s="85">
        <v>44208</v>
      </c>
      <c r="C2024" s="86" t="s">
        <v>401</v>
      </c>
      <c r="D2024" s="87" t="s">
        <v>402</v>
      </c>
      <c r="E2024" s="92">
        <v>7180</v>
      </c>
      <c r="F2024" s="92">
        <v>7224</v>
      </c>
      <c r="G2024" s="92">
        <v>3120</v>
      </c>
      <c r="H2024" s="92">
        <v>-4127</v>
      </c>
      <c r="J2024" s="92">
        <v>3000</v>
      </c>
      <c r="M2024" s="92">
        <v>116</v>
      </c>
      <c r="R2024" s="92">
        <v>-1011</v>
      </c>
      <c r="S2024" s="92">
        <v>-3116</v>
      </c>
    </row>
    <row r="2025" spans="1:19">
      <c r="A2025" s="83" t="s">
        <v>78</v>
      </c>
      <c r="B2025" s="85">
        <v>44209</v>
      </c>
      <c r="C2025" s="86" t="s">
        <v>401</v>
      </c>
      <c r="D2025" s="87" t="s">
        <v>402</v>
      </c>
      <c r="E2025" s="92">
        <v>7287</v>
      </c>
      <c r="F2025" s="92">
        <v>6911</v>
      </c>
      <c r="G2025" s="92">
        <v>3138</v>
      </c>
      <c r="H2025" s="92">
        <v>-3764</v>
      </c>
      <c r="J2025" s="92">
        <v>3003</v>
      </c>
      <c r="M2025" s="92">
        <v>135</v>
      </c>
      <c r="R2025" s="92">
        <v>-98</v>
      </c>
      <c r="S2025" s="92">
        <v>-3666</v>
      </c>
    </row>
    <row r="2026" spans="1:19">
      <c r="A2026" s="83" t="s">
        <v>78</v>
      </c>
      <c r="B2026" s="85">
        <v>44210</v>
      </c>
      <c r="C2026" s="86" t="s">
        <v>401</v>
      </c>
      <c r="D2026" s="87" t="s">
        <v>402</v>
      </c>
      <c r="E2026" s="92">
        <v>7022</v>
      </c>
      <c r="F2026" s="92">
        <v>6892</v>
      </c>
      <c r="G2026" s="92">
        <v>3113</v>
      </c>
      <c r="H2026" s="92">
        <v>-3777</v>
      </c>
      <c r="J2026" s="92">
        <v>2975</v>
      </c>
      <c r="M2026" s="92">
        <v>134</v>
      </c>
      <c r="R2026" s="92">
        <v>1397</v>
      </c>
      <c r="S2026" s="92">
        <v>-5174</v>
      </c>
    </row>
    <row r="2027" spans="1:19">
      <c r="A2027" s="83" t="s">
        <v>78</v>
      </c>
      <c r="B2027" s="85">
        <v>44211</v>
      </c>
      <c r="C2027" s="86" t="s">
        <v>401</v>
      </c>
      <c r="D2027" s="87" t="s">
        <v>402</v>
      </c>
      <c r="E2027" s="92">
        <v>6847</v>
      </c>
      <c r="F2027" s="92">
        <v>6801</v>
      </c>
      <c r="G2027" s="92">
        <v>2815</v>
      </c>
      <c r="H2027" s="92">
        <v>-3996</v>
      </c>
      <c r="J2027" s="92">
        <v>2673</v>
      </c>
      <c r="M2027" s="92">
        <v>136</v>
      </c>
      <c r="R2027" s="92">
        <v>2026</v>
      </c>
      <c r="S2027" s="92">
        <v>-6022</v>
      </c>
    </row>
    <row r="2028" spans="1:19">
      <c r="A2028" s="83" t="s">
        <v>78</v>
      </c>
      <c r="B2028" s="85">
        <v>44212</v>
      </c>
      <c r="C2028" s="86" t="s">
        <v>401</v>
      </c>
      <c r="D2028" s="87" t="s">
        <v>402</v>
      </c>
      <c r="E2028" s="92">
        <v>6175</v>
      </c>
      <c r="F2028" s="92">
        <v>6033</v>
      </c>
      <c r="G2028" s="92">
        <v>2419</v>
      </c>
      <c r="H2028" s="92">
        <v>-3631</v>
      </c>
      <c r="J2028" s="92">
        <v>2285</v>
      </c>
      <c r="M2028" s="92">
        <v>131</v>
      </c>
      <c r="R2028" s="92">
        <v>2504</v>
      </c>
      <c r="S2028" s="92">
        <v>-6135</v>
      </c>
    </row>
    <row r="2029" spans="1:19">
      <c r="A2029" s="83" t="s">
        <v>78</v>
      </c>
      <c r="B2029" s="85">
        <v>44213</v>
      </c>
      <c r="C2029" s="86" t="s">
        <v>401</v>
      </c>
      <c r="D2029" s="87" t="s">
        <v>402</v>
      </c>
      <c r="E2029" s="92">
        <v>5868</v>
      </c>
      <c r="F2029" s="92">
        <v>5715</v>
      </c>
      <c r="G2029" s="92">
        <v>2414</v>
      </c>
      <c r="H2029" s="92">
        <v>-3311</v>
      </c>
      <c r="J2029" s="92">
        <v>2292</v>
      </c>
      <c r="M2029" s="92">
        <v>122</v>
      </c>
      <c r="R2029" s="92">
        <v>2648</v>
      </c>
      <c r="S2029" s="92">
        <v>-5959</v>
      </c>
    </row>
    <row r="2030" spans="1:19">
      <c r="A2030" s="83" t="s">
        <v>78</v>
      </c>
      <c r="B2030" s="85">
        <v>44214</v>
      </c>
      <c r="C2030" s="86" t="s">
        <v>401</v>
      </c>
      <c r="D2030" s="87" t="s">
        <v>402</v>
      </c>
      <c r="E2030" s="92">
        <v>6670</v>
      </c>
      <c r="F2030" s="92">
        <v>6609</v>
      </c>
      <c r="G2030" s="92">
        <v>2491</v>
      </c>
      <c r="H2030" s="92">
        <v>-4147</v>
      </c>
      <c r="J2030" s="92">
        <v>2359</v>
      </c>
      <c r="M2030" s="92">
        <v>130</v>
      </c>
      <c r="R2030" s="92">
        <v>1369</v>
      </c>
      <c r="S2030" s="92">
        <v>-5516</v>
      </c>
    </row>
    <row r="2031" spans="1:19">
      <c r="A2031" s="83" t="s">
        <v>78</v>
      </c>
      <c r="B2031" s="85">
        <v>44215</v>
      </c>
      <c r="C2031" s="86" t="s">
        <v>401</v>
      </c>
      <c r="D2031" s="87" t="s">
        <v>402</v>
      </c>
      <c r="E2031" s="92">
        <v>6913</v>
      </c>
      <c r="F2031" s="92">
        <v>6733</v>
      </c>
      <c r="G2031" s="92">
        <v>2460</v>
      </c>
      <c r="H2031" s="92">
        <v>-4301</v>
      </c>
      <c r="J2031" s="92">
        <v>2315</v>
      </c>
      <c r="M2031" s="92">
        <v>142</v>
      </c>
      <c r="R2031" s="92">
        <v>1448</v>
      </c>
      <c r="S2031" s="92">
        <v>-5749</v>
      </c>
    </row>
    <row r="2032" spans="1:19">
      <c r="A2032" s="83" t="s">
        <v>78</v>
      </c>
      <c r="B2032" s="85">
        <v>44216</v>
      </c>
      <c r="C2032" s="86" t="s">
        <v>401</v>
      </c>
      <c r="D2032" s="87" t="s">
        <v>402</v>
      </c>
      <c r="E2032" s="92">
        <v>7110</v>
      </c>
      <c r="F2032" s="92">
        <v>6804</v>
      </c>
      <c r="G2032" s="92">
        <v>2506</v>
      </c>
      <c r="H2032" s="92">
        <v>-4323</v>
      </c>
      <c r="J2032" s="92">
        <v>2384</v>
      </c>
      <c r="M2032" s="92">
        <v>123</v>
      </c>
      <c r="R2032" s="92">
        <v>2519</v>
      </c>
      <c r="S2032" s="92">
        <v>-6842</v>
      </c>
    </row>
    <row r="2033" spans="1:19">
      <c r="A2033" s="83" t="s">
        <v>78</v>
      </c>
      <c r="B2033" s="85">
        <v>44217</v>
      </c>
      <c r="C2033" s="86" t="s">
        <v>401</v>
      </c>
      <c r="D2033" s="87" t="s">
        <v>402</v>
      </c>
      <c r="E2033" s="92">
        <v>6894</v>
      </c>
      <c r="F2033" s="92">
        <v>6956</v>
      </c>
      <c r="G2033" s="92">
        <v>3356</v>
      </c>
      <c r="H2033" s="92">
        <v>-3576</v>
      </c>
      <c r="J2033" s="92">
        <v>3220</v>
      </c>
      <c r="M2033" s="92">
        <v>129</v>
      </c>
      <c r="R2033" s="92">
        <v>4198</v>
      </c>
      <c r="S2033" s="92">
        <v>-7774</v>
      </c>
    </row>
    <row r="2034" spans="1:19">
      <c r="A2034" s="83" t="s">
        <v>78</v>
      </c>
      <c r="B2034" s="85">
        <v>44218</v>
      </c>
      <c r="C2034" s="86" t="s">
        <v>401</v>
      </c>
      <c r="D2034" s="87" t="s">
        <v>402</v>
      </c>
      <c r="E2034" s="92">
        <v>7027</v>
      </c>
      <c r="F2034" s="92">
        <v>6909</v>
      </c>
      <c r="G2034" s="92">
        <v>2520</v>
      </c>
      <c r="H2034" s="92">
        <v>-4425</v>
      </c>
      <c r="J2034" s="92">
        <v>2399</v>
      </c>
      <c r="M2034" s="92">
        <v>124</v>
      </c>
      <c r="R2034" s="92">
        <v>1905</v>
      </c>
      <c r="S2034" s="92">
        <v>-6330</v>
      </c>
    </row>
    <row r="2035" spans="1:19">
      <c r="A2035" s="83" t="s">
        <v>78</v>
      </c>
      <c r="B2035" s="85">
        <v>44219</v>
      </c>
      <c r="C2035" s="86" t="s">
        <v>401</v>
      </c>
      <c r="D2035" s="87" t="s">
        <v>402</v>
      </c>
      <c r="E2035" s="92">
        <v>6246</v>
      </c>
      <c r="F2035" s="92">
        <v>6135</v>
      </c>
      <c r="G2035" s="92">
        <v>2445</v>
      </c>
      <c r="H2035" s="92">
        <v>-3705</v>
      </c>
      <c r="J2035" s="92">
        <v>2310</v>
      </c>
      <c r="M2035" s="92">
        <v>129</v>
      </c>
      <c r="R2035" s="92">
        <v>1826</v>
      </c>
      <c r="S2035" s="92">
        <v>-5531</v>
      </c>
    </row>
    <row r="2036" spans="1:19">
      <c r="A2036" s="83" t="s">
        <v>78</v>
      </c>
      <c r="B2036" s="85">
        <v>44220</v>
      </c>
      <c r="C2036" s="86" t="s">
        <v>401</v>
      </c>
      <c r="D2036" s="87" t="s">
        <v>402</v>
      </c>
      <c r="E2036" s="92">
        <v>5996</v>
      </c>
      <c r="F2036" s="92">
        <v>6092</v>
      </c>
      <c r="G2036" s="92">
        <v>2529</v>
      </c>
      <c r="H2036" s="92">
        <v>-3573</v>
      </c>
      <c r="J2036" s="92">
        <v>2395</v>
      </c>
      <c r="M2036" s="92">
        <v>132</v>
      </c>
      <c r="R2036" s="92">
        <v>3478</v>
      </c>
      <c r="S2036" s="92">
        <v>-7051</v>
      </c>
    </row>
    <row r="2037" spans="1:19">
      <c r="A2037" s="83" t="s">
        <v>78</v>
      </c>
      <c r="B2037" s="85">
        <v>44221</v>
      </c>
      <c r="C2037" s="86" t="s">
        <v>401</v>
      </c>
      <c r="D2037" s="87" t="s">
        <v>402</v>
      </c>
      <c r="E2037" s="92">
        <v>6812</v>
      </c>
      <c r="F2037" s="92">
        <v>6970</v>
      </c>
      <c r="G2037" s="92">
        <v>5083</v>
      </c>
      <c r="H2037" s="92">
        <v>-1832</v>
      </c>
      <c r="J2037" s="92">
        <v>5055</v>
      </c>
      <c r="M2037" s="92">
        <v>24</v>
      </c>
      <c r="R2037" s="92">
        <v>3306</v>
      </c>
      <c r="S2037" s="92">
        <v>-5138</v>
      </c>
    </row>
    <row r="2038" spans="1:19">
      <c r="A2038" s="83" t="s">
        <v>78</v>
      </c>
      <c r="B2038" s="85">
        <v>44222</v>
      </c>
      <c r="C2038" s="86" t="s">
        <v>401</v>
      </c>
      <c r="D2038" s="87" t="s">
        <v>402</v>
      </c>
      <c r="E2038" s="92">
        <v>7095</v>
      </c>
      <c r="F2038" s="92">
        <v>7186</v>
      </c>
      <c r="G2038" s="92">
        <v>4944</v>
      </c>
      <c r="H2038" s="92">
        <v>-2224</v>
      </c>
      <c r="J2038" s="92">
        <v>4917</v>
      </c>
      <c r="M2038" s="92">
        <v>24</v>
      </c>
      <c r="R2038" s="92">
        <v>5284</v>
      </c>
      <c r="S2038" s="92">
        <v>-7508</v>
      </c>
    </row>
    <row r="2039" spans="1:19">
      <c r="A2039" s="83" t="s">
        <v>78</v>
      </c>
      <c r="B2039" s="85">
        <v>44223</v>
      </c>
      <c r="C2039" s="86" t="s">
        <v>401</v>
      </c>
      <c r="D2039" s="87" t="s">
        <v>402</v>
      </c>
      <c r="E2039" s="92">
        <v>7274</v>
      </c>
      <c r="F2039" s="92">
        <v>7390</v>
      </c>
      <c r="G2039" s="92">
        <v>5647</v>
      </c>
      <c r="H2039" s="92">
        <v>-1710</v>
      </c>
      <c r="J2039" s="92">
        <v>5621</v>
      </c>
      <c r="M2039" s="92">
        <v>24</v>
      </c>
      <c r="R2039" s="92">
        <v>1066</v>
      </c>
      <c r="S2039" s="92">
        <v>-2776</v>
      </c>
    </row>
    <row r="2040" spans="1:19">
      <c r="A2040" s="83" t="s">
        <v>78</v>
      </c>
      <c r="B2040" s="85">
        <v>44224</v>
      </c>
      <c r="C2040" s="86" t="s">
        <v>401</v>
      </c>
      <c r="D2040" s="87" t="s">
        <v>402</v>
      </c>
      <c r="E2040" s="92">
        <v>7169</v>
      </c>
      <c r="F2040" s="92">
        <v>7229</v>
      </c>
      <c r="G2040" s="92">
        <v>4713</v>
      </c>
      <c r="H2040" s="92">
        <v>-2546</v>
      </c>
      <c r="J2040" s="92">
        <v>4688</v>
      </c>
      <c r="M2040" s="92">
        <v>24</v>
      </c>
      <c r="R2040" s="92">
        <v>1759</v>
      </c>
      <c r="S2040" s="92">
        <v>-4305</v>
      </c>
    </row>
    <row r="2041" spans="1:19">
      <c r="A2041" s="83" t="s">
        <v>78</v>
      </c>
      <c r="B2041" s="85">
        <v>44225</v>
      </c>
      <c r="C2041" s="86" t="s">
        <v>401</v>
      </c>
      <c r="D2041" s="87" t="s">
        <v>402</v>
      </c>
      <c r="E2041" s="92">
        <v>6979</v>
      </c>
      <c r="F2041" s="92">
        <v>6719</v>
      </c>
      <c r="G2041" s="92">
        <v>4769</v>
      </c>
      <c r="H2041" s="92">
        <v>-1941</v>
      </c>
      <c r="J2041" s="92">
        <v>4740</v>
      </c>
      <c r="M2041" s="92">
        <v>24</v>
      </c>
      <c r="R2041" s="92">
        <v>4272</v>
      </c>
      <c r="S2041" s="92">
        <v>-6213</v>
      </c>
    </row>
    <row r="2042" spans="1:19">
      <c r="A2042" s="83" t="s">
        <v>78</v>
      </c>
      <c r="B2042" s="85">
        <v>44226</v>
      </c>
      <c r="C2042" s="86" t="s">
        <v>401</v>
      </c>
      <c r="D2042" s="87" t="s">
        <v>402</v>
      </c>
      <c r="E2042" s="92">
        <v>6300</v>
      </c>
      <c r="F2042" s="92">
        <v>6125</v>
      </c>
      <c r="G2042" s="92">
        <v>4834</v>
      </c>
      <c r="H2042" s="92">
        <v>-1271</v>
      </c>
      <c r="J2042" s="92">
        <v>4807</v>
      </c>
      <c r="M2042" s="92">
        <v>24</v>
      </c>
      <c r="R2042" s="92">
        <v>4458</v>
      </c>
      <c r="S2042" s="92">
        <v>-5729</v>
      </c>
    </row>
    <row r="2043" spans="1:19">
      <c r="A2043" s="83" t="s">
        <v>78</v>
      </c>
      <c r="B2043" s="85">
        <v>44227</v>
      </c>
      <c r="C2043" s="86" t="s">
        <v>401</v>
      </c>
      <c r="D2043" s="87" t="s">
        <v>402</v>
      </c>
      <c r="E2043" s="92">
        <v>5977</v>
      </c>
      <c r="F2043" s="92">
        <v>5739</v>
      </c>
      <c r="G2043" s="92">
        <v>4733</v>
      </c>
      <c r="H2043" s="92">
        <v>-986</v>
      </c>
      <c r="J2043" s="92">
        <v>4701</v>
      </c>
      <c r="M2043" s="92">
        <v>24</v>
      </c>
      <c r="R2043" s="92">
        <v>4261</v>
      </c>
      <c r="S2043" s="92">
        <v>-5247</v>
      </c>
    </row>
    <row r="2044" spans="1:19">
      <c r="A2044" s="83" t="s">
        <v>78</v>
      </c>
      <c r="B2044" s="85">
        <v>44228</v>
      </c>
      <c r="C2044" s="86" t="s">
        <v>401</v>
      </c>
      <c r="D2044" s="87" t="s">
        <v>402</v>
      </c>
      <c r="E2044" s="92">
        <v>6694</v>
      </c>
      <c r="F2044" s="92">
        <v>6568</v>
      </c>
      <c r="G2044" s="92">
        <v>4315</v>
      </c>
      <c r="H2044" s="92">
        <v>-2226</v>
      </c>
      <c r="J2044" s="92">
        <v>4282</v>
      </c>
      <c r="M2044" s="92">
        <v>24</v>
      </c>
      <c r="R2044" s="92">
        <v>1360</v>
      </c>
      <c r="S2044" s="92">
        <v>-3586</v>
      </c>
    </row>
    <row r="2045" spans="1:19">
      <c r="A2045" s="83" t="s">
        <v>78</v>
      </c>
      <c r="B2045" s="85">
        <v>44229</v>
      </c>
      <c r="C2045" s="86" t="s">
        <v>401</v>
      </c>
      <c r="D2045" s="87" t="s">
        <v>402</v>
      </c>
      <c r="E2045" s="92">
        <v>6943</v>
      </c>
      <c r="F2045" s="92">
        <v>6971</v>
      </c>
      <c r="G2045" s="92">
        <v>2646</v>
      </c>
      <c r="H2045" s="92">
        <v>-4341</v>
      </c>
      <c r="J2045" s="92">
        <v>2615</v>
      </c>
      <c r="M2045" s="92">
        <v>24</v>
      </c>
      <c r="R2045" s="92">
        <v>2451</v>
      </c>
      <c r="S2045" s="92">
        <v>-6792</v>
      </c>
    </row>
    <row r="2046" spans="1:19">
      <c r="A2046" s="83" t="s">
        <v>78</v>
      </c>
      <c r="B2046" s="85">
        <v>44230</v>
      </c>
      <c r="C2046" s="86" t="s">
        <v>401</v>
      </c>
      <c r="D2046" s="87" t="s">
        <v>402</v>
      </c>
      <c r="E2046" s="92">
        <v>7013</v>
      </c>
      <c r="F2046" s="92">
        <v>6750</v>
      </c>
      <c r="G2046" s="92">
        <v>2791</v>
      </c>
      <c r="H2046" s="92">
        <v>-3956</v>
      </c>
      <c r="J2046" s="92">
        <v>2765</v>
      </c>
      <c r="M2046" s="92">
        <v>24</v>
      </c>
      <c r="R2046" s="92">
        <v>3737</v>
      </c>
      <c r="S2046" s="92">
        <v>-7693</v>
      </c>
    </row>
    <row r="2047" spans="1:19">
      <c r="A2047" s="83" t="s">
        <v>78</v>
      </c>
      <c r="B2047" s="85">
        <v>44231</v>
      </c>
      <c r="C2047" s="86" t="s">
        <v>401</v>
      </c>
      <c r="D2047" s="87" t="s">
        <v>402</v>
      </c>
      <c r="E2047" s="92">
        <v>7069</v>
      </c>
      <c r="F2047" s="92">
        <v>6768</v>
      </c>
      <c r="G2047" s="92">
        <v>2525</v>
      </c>
      <c r="H2047" s="92">
        <v>-4262</v>
      </c>
      <c r="J2047" s="92">
        <v>2496</v>
      </c>
      <c r="M2047" s="92">
        <v>24</v>
      </c>
      <c r="R2047" s="92">
        <v>1294</v>
      </c>
      <c r="S2047" s="92">
        <v>-5556</v>
      </c>
    </row>
    <row r="2048" spans="1:19">
      <c r="A2048" s="83" t="s">
        <v>78</v>
      </c>
      <c r="B2048" s="85">
        <v>44232</v>
      </c>
      <c r="C2048" s="86" t="s">
        <v>401</v>
      </c>
      <c r="D2048" s="87" t="s">
        <v>402</v>
      </c>
      <c r="E2048" s="92">
        <v>6991</v>
      </c>
      <c r="F2048" s="92">
        <v>6629</v>
      </c>
      <c r="G2048" s="92">
        <v>2978</v>
      </c>
      <c r="H2048" s="92">
        <v>-3644</v>
      </c>
      <c r="J2048" s="92">
        <v>2949</v>
      </c>
      <c r="M2048" s="92">
        <v>24</v>
      </c>
      <c r="R2048" s="92">
        <v>2301</v>
      </c>
      <c r="S2048" s="92">
        <v>-5945</v>
      </c>
    </row>
    <row r="2049" spans="1:19">
      <c r="A2049" s="83" t="s">
        <v>78</v>
      </c>
      <c r="B2049" s="85">
        <v>44233</v>
      </c>
      <c r="C2049" s="86" t="s">
        <v>401</v>
      </c>
      <c r="D2049" s="87" t="s">
        <v>402</v>
      </c>
      <c r="E2049" s="92">
        <v>6201</v>
      </c>
      <c r="F2049" s="92">
        <v>5889</v>
      </c>
      <c r="G2049" s="92">
        <v>2382</v>
      </c>
      <c r="H2049" s="92">
        <v>-3507</v>
      </c>
      <c r="J2049" s="92">
        <v>2354</v>
      </c>
      <c r="M2049" s="92">
        <v>24</v>
      </c>
      <c r="R2049" s="92">
        <v>1820</v>
      </c>
      <c r="S2049" s="92">
        <v>-5327</v>
      </c>
    </row>
    <row r="2050" spans="1:19">
      <c r="A2050" s="83" t="s">
        <v>78</v>
      </c>
      <c r="B2050" s="85">
        <v>44234</v>
      </c>
      <c r="C2050" s="86" t="s">
        <v>401</v>
      </c>
      <c r="D2050" s="87" t="s">
        <v>402</v>
      </c>
      <c r="E2050" s="92">
        <v>5864</v>
      </c>
      <c r="F2050" s="92">
        <v>5606</v>
      </c>
      <c r="G2050" s="92">
        <v>2421</v>
      </c>
      <c r="H2050" s="92">
        <v>-3185</v>
      </c>
      <c r="J2050" s="92">
        <v>2394</v>
      </c>
      <c r="M2050" s="92">
        <v>24</v>
      </c>
      <c r="R2050" s="92">
        <v>2806</v>
      </c>
      <c r="S2050" s="92">
        <v>-5991</v>
      </c>
    </row>
    <row r="2051" spans="1:19">
      <c r="A2051" s="83" t="s">
        <v>78</v>
      </c>
      <c r="B2051" s="85">
        <v>44235</v>
      </c>
      <c r="C2051" s="86" t="s">
        <v>401</v>
      </c>
      <c r="D2051" s="87" t="s">
        <v>402</v>
      </c>
      <c r="E2051" s="92">
        <v>6857</v>
      </c>
      <c r="F2051" s="92">
        <v>6608</v>
      </c>
      <c r="G2051" s="92">
        <v>4636</v>
      </c>
      <c r="H2051" s="92">
        <v>-1942</v>
      </c>
      <c r="J2051" s="92">
        <v>4603</v>
      </c>
      <c r="M2051" s="92">
        <v>24</v>
      </c>
      <c r="R2051" s="92">
        <v>3007</v>
      </c>
      <c r="S2051" s="92">
        <v>-4949</v>
      </c>
    </row>
    <row r="2052" spans="1:19">
      <c r="A2052" s="83" t="s">
        <v>78</v>
      </c>
      <c r="B2052" s="85">
        <v>44236</v>
      </c>
      <c r="C2052" s="86" t="s">
        <v>401</v>
      </c>
      <c r="D2052" s="87" t="s">
        <v>402</v>
      </c>
      <c r="E2052" s="92">
        <v>6951</v>
      </c>
      <c r="F2052" s="92">
        <v>6748</v>
      </c>
      <c r="G2052" s="92">
        <v>4891</v>
      </c>
      <c r="H2052" s="92">
        <v>-1845</v>
      </c>
      <c r="J2052" s="92">
        <v>4864</v>
      </c>
      <c r="M2052" s="92">
        <v>24</v>
      </c>
      <c r="R2052" s="92">
        <v>1687</v>
      </c>
      <c r="S2052" s="92">
        <v>-3532</v>
      </c>
    </row>
    <row r="2053" spans="1:19">
      <c r="A2053" s="83" t="s">
        <v>78</v>
      </c>
      <c r="B2053" s="85">
        <v>44237</v>
      </c>
      <c r="C2053" s="86" t="s">
        <v>401</v>
      </c>
      <c r="D2053" s="87" t="s">
        <v>402</v>
      </c>
      <c r="E2053" s="92">
        <v>6913</v>
      </c>
      <c r="F2053" s="92">
        <v>6536</v>
      </c>
      <c r="G2053" s="92">
        <v>4831</v>
      </c>
      <c r="H2053" s="92">
        <v>-1694</v>
      </c>
      <c r="J2053" s="92">
        <v>4746</v>
      </c>
      <c r="M2053" s="92">
        <v>78</v>
      </c>
      <c r="R2053" s="92">
        <v>2466</v>
      </c>
      <c r="S2053" s="92">
        <v>-4160</v>
      </c>
    </row>
    <row r="2054" spans="1:19">
      <c r="A2054" s="83" t="s">
        <v>78</v>
      </c>
      <c r="B2054" s="85">
        <v>44238</v>
      </c>
      <c r="C2054" s="86" t="s">
        <v>401</v>
      </c>
      <c r="D2054" s="87" t="s">
        <v>402</v>
      </c>
      <c r="E2054" s="92">
        <v>6922</v>
      </c>
      <c r="F2054" s="92">
        <v>6805</v>
      </c>
      <c r="G2054" s="92">
        <v>5673</v>
      </c>
      <c r="H2054" s="92">
        <v>-1066</v>
      </c>
      <c r="J2054" s="92">
        <v>5645</v>
      </c>
      <c r="M2054" s="92">
        <v>24</v>
      </c>
      <c r="R2054" s="92">
        <v>2365</v>
      </c>
      <c r="S2054" s="92">
        <v>-3431</v>
      </c>
    </row>
    <row r="2055" spans="1:19">
      <c r="A2055" s="83" t="s">
        <v>78</v>
      </c>
      <c r="B2055" s="85">
        <v>44239</v>
      </c>
      <c r="C2055" s="86" t="s">
        <v>401</v>
      </c>
      <c r="D2055" s="87" t="s">
        <v>402</v>
      </c>
      <c r="E2055" s="92">
        <v>6766</v>
      </c>
      <c r="F2055" s="92">
        <v>6348</v>
      </c>
      <c r="G2055" s="92">
        <v>5454</v>
      </c>
      <c r="H2055" s="92">
        <v>-830</v>
      </c>
      <c r="J2055" s="92">
        <v>5424</v>
      </c>
      <c r="M2055" s="92">
        <v>24</v>
      </c>
      <c r="R2055" s="92">
        <v>3145</v>
      </c>
      <c r="S2055" s="92">
        <v>-3975</v>
      </c>
    </row>
    <row r="2056" spans="1:19">
      <c r="A2056" s="83" t="s">
        <v>78</v>
      </c>
      <c r="B2056" s="85">
        <v>44240</v>
      </c>
      <c r="C2056" s="86" t="s">
        <v>401</v>
      </c>
      <c r="D2056" s="87" t="s">
        <v>402</v>
      </c>
      <c r="E2056" s="92">
        <v>6010</v>
      </c>
      <c r="F2056" s="92">
        <v>5957</v>
      </c>
      <c r="G2056" s="92">
        <v>5056</v>
      </c>
      <c r="H2056" s="92">
        <v>-913</v>
      </c>
      <c r="J2056" s="92">
        <v>4986</v>
      </c>
      <c r="M2056" s="92">
        <v>66</v>
      </c>
      <c r="R2056" s="92">
        <v>-2246</v>
      </c>
      <c r="S2056" s="92">
        <v>1333</v>
      </c>
    </row>
    <row r="2057" spans="1:19">
      <c r="A2057" s="83" t="s">
        <v>78</v>
      </c>
      <c r="B2057" s="85">
        <v>44241</v>
      </c>
      <c r="C2057" s="86" t="s">
        <v>401</v>
      </c>
      <c r="D2057" s="87" t="s">
        <v>402</v>
      </c>
      <c r="E2057" s="92">
        <v>5787</v>
      </c>
      <c r="F2057" s="92">
        <v>5689</v>
      </c>
      <c r="G2057" s="92">
        <v>5287</v>
      </c>
      <c r="H2057" s="92">
        <v>-360</v>
      </c>
      <c r="J2057" s="92">
        <v>5154</v>
      </c>
      <c r="M2057" s="92">
        <v>131</v>
      </c>
      <c r="R2057" s="92">
        <v>-606</v>
      </c>
      <c r="S2057" s="92">
        <v>246</v>
      </c>
    </row>
    <row r="2058" spans="1:19">
      <c r="A2058" s="83" t="s">
        <v>78</v>
      </c>
      <c r="B2058" s="85">
        <v>44242</v>
      </c>
      <c r="C2058" s="86" t="s">
        <v>401</v>
      </c>
      <c r="D2058" s="87" t="s">
        <v>402</v>
      </c>
      <c r="E2058" s="92">
        <v>6484</v>
      </c>
      <c r="F2058" s="92">
        <v>6143</v>
      </c>
      <c r="G2058" s="92">
        <v>5969</v>
      </c>
      <c r="H2058" s="92">
        <v>-97</v>
      </c>
      <c r="J2058" s="92">
        <v>5836</v>
      </c>
      <c r="M2058" s="92">
        <v>134</v>
      </c>
      <c r="R2058" s="92">
        <v>-3656</v>
      </c>
      <c r="S2058" s="92">
        <v>3559</v>
      </c>
    </row>
    <row r="2059" spans="1:19">
      <c r="A2059" s="83" t="s">
        <v>78</v>
      </c>
      <c r="B2059" s="85">
        <v>44243</v>
      </c>
      <c r="C2059" s="86" t="s">
        <v>401</v>
      </c>
      <c r="D2059" s="87" t="s">
        <v>402</v>
      </c>
      <c r="E2059" s="92">
        <v>6959</v>
      </c>
      <c r="F2059" s="92">
        <v>6686</v>
      </c>
      <c r="G2059" s="92">
        <v>6234</v>
      </c>
      <c r="H2059" s="92">
        <v>-319</v>
      </c>
      <c r="J2059" s="92">
        <v>6104</v>
      </c>
      <c r="M2059" s="92">
        <v>124</v>
      </c>
      <c r="R2059" s="92">
        <v>-1901</v>
      </c>
      <c r="S2059" s="92">
        <v>1582</v>
      </c>
    </row>
    <row r="2060" spans="1:19">
      <c r="A2060" s="83" t="s">
        <v>78</v>
      </c>
      <c r="B2060" s="85">
        <v>44244</v>
      </c>
      <c r="C2060" s="86" t="s">
        <v>401</v>
      </c>
      <c r="D2060" s="87" t="s">
        <v>402</v>
      </c>
      <c r="E2060" s="92">
        <v>7003</v>
      </c>
      <c r="F2060" s="92">
        <v>6703</v>
      </c>
      <c r="G2060" s="92">
        <v>6279</v>
      </c>
      <c r="H2060" s="92">
        <v>-358</v>
      </c>
      <c r="J2060" s="92">
        <v>6151</v>
      </c>
      <c r="M2060" s="92">
        <v>124</v>
      </c>
      <c r="R2060" s="92">
        <v>-3366</v>
      </c>
      <c r="S2060" s="92">
        <v>3008</v>
      </c>
    </row>
    <row r="2061" spans="1:19">
      <c r="A2061" s="83" t="s">
        <v>78</v>
      </c>
      <c r="B2061" s="85">
        <v>44245</v>
      </c>
      <c r="C2061" s="86" t="s">
        <v>401</v>
      </c>
      <c r="D2061" s="87" t="s">
        <v>402</v>
      </c>
      <c r="E2061" s="92">
        <v>7099</v>
      </c>
      <c r="F2061" s="92">
        <v>6732</v>
      </c>
      <c r="G2061" s="92">
        <v>6903</v>
      </c>
      <c r="H2061" s="92">
        <v>235</v>
      </c>
      <c r="J2061" s="92">
        <v>6623</v>
      </c>
      <c r="M2061" s="92">
        <v>278</v>
      </c>
      <c r="R2061" s="92">
        <v>-1311</v>
      </c>
      <c r="S2061" s="92">
        <v>1546</v>
      </c>
    </row>
    <row r="2062" spans="1:19">
      <c r="A2062" s="83" t="s">
        <v>78</v>
      </c>
      <c r="B2062" s="85">
        <v>44246</v>
      </c>
      <c r="C2062" s="86" t="s">
        <v>401</v>
      </c>
      <c r="D2062" s="87" t="s">
        <v>402</v>
      </c>
      <c r="E2062" s="92">
        <v>6865</v>
      </c>
      <c r="F2062" s="92">
        <v>6559</v>
      </c>
      <c r="G2062" s="92">
        <v>5872</v>
      </c>
      <c r="H2062" s="92">
        <v>-654</v>
      </c>
      <c r="J2062" s="92">
        <v>5113</v>
      </c>
      <c r="M2062" s="92">
        <v>759</v>
      </c>
      <c r="R2062" s="92">
        <v>-87</v>
      </c>
      <c r="S2062" s="92">
        <v>-567</v>
      </c>
    </row>
    <row r="2063" spans="1:19">
      <c r="A2063" s="83" t="s">
        <v>78</v>
      </c>
      <c r="B2063" s="85">
        <v>44247</v>
      </c>
      <c r="C2063" s="86" t="s">
        <v>401</v>
      </c>
      <c r="D2063" s="87" t="s">
        <v>402</v>
      </c>
      <c r="E2063" s="92">
        <v>6080</v>
      </c>
      <c r="F2063" s="92">
        <v>6082</v>
      </c>
      <c r="G2063" s="92">
        <v>5757</v>
      </c>
      <c r="H2063" s="92">
        <v>-284</v>
      </c>
      <c r="J2063" s="92">
        <v>5090</v>
      </c>
      <c r="M2063" s="92">
        <v>667</v>
      </c>
      <c r="R2063" s="92">
        <v>2004</v>
      </c>
      <c r="S2063" s="92">
        <v>-2288</v>
      </c>
    </row>
    <row r="2064" spans="1:19">
      <c r="A2064" s="83" t="s">
        <v>78</v>
      </c>
      <c r="B2064" s="85">
        <v>44248</v>
      </c>
      <c r="C2064" s="86" t="s">
        <v>401</v>
      </c>
      <c r="D2064" s="87" t="s">
        <v>402</v>
      </c>
      <c r="E2064" s="92">
        <v>5856</v>
      </c>
      <c r="F2064" s="92">
        <v>5662</v>
      </c>
      <c r="G2064" s="92">
        <v>5140</v>
      </c>
      <c r="H2064" s="92">
        <v>-482</v>
      </c>
      <c r="J2064" s="92">
        <v>4893</v>
      </c>
      <c r="M2064" s="92">
        <v>247</v>
      </c>
      <c r="R2064" s="92">
        <v>3182</v>
      </c>
      <c r="S2064" s="92">
        <v>-3664</v>
      </c>
    </row>
    <row r="2065" spans="1:19">
      <c r="A2065" s="83" t="s">
        <v>78</v>
      </c>
      <c r="B2065" s="85">
        <v>44249</v>
      </c>
      <c r="C2065" s="86" t="s">
        <v>401</v>
      </c>
      <c r="D2065" s="87" t="s">
        <v>402</v>
      </c>
      <c r="E2065" s="92">
        <v>6859</v>
      </c>
      <c r="F2065" s="92">
        <v>6520</v>
      </c>
      <c r="G2065" s="92">
        <v>4986</v>
      </c>
      <c r="H2065" s="92">
        <v>-1523</v>
      </c>
      <c r="J2065" s="92">
        <v>4853</v>
      </c>
      <c r="M2065" s="92">
        <v>128</v>
      </c>
      <c r="R2065" s="92">
        <v>947</v>
      </c>
      <c r="S2065" s="92">
        <v>-2470</v>
      </c>
    </row>
    <row r="2066" spans="1:19">
      <c r="A2066" s="83" t="s">
        <v>78</v>
      </c>
      <c r="B2066" s="85">
        <v>44250</v>
      </c>
      <c r="C2066" s="86" t="s">
        <v>401</v>
      </c>
      <c r="D2066" s="87" t="s">
        <v>402</v>
      </c>
      <c r="E2066" s="92">
        <v>6950</v>
      </c>
      <c r="F2066" s="92">
        <v>6680</v>
      </c>
      <c r="G2066" s="92">
        <v>4917</v>
      </c>
      <c r="H2066" s="92">
        <v>-1752</v>
      </c>
      <c r="J2066" s="92">
        <v>4772</v>
      </c>
      <c r="M2066" s="92">
        <v>139</v>
      </c>
      <c r="R2066" s="92">
        <v>-223</v>
      </c>
      <c r="S2066" s="92">
        <v>-1529</v>
      </c>
    </row>
    <row r="2067" spans="1:19">
      <c r="A2067" s="83" t="s">
        <v>78</v>
      </c>
      <c r="B2067" s="85">
        <v>44251</v>
      </c>
      <c r="C2067" s="86" t="s">
        <v>401</v>
      </c>
      <c r="D2067" s="87" t="s">
        <v>402</v>
      </c>
      <c r="E2067" s="92">
        <v>6973</v>
      </c>
      <c r="F2067" s="92">
        <v>6696</v>
      </c>
      <c r="G2067" s="92">
        <v>5025</v>
      </c>
      <c r="H2067" s="92">
        <v>-1661</v>
      </c>
      <c r="J2067" s="92">
        <v>4887</v>
      </c>
      <c r="M2067" s="92">
        <v>134</v>
      </c>
      <c r="R2067" s="92">
        <v>2951</v>
      </c>
      <c r="S2067" s="92">
        <v>-4612</v>
      </c>
    </row>
    <row r="2068" spans="1:19">
      <c r="A2068" s="83" t="s">
        <v>78</v>
      </c>
      <c r="B2068" s="85">
        <v>44252</v>
      </c>
      <c r="C2068" s="86" t="s">
        <v>401</v>
      </c>
      <c r="D2068" s="87" t="s">
        <v>402</v>
      </c>
      <c r="E2068" s="92">
        <v>7023</v>
      </c>
      <c r="F2068" s="92">
        <v>6795</v>
      </c>
      <c r="G2068" s="92">
        <v>4960</v>
      </c>
      <c r="H2068" s="92">
        <v>-1832</v>
      </c>
      <c r="J2068" s="92">
        <v>4829</v>
      </c>
      <c r="M2068" s="92">
        <v>132</v>
      </c>
      <c r="R2068" s="92">
        <v>3496</v>
      </c>
      <c r="S2068" s="92">
        <v>-5328</v>
      </c>
    </row>
    <row r="2069" spans="1:19">
      <c r="A2069" s="83" t="s">
        <v>78</v>
      </c>
      <c r="B2069" s="85">
        <v>44253</v>
      </c>
      <c r="C2069" s="86" t="s">
        <v>401</v>
      </c>
      <c r="D2069" s="87" t="s">
        <v>402</v>
      </c>
      <c r="E2069" s="92">
        <v>6893</v>
      </c>
      <c r="F2069" s="92">
        <v>6726</v>
      </c>
      <c r="G2069" s="92">
        <v>4813</v>
      </c>
      <c r="H2069" s="92">
        <v>-1912</v>
      </c>
      <c r="J2069" s="92">
        <v>4669</v>
      </c>
      <c r="M2069" s="92">
        <v>140</v>
      </c>
      <c r="R2069" s="92">
        <v>3924</v>
      </c>
      <c r="S2069" s="92">
        <v>-5836</v>
      </c>
    </row>
    <row r="2070" spans="1:19">
      <c r="A2070" s="83" t="s">
        <v>78</v>
      </c>
      <c r="B2070" s="85">
        <v>44254</v>
      </c>
      <c r="C2070" s="86" t="s">
        <v>401</v>
      </c>
      <c r="D2070" s="87" t="s">
        <v>402</v>
      </c>
      <c r="E2070" s="92">
        <v>6171</v>
      </c>
      <c r="F2070" s="92">
        <v>6057</v>
      </c>
      <c r="G2070" s="92">
        <v>2525</v>
      </c>
      <c r="H2070" s="92">
        <v>-3566</v>
      </c>
      <c r="J2070" s="92">
        <v>2390</v>
      </c>
      <c r="M2070" s="92">
        <v>131</v>
      </c>
      <c r="R2070" s="92">
        <v>3656</v>
      </c>
      <c r="S2070" s="92">
        <v>-7222</v>
      </c>
    </row>
    <row r="2071" spans="1:19">
      <c r="A2071" s="83" t="s">
        <v>78</v>
      </c>
      <c r="B2071" s="85">
        <v>44255</v>
      </c>
      <c r="C2071" s="86" t="s">
        <v>401</v>
      </c>
      <c r="D2071" s="87" t="s">
        <v>402</v>
      </c>
      <c r="E2071" s="92">
        <v>5876</v>
      </c>
      <c r="F2071" s="92">
        <v>5710</v>
      </c>
      <c r="G2071" s="92">
        <v>2513</v>
      </c>
      <c r="H2071" s="92">
        <v>-3226</v>
      </c>
      <c r="J2071" s="92">
        <v>2377</v>
      </c>
      <c r="M2071" s="92">
        <v>133</v>
      </c>
      <c r="R2071" s="92">
        <v>2899</v>
      </c>
      <c r="S2071" s="92">
        <v>-6125</v>
      </c>
    </row>
    <row r="2072" spans="1:19">
      <c r="A2072" s="83" t="s">
        <v>78</v>
      </c>
      <c r="B2072" s="85">
        <v>44256</v>
      </c>
      <c r="C2072" s="86" t="s">
        <v>401</v>
      </c>
      <c r="D2072" s="87" t="s">
        <v>402</v>
      </c>
      <c r="E2072" s="92">
        <v>6699</v>
      </c>
      <c r="F2072" s="92">
        <v>6651</v>
      </c>
      <c r="G2072" s="92">
        <v>2547</v>
      </c>
      <c r="H2072" s="92">
        <v>-4143</v>
      </c>
      <c r="J2072" s="92">
        <v>2424</v>
      </c>
      <c r="M2072" s="92">
        <v>124</v>
      </c>
      <c r="R2072" s="92">
        <v>2643</v>
      </c>
      <c r="S2072" s="92">
        <v>-6786</v>
      </c>
    </row>
    <row r="2073" spans="1:19">
      <c r="A2073" s="83" t="s">
        <v>78</v>
      </c>
      <c r="B2073" s="85">
        <v>44257</v>
      </c>
      <c r="C2073" s="86" t="s">
        <v>401</v>
      </c>
      <c r="D2073" s="87" t="s">
        <v>402</v>
      </c>
      <c r="E2073" s="92">
        <v>6894</v>
      </c>
      <c r="F2073" s="92">
        <v>6773</v>
      </c>
      <c r="G2073" s="92">
        <v>2767</v>
      </c>
      <c r="H2073" s="92">
        <v>-4044</v>
      </c>
      <c r="J2073" s="92">
        <v>2635</v>
      </c>
      <c r="M2073" s="92">
        <v>132</v>
      </c>
      <c r="R2073" s="92">
        <v>2097</v>
      </c>
      <c r="S2073" s="92">
        <v>-6141</v>
      </c>
    </row>
    <row r="2074" spans="1:19">
      <c r="A2074" s="83" t="s">
        <v>78</v>
      </c>
      <c r="B2074" s="85">
        <v>44258</v>
      </c>
      <c r="C2074" s="86" t="s">
        <v>401</v>
      </c>
      <c r="D2074" s="87" t="s">
        <v>402</v>
      </c>
      <c r="E2074" s="92">
        <v>6745</v>
      </c>
      <c r="F2074" s="92">
        <v>6920</v>
      </c>
      <c r="G2074" s="92">
        <v>2883</v>
      </c>
      <c r="H2074" s="92">
        <v>-4052</v>
      </c>
      <c r="J2074" s="92">
        <v>2769</v>
      </c>
      <c r="M2074" s="92">
        <v>115</v>
      </c>
      <c r="R2074" s="92">
        <v>-1331</v>
      </c>
      <c r="S2074" s="92">
        <v>-2721</v>
      </c>
    </row>
    <row r="2075" spans="1:19">
      <c r="A2075" s="83" t="s">
        <v>78</v>
      </c>
      <c r="B2075" s="85">
        <v>44259</v>
      </c>
      <c r="C2075" s="86" t="s">
        <v>401</v>
      </c>
      <c r="D2075" s="87" t="s">
        <v>402</v>
      </c>
      <c r="E2075" s="92">
        <v>6863</v>
      </c>
      <c r="F2075" s="92">
        <v>6855</v>
      </c>
      <c r="G2075" s="92">
        <v>2832</v>
      </c>
      <c r="H2075" s="92">
        <v>-4005</v>
      </c>
      <c r="J2075" s="92">
        <v>2703</v>
      </c>
      <c r="M2075" s="92">
        <v>127</v>
      </c>
      <c r="R2075" s="92">
        <v>3020</v>
      </c>
      <c r="S2075" s="92">
        <v>-7025</v>
      </c>
    </row>
    <row r="2076" spans="1:19">
      <c r="A2076" s="83" t="s">
        <v>78</v>
      </c>
      <c r="B2076" s="85">
        <v>44260</v>
      </c>
      <c r="C2076" s="86" t="s">
        <v>401</v>
      </c>
      <c r="D2076" s="87" t="s">
        <v>402</v>
      </c>
      <c r="E2076" s="92">
        <v>6761</v>
      </c>
      <c r="F2076" s="92">
        <v>6695</v>
      </c>
      <c r="G2076" s="92">
        <v>3022</v>
      </c>
      <c r="H2076" s="92">
        <v>-3737</v>
      </c>
      <c r="J2076" s="92">
        <v>2697</v>
      </c>
      <c r="M2076" s="92">
        <v>323</v>
      </c>
      <c r="R2076" s="92">
        <v>1555</v>
      </c>
      <c r="S2076" s="92">
        <v>-5292</v>
      </c>
    </row>
    <row r="2077" spans="1:19">
      <c r="A2077" s="83" t="s">
        <v>78</v>
      </c>
      <c r="B2077" s="85">
        <v>44261</v>
      </c>
      <c r="C2077" s="86" t="s">
        <v>401</v>
      </c>
      <c r="D2077" s="87" t="s">
        <v>402</v>
      </c>
      <c r="E2077" s="92">
        <v>5972</v>
      </c>
      <c r="F2077" s="92">
        <v>5976</v>
      </c>
      <c r="G2077" s="92">
        <v>4415</v>
      </c>
      <c r="H2077" s="92">
        <v>-1593</v>
      </c>
      <c r="J2077" s="92">
        <v>3544</v>
      </c>
      <c r="M2077" s="92">
        <v>868</v>
      </c>
      <c r="R2077" s="92">
        <v>5564</v>
      </c>
      <c r="S2077" s="92">
        <v>-7157</v>
      </c>
    </row>
    <row r="2078" spans="1:19">
      <c r="A2078" s="83" t="s">
        <v>78</v>
      </c>
      <c r="B2078" s="85">
        <v>44262</v>
      </c>
      <c r="C2078" s="86" t="s">
        <v>401</v>
      </c>
      <c r="D2078" s="87" t="s">
        <v>402</v>
      </c>
      <c r="E2078" s="92">
        <v>5687</v>
      </c>
      <c r="F2078" s="92">
        <v>5669</v>
      </c>
      <c r="G2078" s="92">
        <v>3486</v>
      </c>
      <c r="H2078" s="92">
        <v>-2194</v>
      </c>
      <c r="J2078" s="92">
        <v>2600</v>
      </c>
      <c r="M2078" s="92">
        <v>888</v>
      </c>
      <c r="R2078" s="92">
        <v>5663</v>
      </c>
      <c r="S2078" s="92">
        <v>-7857</v>
      </c>
    </row>
    <row r="2079" spans="1:19">
      <c r="A2079" s="83" t="s">
        <v>78</v>
      </c>
      <c r="B2079" s="85">
        <v>44263</v>
      </c>
      <c r="C2079" s="86" t="s">
        <v>401</v>
      </c>
      <c r="D2079" s="87" t="s">
        <v>402</v>
      </c>
      <c r="E2079" s="92">
        <v>6733</v>
      </c>
      <c r="F2079" s="92">
        <v>6752</v>
      </c>
      <c r="G2079" s="92">
        <v>3567</v>
      </c>
      <c r="H2079" s="92">
        <v>-3176</v>
      </c>
      <c r="J2079" s="92">
        <v>2675</v>
      </c>
      <c r="M2079" s="92">
        <v>892</v>
      </c>
      <c r="R2079" s="92">
        <v>5466</v>
      </c>
      <c r="S2079" s="92">
        <v>-8642</v>
      </c>
    </row>
    <row r="2080" spans="1:19">
      <c r="A2080" s="83" t="s">
        <v>78</v>
      </c>
      <c r="B2080" s="85">
        <v>44264</v>
      </c>
      <c r="C2080" s="86" t="s">
        <v>401</v>
      </c>
      <c r="D2080" s="87" t="s">
        <v>402</v>
      </c>
      <c r="E2080" s="92">
        <v>6958</v>
      </c>
      <c r="F2080" s="92">
        <v>7009</v>
      </c>
      <c r="G2080" s="92">
        <v>5462</v>
      </c>
      <c r="H2080" s="92">
        <v>-1486</v>
      </c>
      <c r="J2080" s="92">
        <v>4597</v>
      </c>
      <c r="M2080" s="92">
        <v>863</v>
      </c>
      <c r="R2080" s="92">
        <v>5217</v>
      </c>
      <c r="S2080" s="92">
        <v>-6703</v>
      </c>
    </row>
    <row r="2081" spans="1:19">
      <c r="A2081" s="83" t="s">
        <v>78</v>
      </c>
      <c r="B2081" s="85">
        <v>44265</v>
      </c>
      <c r="C2081" s="86" t="s">
        <v>401</v>
      </c>
      <c r="D2081" s="87" t="s">
        <v>402</v>
      </c>
      <c r="E2081" s="92">
        <v>7041</v>
      </c>
      <c r="F2081" s="92">
        <v>7077</v>
      </c>
      <c r="G2081" s="92">
        <v>6173</v>
      </c>
      <c r="H2081" s="92">
        <v>-864</v>
      </c>
      <c r="J2081" s="92">
        <v>5656</v>
      </c>
      <c r="M2081" s="92">
        <v>514</v>
      </c>
      <c r="R2081" s="92">
        <v>4274</v>
      </c>
      <c r="S2081" s="92">
        <v>-5138</v>
      </c>
    </row>
    <row r="2082" spans="1:19">
      <c r="A2082" s="83" t="s">
        <v>78</v>
      </c>
      <c r="B2082" s="85">
        <v>44266</v>
      </c>
      <c r="C2082" s="86" t="s">
        <v>401</v>
      </c>
      <c r="D2082" s="87" t="s">
        <v>402</v>
      </c>
      <c r="E2082" s="92">
        <v>6992</v>
      </c>
      <c r="F2082" s="92">
        <v>6999</v>
      </c>
      <c r="G2082" s="92">
        <v>5895</v>
      </c>
      <c r="H2082" s="92">
        <v>-1094</v>
      </c>
      <c r="J2082" s="92">
        <v>5242</v>
      </c>
      <c r="M2082" s="92">
        <v>653</v>
      </c>
      <c r="R2082" s="92">
        <v>3328</v>
      </c>
      <c r="S2082" s="92">
        <v>-4422</v>
      </c>
    </row>
    <row r="2083" spans="1:19">
      <c r="A2083" s="83" t="s">
        <v>78</v>
      </c>
      <c r="B2083" s="85">
        <v>44267</v>
      </c>
      <c r="C2083" s="86" t="s">
        <v>401</v>
      </c>
      <c r="D2083" s="87" t="s">
        <v>402</v>
      </c>
      <c r="E2083" s="92">
        <v>6900</v>
      </c>
      <c r="F2083" s="92">
        <v>6724</v>
      </c>
      <c r="G2083" s="92">
        <v>5603</v>
      </c>
      <c r="H2083" s="92">
        <v>-1097</v>
      </c>
      <c r="J2083" s="92">
        <v>4938</v>
      </c>
      <c r="M2083" s="92">
        <v>664</v>
      </c>
      <c r="R2083" s="92">
        <v>3793</v>
      </c>
      <c r="S2083" s="92">
        <v>-4890</v>
      </c>
    </row>
    <row r="2084" spans="1:19">
      <c r="A2084" s="83" t="s">
        <v>78</v>
      </c>
      <c r="B2084" s="85">
        <v>44268</v>
      </c>
      <c r="C2084" s="86" t="s">
        <v>401</v>
      </c>
      <c r="D2084" s="87" t="s">
        <v>402</v>
      </c>
      <c r="E2084" s="92">
        <v>6109</v>
      </c>
      <c r="F2084" s="92">
        <v>6015</v>
      </c>
      <c r="G2084" s="92">
        <v>5674</v>
      </c>
      <c r="H2084" s="92">
        <v>-324</v>
      </c>
      <c r="J2084" s="92">
        <v>4951</v>
      </c>
      <c r="M2084" s="92">
        <v>722</v>
      </c>
      <c r="R2084" s="92">
        <v>5774</v>
      </c>
      <c r="S2084" s="92">
        <v>-6098</v>
      </c>
    </row>
    <row r="2085" spans="1:19">
      <c r="A2085" s="83" t="s">
        <v>78</v>
      </c>
      <c r="B2085" s="85">
        <v>44269</v>
      </c>
      <c r="C2085" s="86" t="s">
        <v>401</v>
      </c>
      <c r="D2085" s="87" t="s">
        <v>402</v>
      </c>
      <c r="E2085" s="92">
        <v>5554</v>
      </c>
      <c r="F2085" s="92">
        <v>5574</v>
      </c>
      <c r="G2085" s="92">
        <v>5467</v>
      </c>
      <c r="H2085" s="92">
        <v>-75</v>
      </c>
      <c r="J2085" s="92">
        <v>4776</v>
      </c>
      <c r="M2085" s="92">
        <v>688</v>
      </c>
      <c r="R2085" s="92">
        <v>5947</v>
      </c>
      <c r="S2085" s="92">
        <v>-6022</v>
      </c>
    </row>
    <row r="2086" spans="1:19">
      <c r="A2086" s="83" t="s">
        <v>78</v>
      </c>
      <c r="B2086" s="85">
        <v>44270</v>
      </c>
      <c r="C2086" s="86" t="s">
        <v>401</v>
      </c>
      <c r="D2086" s="87" t="s">
        <v>402</v>
      </c>
      <c r="E2086" s="92">
        <v>6887</v>
      </c>
      <c r="F2086" s="92">
        <v>6966</v>
      </c>
      <c r="G2086" s="92">
        <v>5851</v>
      </c>
      <c r="H2086" s="92">
        <v>-1134</v>
      </c>
      <c r="J2086" s="92">
        <v>5163</v>
      </c>
      <c r="M2086" s="92">
        <v>689</v>
      </c>
      <c r="R2086" s="92">
        <v>3989</v>
      </c>
      <c r="S2086" s="92">
        <v>-5123</v>
      </c>
    </row>
    <row r="2087" spans="1:19">
      <c r="A2087" s="83" t="s">
        <v>78</v>
      </c>
      <c r="B2087" s="85">
        <v>44271</v>
      </c>
      <c r="C2087" s="86" t="s">
        <v>401</v>
      </c>
      <c r="D2087" s="87" t="s">
        <v>402</v>
      </c>
      <c r="E2087" s="92">
        <v>7067</v>
      </c>
      <c r="F2087" s="92">
        <v>7067</v>
      </c>
      <c r="G2087" s="92">
        <v>4660</v>
      </c>
      <c r="H2087" s="92">
        <v>-2402</v>
      </c>
      <c r="J2087" s="92">
        <v>4366</v>
      </c>
      <c r="M2087" s="92">
        <v>295</v>
      </c>
      <c r="R2087" s="92">
        <v>4965</v>
      </c>
      <c r="S2087" s="92">
        <v>-7367</v>
      </c>
    </row>
    <row r="2088" spans="1:19">
      <c r="A2088" s="83" t="s">
        <v>78</v>
      </c>
      <c r="B2088" s="85">
        <v>44272</v>
      </c>
      <c r="C2088" s="86" t="s">
        <v>401</v>
      </c>
      <c r="D2088" s="87" t="s">
        <v>402</v>
      </c>
      <c r="E2088" s="92">
        <v>7040</v>
      </c>
      <c r="F2088" s="92">
        <v>7038</v>
      </c>
      <c r="G2088" s="92">
        <v>3032</v>
      </c>
      <c r="H2088" s="92">
        <v>-3988</v>
      </c>
      <c r="J2088" s="92">
        <v>2907</v>
      </c>
      <c r="M2088" s="92">
        <v>119</v>
      </c>
      <c r="R2088" s="92">
        <v>3218</v>
      </c>
      <c r="S2088" s="92">
        <v>-7206</v>
      </c>
    </row>
    <row r="2089" spans="1:19">
      <c r="A2089" s="83" t="s">
        <v>78</v>
      </c>
      <c r="B2089" s="85">
        <v>44273</v>
      </c>
      <c r="C2089" s="86" t="s">
        <v>401</v>
      </c>
      <c r="D2089" s="87" t="s">
        <v>402</v>
      </c>
      <c r="E2089" s="92">
        <v>6896</v>
      </c>
      <c r="F2089" s="92">
        <v>6825</v>
      </c>
      <c r="G2089" s="92">
        <v>2505</v>
      </c>
      <c r="H2089" s="92">
        <v>-4341</v>
      </c>
      <c r="J2089" s="92">
        <v>2360</v>
      </c>
      <c r="M2089" s="92">
        <v>142</v>
      </c>
      <c r="R2089" s="92">
        <v>3583</v>
      </c>
      <c r="S2089" s="92">
        <v>-7924</v>
      </c>
    </row>
    <row r="2090" spans="1:19">
      <c r="A2090" s="83" t="s">
        <v>78</v>
      </c>
      <c r="B2090" s="85">
        <v>44274</v>
      </c>
      <c r="C2090" s="86" t="s">
        <v>401</v>
      </c>
      <c r="D2090" s="87" t="s">
        <v>402</v>
      </c>
      <c r="E2090" s="92">
        <v>6765</v>
      </c>
      <c r="F2090" s="92">
        <v>6783</v>
      </c>
      <c r="G2090" s="92">
        <v>3233</v>
      </c>
      <c r="H2090" s="92">
        <v>-3567</v>
      </c>
      <c r="J2090" s="92">
        <v>3105</v>
      </c>
      <c r="M2090" s="92">
        <v>125</v>
      </c>
      <c r="R2090" s="92">
        <v>2010</v>
      </c>
      <c r="S2090" s="92">
        <v>-5577</v>
      </c>
    </row>
    <row r="2091" spans="1:19">
      <c r="A2091" s="83" t="s">
        <v>78</v>
      </c>
      <c r="B2091" s="85">
        <v>44275</v>
      </c>
      <c r="C2091" s="86" t="s">
        <v>401</v>
      </c>
      <c r="D2091" s="87" t="s">
        <v>402</v>
      </c>
      <c r="E2091" s="92">
        <v>5759</v>
      </c>
      <c r="F2091" s="92">
        <v>5962</v>
      </c>
      <c r="G2091" s="92">
        <v>4139</v>
      </c>
      <c r="H2091" s="92">
        <v>-1781</v>
      </c>
      <c r="J2091" s="92">
        <v>3987</v>
      </c>
      <c r="M2091" s="92">
        <v>144</v>
      </c>
      <c r="R2091" s="92">
        <v>6020</v>
      </c>
      <c r="S2091" s="92">
        <v>-7801</v>
      </c>
    </row>
    <row r="2092" spans="1:19">
      <c r="A2092" s="83" t="s">
        <v>78</v>
      </c>
      <c r="B2092" s="85">
        <v>44276</v>
      </c>
      <c r="C2092" s="86" t="s">
        <v>401</v>
      </c>
      <c r="D2092" s="87" t="s">
        <v>402</v>
      </c>
      <c r="E2092" s="92">
        <v>5656</v>
      </c>
      <c r="F2092" s="92">
        <v>5605</v>
      </c>
      <c r="G2092" s="92">
        <v>3473</v>
      </c>
      <c r="H2092" s="92">
        <v>-2121</v>
      </c>
      <c r="J2092" s="92">
        <v>3348</v>
      </c>
      <c r="M2092" s="92">
        <v>125</v>
      </c>
      <c r="R2092" s="92">
        <v>6633</v>
      </c>
      <c r="S2092" s="92">
        <v>-8754</v>
      </c>
    </row>
    <row r="2093" spans="1:19">
      <c r="A2093" s="83" t="s">
        <v>78</v>
      </c>
      <c r="B2093" s="85">
        <v>44277</v>
      </c>
      <c r="C2093" s="86" t="s">
        <v>401</v>
      </c>
      <c r="D2093" s="87" t="s">
        <v>402</v>
      </c>
      <c r="E2093" s="92">
        <v>6732</v>
      </c>
      <c r="F2093" s="92">
        <v>6705</v>
      </c>
      <c r="G2093" s="92">
        <v>2765</v>
      </c>
      <c r="H2093" s="92">
        <v>-3967</v>
      </c>
      <c r="J2093" s="92">
        <v>2609</v>
      </c>
      <c r="M2093" s="92">
        <v>151</v>
      </c>
      <c r="R2093" s="92">
        <v>4357</v>
      </c>
      <c r="S2093" s="92">
        <v>-8324</v>
      </c>
    </row>
    <row r="2094" spans="1:19">
      <c r="A2094" s="83" t="s">
        <v>78</v>
      </c>
      <c r="B2094" s="85">
        <v>44278</v>
      </c>
      <c r="C2094" s="86" t="s">
        <v>401</v>
      </c>
      <c r="D2094" s="87" t="s">
        <v>402</v>
      </c>
      <c r="E2094" s="92">
        <v>6939</v>
      </c>
      <c r="F2094" s="92">
        <v>6682</v>
      </c>
      <c r="G2094" s="92">
        <v>2628</v>
      </c>
      <c r="H2094" s="92">
        <v>-4046</v>
      </c>
      <c r="J2094" s="92">
        <v>2439</v>
      </c>
      <c r="M2094" s="92">
        <v>187</v>
      </c>
      <c r="R2094" s="92">
        <v>3461</v>
      </c>
      <c r="S2094" s="92">
        <v>-7507</v>
      </c>
    </row>
    <row r="2095" spans="1:19">
      <c r="A2095" s="83" t="s">
        <v>78</v>
      </c>
      <c r="B2095" s="85">
        <v>44279</v>
      </c>
      <c r="C2095" s="86" t="s">
        <v>401</v>
      </c>
      <c r="D2095" s="87" t="s">
        <v>402</v>
      </c>
      <c r="E2095" s="92">
        <v>6856</v>
      </c>
      <c r="F2095" s="92">
        <v>6777</v>
      </c>
      <c r="G2095" s="92">
        <v>3053</v>
      </c>
      <c r="H2095" s="92">
        <v>-3743</v>
      </c>
      <c r="J2095" s="92">
        <v>2516</v>
      </c>
      <c r="M2095" s="92">
        <v>536</v>
      </c>
      <c r="R2095" s="92">
        <v>3938</v>
      </c>
      <c r="S2095" s="92">
        <v>-7491</v>
      </c>
    </row>
    <row r="2096" spans="1:19">
      <c r="A2096" s="83" t="s">
        <v>78</v>
      </c>
      <c r="B2096" s="85">
        <v>44280</v>
      </c>
      <c r="C2096" s="86" t="s">
        <v>401</v>
      </c>
      <c r="D2096" s="87" t="s">
        <v>402</v>
      </c>
      <c r="E2096" s="92">
        <v>6867</v>
      </c>
      <c r="F2096" s="92">
        <v>6821</v>
      </c>
      <c r="G2096" s="92">
        <v>2341</v>
      </c>
      <c r="H2096" s="92">
        <v>-4622</v>
      </c>
      <c r="J2096" s="92">
        <v>1547</v>
      </c>
      <c r="M2096" s="92">
        <v>795</v>
      </c>
      <c r="R2096" s="92">
        <v>1573</v>
      </c>
      <c r="S2096" s="92">
        <v>-6195</v>
      </c>
    </row>
    <row r="2097" spans="1:19">
      <c r="A2097" s="83" t="s">
        <v>78</v>
      </c>
      <c r="B2097" s="85">
        <v>44281</v>
      </c>
      <c r="C2097" s="86" t="s">
        <v>401</v>
      </c>
      <c r="D2097" s="87" t="s">
        <v>402</v>
      </c>
      <c r="E2097" s="92">
        <v>6809</v>
      </c>
      <c r="F2097" s="92">
        <v>6497</v>
      </c>
      <c r="G2097" s="92">
        <v>2466</v>
      </c>
      <c r="H2097" s="92">
        <v>-4227</v>
      </c>
      <c r="J2097" s="92">
        <v>1801</v>
      </c>
      <c r="M2097" s="92">
        <v>668</v>
      </c>
      <c r="R2097" s="92">
        <v>2914</v>
      </c>
      <c r="S2097" s="92">
        <v>-7141</v>
      </c>
    </row>
    <row r="2098" spans="1:19">
      <c r="A2098" s="83" t="s">
        <v>78</v>
      </c>
      <c r="B2098" s="85">
        <v>44282</v>
      </c>
      <c r="C2098" s="86" t="s">
        <v>401</v>
      </c>
      <c r="D2098" s="87" t="s">
        <v>402</v>
      </c>
      <c r="E2098" s="92">
        <v>6082</v>
      </c>
      <c r="F2098" s="92">
        <v>5939</v>
      </c>
      <c r="G2098" s="92">
        <v>2577</v>
      </c>
      <c r="H2098" s="92">
        <v>-3354</v>
      </c>
      <c r="J2098" s="92">
        <v>1366</v>
      </c>
      <c r="M2098" s="92">
        <v>1212</v>
      </c>
    </row>
    <row r="2099" spans="1:19">
      <c r="A2099" s="83" t="s">
        <v>78</v>
      </c>
      <c r="B2099" s="85">
        <v>44283</v>
      </c>
      <c r="C2099" s="86" t="s">
        <v>401</v>
      </c>
      <c r="D2099" s="87" t="s">
        <v>402</v>
      </c>
      <c r="E2099" s="92">
        <v>5832</v>
      </c>
      <c r="F2099" s="92">
        <v>5832</v>
      </c>
      <c r="G2099" s="92">
        <v>2565</v>
      </c>
      <c r="R2099" s="92">
        <v>0</v>
      </c>
      <c r="S2099" s="92">
        <v>0</v>
      </c>
    </row>
    <row r="2100" spans="1:19">
      <c r="A2100" s="83" t="s">
        <v>78</v>
      </c>
      <c r="B2100" s="85">
        <v>44284</v>
      </c>
      <c r="C2100" s="86" t="s">
        <v>401</v>
      </c>
      <c r="D2100" s="87" t="s">
        <v>402</v>
      </c>
      <c r="F2100" s="92">
        <v>6653</v>
      </c>
      <c r="G2100" s="92">
        <v>2797</v>
      </c>
      <c r="J2100" s="92">
        <v>1491</v>
      </c>
      <c r="M2100" s="92">
        <v>1307</v>
      </c>
      <c r="R2100" s="92">
        <v>3985</v>
      </c>
      <c r="S2100" s="92">
        <v>-7814</v>
      </c>
    </row>
    <row r="2101" spans="1:19">
      <c r="A2101" s="83" t="s">
        <v>78</v>
      </c>
      <c r="B2101" s="85">
        <v>44285</v>
      </c>
      <c r="C2101" s="86" t="s">
        <v>401</v>
      </c>
      <c r="D2101" s="87" t="s">
        <v>402</v>
      </c>
      <c r="E2101" s="92">
        <v>7000</v>
      </c>
      <c r="F2101" s="92">
        <v>6888</v>
      </c>
      <c r="G2101" s="92">
        <v>3013</v>
      </c>
      <c r="H2101" s="92">
        <v>-3848</v>
      </c>
      <c r="J2101" s="92">
        <v>1908</v>
      </c>
      <c r="M2101" s="92">
        <v>1103</v>
      </c>
      <c r="R2101" s="92">
        <v>4475</v>
      </c>
      <c r="S2101" s="92">
        <v>-8323</v>
      </c>
    </row>
    <row r="2102" spans="1:19">
      <c r="A2102" s="83" t="s">
        <v>78</v>
      </c>
      <c r="B2102" s="85">
        <v>44286</v>
      </c>
      <c r="C2102" s="86" t="s">
        <v>401</v>
      </c>
      <c r="D2102" s="87" t="s">
        <v>402</v>
      </c>
      <c r="E2102" s="92">
        <v>7149</v>
      </c>
      <c r="F2102" s="92">
        <v>7151</v>
      </c>
      <c r="G2102" s="92">
        <v>3384</v>
      </c>
      <c r="H2102" s="92">
        <v>-3732</v>
      </c>
      <c r="J2102" s="92">
        <v>2089</v>
      </c>
      <c r="M2102" s="92">
        <v>1299</v>
      </c>
      <c r="R2102" s="92">
        <v>4735</v>
      </c>
      <c r="S2102" s="92">
        <v>-8467</v>
      </c>
    </row>
    <row r="2103" spans="1:19">
      <c r="A2103" s="83" t="s">
        <v>78</v>
      </c>
      <c r="B2103" s="85">
        <v>44287</v>
      </c>
      <c r="C2103" s="86" t="s">
        <v>401</v>
      </c>
      <c r="D2103" s="87" t="s">
        <v>402</v>
      </c>
      <c r="E2103" s="92">
        <v>7274</v>
      </c>
      <c r="F2103" s="92">
        <v>7295</v>
      </c>
      <c r="G2103" s="92">
        <v>2785</v>
      </c>
      <c r="H2103" s="92">
        <v>-4491</v>
      </c>
      <c r="J2103" s="92">
        <v>1667</v>
      </c>
      <c r="M2103" s="92">
        <v>1121</v>
      </c>
      <c r="R2103" s="92">
        <v>2477</v>
      </c>
      <c r="S2103" s="92">
        <v>-6968</v>
      </c>
    </row>
    <row r="2104" spans="1:19">
      <c r="A2104" s="83" t="s">
        <v>78</v>
      </c>
      <c r="B2104" s="85">
        <v>44288</v>
      </c>
      <c r="C2104" s="86" t="s">
        <v>401</v>
      </c>
      <c r="D2104" s="87" t="s">
        <v>402</v>
      </c>
      <c r="E2104" s="92">
        <v>6837</v>
      </c>
      <c r="F2104" s="92">
        <v>6918</v>
      </c>
      <c r="G2104" s="92">
        <v>2961</v>
      </c>
      <c r="H2104" s="92">
        <v>-3933</v>
      </c>
      <c r="J2104" s="92">
        <v>1817</v>
      </c>
      <c r="M2104" s="92">
        <v>1144</v>
      </c>
      <c r="R2104" s="92">
        <v>3003</v>
      </c>
      <c r="S2104" s="92">
        <v>-6936</v>
      </c>
    </row>
    <row r="2105" spans="1:19">
      <c r="A2105" s="83" t="s">
        <v>78</v>
      </c>
      <c r="B2105" s="85">
        <v>44289</v>
      </c>
      <c r="C2105" s="86" t="s">
        <v>401</v>
      </c>
      <c r="D2105" s="87" t="s">
        <v>402</v>
      </c>
      <c r="E2105" s="92">
        <v>6262</v>
      </c>
      <c r="F2105" s="92">
        <v>5858</v>
      </c>
      <c r="G2105" s="92">
        <v>2281</v>
      </c>
      <c r="H2105" s="92">
        <v>-3574</v>
      </c>
      <c r="J2105" s="92">
        <v>1099</v>
      </c>
      <c r="M2105" s="92">
        <v>1181</v>
      </c>
      <c r="R2105" s="92">
        <v>1673</v>
      </c>
      <c r="S2105" s="92">
        <v>-5247</v>
      </c>
    </row>
    <row r="2106" spans="1:19">
      <c r="A2106" s="83" t="s">
        <v>78</v>
      </c>
      <c r="B2106" s="85">
        <v>44290</v>
      </c>
      <c r="C2106" s="86" t="s">
        <v>401</v>
      </c>
      <c r="D2106" s="87" t="s">
        <v>402</v>
      </c>
      <c r="E2106" s="92">
        <v>5564</v>
      </c>
      <c r="F2106" s="92">
        <v>0</v>
      </c>
      <c r="G2106" s="92">
        <v>2053</v>
      </c>
      <c r="H2106" s="92">
        <v>-3342</v>
      </c>
      <c r="J2106" s="92">
        <v>860</v>
      </c>
      <c r="M2106" s="92">
        <v>1200</v>
      </c>
      <c r="R2106" s="92">
        <v>2453</v>
      </c>
      <c r="S2106" s="92">
        <v>-5795</v>
      </c>
    </row>
    <row r="2107" spans="1:19">
      <c r="A2107" s="83" t="s">
        <v>78</v>
      </c>
      <c r="B2107" s="85">
        <v>44291</v>
      </c>
      <c r="C2107" s="86" t="s">
        <v>401</v>
      </c>
      <c r="D2107" s="87" t="s">
        <v>402</v>
      </c>
      <c r="E2107" s="92">
        <v>6746</v>
      </c>
      <c r="F2107" s="92">
        <v>6423</v>
      </c>
      <c r="G2107" s="92">
        <v>2047</v>
      </c>
      <c r="H2107" s="92">
        <v>-4357</v>
      </c>
      <c r="J2107" s="92">
        <v>1302</v>
      </c>
      <c r="M2107" s="92">
        <v>745</v>
      </c>
      <c r="R2107" s="92">
        <v>0</v>
      </c>
      <c r="S2107" s="92">
        <v>0</v>
      </c>
    </row>
    <row r="2108" spans="1:19">
      <c r="A2108" s="83" t="s">
        <v>78</v>
      </c>
      <c r="B2108" s="85">
        <v>44292</v>
      </c>
      <c r="C2108" s="86" t="s">
        <v>401</v>
      </c>
      <c r="D2108" s="87" t="s">
        <v>402</v>
      </c>
      <c r="E2108" s="92">
        <v>6973</v>
      </c>
      <c r="F2108" s="92">
        <v>6859</v>
      </c>
      <c r="G2108" s="92">
        <v>2931</v>
      </c>
      <c r="J2108" s="92">
        <v>2042</v>
      </c>
      <c r="M2108" s="92">
        <v>885</v>
      </c>
      <c r="R2108" s="92">
        <v>3490</v>
      </c>
      <c r="S2108" s="92">
        <v>-7391</v>
      </c>
    </row>
    <row r="2109" spans="1:19">
      <c r="A2109" s="83" t="s">
        <v>78</v>
      </c>
      <c r="B2109" s="85">
        <v>44293</v>
      </c>
      <c r="C2109" s="86" t="s">
        <v>401</v>
      </c>
      <c r="D2109" s="87" t="s">
        <v>402</v>
      </c>
      <c r="E2109" s="92">
        <v>6993</v>
      </c>
      <c r="F2109" s="92">
        <v>6833</v>
      </c>
      <c r="G2109" s="92">
        <v>2501</v>
      </c>
      <c r="H2109" s="92">
        <v>-4318</v>
      </c>
      <c r="J2109" s="92">
        <v>1791</v>
      </c>
      <c r="M2109" s="92">
        <v>709</v>
      </c>
      <c r="R2109" s="92">
        <v>0</v>
      </c>
      <c r="S2109" s="92">
        <v>0</v>
      </c>
    </row>
    <row r="2110" spans="1:19">
      <c r="A2110" s="83" t="s">
        <v>78</v>
      </c>
      <c r="B2110" s="85">
        <v>44294</v>
      </c>
      <c r="C2110" s="86" t="s">
        <v>401</v>
      </c>
      <c r="D2110" s="87" t="s">
        <v>402</v>
      </c>
      <c r="E2110" s="92">
        <v>6920</v>
      </c>
      <c r="F2110" s="92">
        <v>6831</v>
      </c>
      <c r="G2110" s="92">
        <v>2391</v>
      </c>
      <c r="J2110" s="92">
        <v>1546</v>
      </c>
      <c r="M2110" s="92">
        <v>845</v>
      </c>
      <c r="R2110" s="92">
        <v>2006</v>
      </c>
      <c r="S2110" s="92">
        <v>-6427</v>
      </c>
    </row>
    <row r="2111" spans="1:19">
      <c r="A2111" s="83" t="s">
        <v>78</v>
      </c>
      <c r="B2111" s="85">
        <v>44295</v>
      </c>
      <c r="C2111" s="86" t="s">
        <v>401</v>
      </c>
      <c r="D2111" s="87" t="s">
        <v>402</v>
      </c>
      <c r="E2111" s="92">
        <v>6825</v>
      </c>
      <c r="F2111" s="92">
        <v>6681</v>
      </c>
      <c r="G2111" s="92">
        <v>3167</v>
      </c>
      <c r="H2111" s="92">
        <v>-3485</v>
      </c>
      <c r="J2111" s="92">
        <v>1967</v>
      </c>
      <c r="M2111" s="92">
        <v>1201</v>
      </c>
      <c r="R2111" s="92">
        <v>3342</v>
      </c>
      <c r="S2111" s="92">
        <v>-6827</v>
      </c>
    </row>
    <row r="2112" spans="1:19">
      <c r="A2112" s="83" t="s">
        <v>78</v>
      </c>
      <c r="B2112" s="85">
        <v>44296</v>
      </c>
      <c r="C2112" s="86" t="s">
        <v>401</v>
      </c>
      <c r="D2112" s="87" t="s">
        <v>402</v>
      </c>
      <c r="E2112" s="92">
        <v>6144</v>
      </c>
      <c r="F2112" s="92">
        <v>5929</v>
      </c>
      <c r="G2112" s="92">
        <v>3044</v>
      </c>
      <c r="H2112" s="92">
        <v>-2858</v>
      </c>
      <c r="J2112" s="92">
        <v>1763</v>
      </c>
      <c r="M2112" s="92">
        <v>1279</v>
      </c>
      <c r="R2112" s="92">
        <v>4096</v>
      </c>
      <c r="S2112" s="92">
        <v>-6954</v>
      </c>
    </row>
    <row r="2113" spans="1:19">
      <c r="A2113" s="83" t="s">
        <v>78</v>
      </c>
      <c r="B2113" s="85">
        <v>44297</v>
      </c>
      <c r="C2113" s="86" t="s">
        <v>401</v>
      </c>
      <c r="D2113" s="87" t="s">
        <v>402</v>
      </c>
      <c r="E2113" s="92">
        <v>5895</v>
      </c>
      <c r="F2113" s="92">
        <v>5661</v>
      </c>
      <c r="G2113" s="92">
        <v>4296</v>
      </c>
      <c r="H2113" s="92">
        <v>-1297</v>
      </c>
      <c r="J2113" s="92">
        <v>2922</v>
      </c>
      <c r="M2113" s="92">
        <v>1375</v>
      </c>
      <c r="R2113" s="92">
        <v>6004</v>
      </c>
      <c r="S2113" s="92">
        <v>-7301</v>
      </c>
    </row>
    <row r="2114" spans="1:19">
      <c r="A2114" s="83" t="s">
        <v>78</v>
      </c>
      <c r="B2114" s="85">
        <v>44298</v>
      </c>
      <c r="C2114" s="86" t="s">
        <v>401</v>
      </c>
      <c r="D2114" s="87" t="s">
        <v>402</v>
      </c>
      <c r="E2114" s="92">
        <v>6986</v>
      </c>
      <c r="F2114" s="92">
        <v>7039</v>
      </c>
      <c r="G2114" s="92">
        <v>4383</v>
      </c>
      <c r="H2114" s="92">
        <v>-2594</v>
      </c>
      <c r="J2114" s="92">
        <v>3313</v>
      </c>
      <c r="M2114" s="92">
        <v>1069</v>
      </c>
      <c r="R2114" s="92">
        <v>4873</v>
      </c>
      <c r="S2114" s="92">
        <v>-7467</v>
      </c>
    </row>
    <row r="2115" spans="1:19">
      <c r="A2115" s="83" t="s">
        <v>78</v>
      </c>
      <c r="B2115" s="85">
        <v>44299</v>
      </c>
      <c r="C2115" s="86" t="s">
        <v>401</v>
      </c>
      <c r="D2115" s="87" t="s">
        <v>402</v>
      </c>
      <c r="E2115" s="92">
        <v>7057</v>
      </c>
      <c r="F2115" s="92">
        <v>7168</v>
      </c>
      <c r="G2115" s="92">
        <v>2827</v>
      </c>
      <c r="H2115" s="92">
        <v>-4313</v>
      </c>
      <c r="J2115" s="92">
        <v>1976</v>
      </c>
      <c r="M2115" s="92">
        <v>849</v>
      </c>
      <c r="R2115" s="92">
        <v>1343</v>
      </c>
      <c r="S2115" s="92">
        <v>-5656</v>
      </c>
    </row>
    <row r="2116" spans="1:19">
      <c r="A2116" s="83" t="s">
        <v>78</v>
      </c>
      <c r="B2116" s="85">
        <v>44300</v>
      </c>
      <c r="C2116" s="86" t="s">
        <v>401</v>
      </c>
      <c r="D2116" s="87" t="s">
        <v>402</v>
      </c>
      <c r="E2116" s="92">
        <v>6934</v>
      </c>
      <c r="F2116" s="92">
        <v>7117</v>
      </c>
      <c r="G2116" s="92">
        <v>3389</v>
      </c>
      <c r="H2116" s="92">
        <v>-3692</v>
      </c>
      <c r="J2116" s="92">
        <v>2666</v>
      </c>
      <c r="M2116" s="92">
        <v>722</v>
      </c>
      <c r="R2116" s="92">
        <v>2844</v>
      </c>
      <c r="S2116" s="92">
        <v>-6536</v>
      </c>
    </row>
    <row r="2117" spans="1:19">
      <c r="A2117" s="83" t="s">
        <v>78</v>
      </c>
      <c r="B2117" s="85">
        <v>44301</v>
      </c>
      <c r="C2117" s="86" t="s">
        <v>401</v>
      </c>
      <c r="D2117" s="87" t="s">
        <v>402</v>
      </c>
      <c r="E2117" s="92">
        <v>6987</v>
      </c>
      <c r="F2117" s="92">
        <v>7195</v>
      </c>
      <c r="G2117" s="92">
        <v>4852</v>
      </c>
      <c r="H2117" s="92">
        <v>-2268</v>
      </c>
      <c r="J2117" s="92">
        <v>3521</v>
      </c>
      <c r="M2117" s="92">
        <v>1331</v>
      </c>
      <c r="R2117" s="92">
        <v>4016</v>
      </c>
      <c r="S2117" s="92">
        <v>-6284</v>
      </c>
    </row>
    <row r="2118" spans="1:19">
      <c r="A2118" s="83" t="s">
        <v>78</v>
      </c>
      <c r="B2118" s="85">
        <v>44302</v>
      </c>
      <c r="C2118" s="86" t="s">
        <v>401</v>
      </c>
      <c r="D2118" s="87" t="s">
        <v>402</v>
      </c>
      <c r="E2118" s="92">
        <v>6915</v>
      </c>
      <c r="F2118" s="92">
        <v>7147</v>
      </c>
      <c r="G2118" s="92">
        <v>4490</v>
      </c>
      <c r="H2118" s="92">
        <v>-2599</v>
      </c>
      <c r="J2118" s="92">
        <v>3302</v>
      </c>
      <c r="M2118" s="92">
        <v>1192</v>
      </c>
      <c r="R2118" s="92">
        <v>3990</v>
      </c>
      <c r="S2118" s="92">
        <v>-6589</v>
      </c>
    </row>
    <row r="2119" spans="1:19">
      <c r="A2119" s="83" t="s">
        <v>78</v>
      </c>
      <c r="B2119" s="85">
        <v>44303</v>
      </c>
      <c r="C2119" s="86" t="s">
        <v>401</v>
      </c>
      <c r="D2119" s="87" t="s">
        <v>402</v>
      </c>
      <c r="E2119" s="92">
        <v>6431</v>
      </c>
      <c r="F2119" s="92">
        <v>6394</v>
      </c>
      <c r="G2119" s="92">
        <v>3601</v>
      </c>
      <c r="H2119" s="92">
        <v>-2741</v>
      </c>
      <c r="J2119" s="92">
        <v>2695</v>
      </c>
      <c r="M2119" s="92">
        <v>912</v>
      </c>
      <c r="R2119" s="92">
        <v>3185</v>
      </c>
      <c r="S2119" s="92">
        <v>-5926</v>
      </c>
    </row>
    <row r="2120" spans="1:19">
      <c r="A2120" s="83" t="s">
        <v>78</v>
      </c>
      <c r="B2120" s="85">
        <v>44304</v>
      </c>
      <c r="C2120" s="86" t="s">
        <v>401</v>
      </c>
      <c r="D2120" s="87" t="s">
        <v>402</v>
      </c>
      <c r="E2120" s="92">
        <v>6244</v>
      </c>
      <c r="F2120" s="92">
        <v>6148</v>
      </c>
      <c r="G2120" s="92">
        <v>2934</v>
      </c>
      <c r="H2120" s="92">
        <v>-3185</v>
      </c>
      <c r="J2120" s="92">
        <v>1958</v>
      </c>
      <c r="M2120" s="92">
        <v>976</v>
      </c>
      <c r="R2120" s="92">
        <v>3281</v>
      </c>
      <c r="S2120" s="92">
        <v>-6466</v>
      </c>
    </row>
    <row r="2121" spans="1:19">
      <c r="A2121" s="83" t="s">
        <v>78</v>
      </c>
      <c r="B2121" s="85">
        <v>44305</v>
      </c>
      <c r="C2121" s="86" t="s">
        <v>401</v>
      </c>
      <c r="D2121" s="87" t="s">
        <v>402</v>
      </c>
      <c r="E2121" s="92">
        <v>7359</v>
      </c>
      <c r="F2121" s="92">
        <v>7607</v>
      </c>
      <c r="G2121" s="92">
        <v>3599</v>
      </c>
      <c r="H2121" s="92">
        <v>-3964</v>
      </c>
      <c r="J2121" s="92">
        <v>2208</v>
      </c>
      <c r="M2121" s="92">
        <v>1397</v>
      </c>
      <c r="R2121" s="92">
        <v>2031</v>
      </c>
      <c r="S2121" s="92">
        <v>-5995</v>
      </c>
    </row>
    <row r="2122" spans="1:19">
      <c r="A2122" s="83" t="s">
        <v>78</v>
      </c>
      <c r="B2122" s="85">
        <v>44306</v>
      </c>
      <c r="C2122" s="86" t="s">
        <v>401</v>
      </c>
      <c r="D2122" s="87" t="s">
        <v>402</v>
      </c>
      <c r="E2122" s="92">
        <v>7219</v>
      </c>
      <c r="F2122" s="92">
        <v>7520</v>
      </c>
      <c r="G2122" s="92">
        <v>3402</v>
      </c>
      <c r="H2122" s="92">
        <v>-4079</v>
      </c>
      <c r="J2122" s="92">
        <v>2336</v>
      </c>
      <c r="M2122" s="92">
        <v>1065</v>
      </c>
      <c r="R2122" s="92">
        <v>2823</v>
      </c>
      <c r="S2122" s="92">
        <v>-6902</v>
      </c>
    </row>
    <row r="2123" spans="1:19">
      <c r="A2123" s="83" t="s">
        <v>78</v>
      </c>
      <c r="B2123" s="85">
        <v>44307</v>
      </c>
      <c r="C2123" s="86" t="s">
        <v>401</v>
      </c>
      <c r="D2123" s="87" t="s">
        <v>402</v>
      </c>
      <c r="E2123" s="92">
        <v>7145</v>
      </c>
      <c r="F2123" s="92">
        <v>7452</v>
      </c>
      <c r="G2123" s="92">
        <v>2678</v>
      </c>
      <c r="H2123" s="92">
        <v>-4754</v>
      </c>
      <c r="J2123" s="92">
        <v>2236</v>
      </c>
      <c r="M2123" s="92">
        <v>441</v>
      </c>
      <c r="R2123" s="92">
        <v>2023</v>
      </c>
      <c r="S2123" s="92">
        <v>-6777</v>
      </c>
    </row>
    <row r="2124" spans="1:19">
      <c r="A2124" s="83" t="s">
        <v>78</v>
      </c>
      <c r="B2124" s="85">
        <v>44308</v>
      </c>
      <c r="C2124" s="86" t="s">
        <v>401</v>
      </c>
      <c r="D2124" s="87" t="s">
        <v>402</v>
      </c>
      <c r="E2124" s="92">
        <v>7229</v>
      </c>
      <c r="F2124" s="92">
        <v>7437</v>
      </c>
      <c r="G2124" s="92">
        <v>2080</v>
      </c>
      <c r="H2124" s="92">
        <v>-5340</v>
      </c>
      <c r="J2124" s="92">
        <v>1593</v>
      </c>
      <c r="M2124" s="92">
        <v>481</v>
      </c>
      <c r="R2124" s="92">
        <v>1140</v>
      </c>
      <c r="S2124" s="92">
        <v>-6480</v>
      </c>
    </row>
    <row r="2125" spans="1:19">
      <c r="A2125" s="83" t="s">
        <v>78</v>
      </c>
      <c r="B2125" s="85">
        <v>44309</v>
      </c>
      <c r="C2125" s="86" t="s">
        <v>401</v>
      </c>
      <c r="D2125" s="87" t="s">
        <v>402</v>
      </c>
      <c r="E2125" s="92">
        <v>7120</v>
      </c>
      <c r="F2125" s="92">
        <v>7221</v>
      </c>
      <c r="G2125" s="92">
        <v>2728</v>
      </c>
      <c r="H2125" s="92">
        <v>-4476</v>
      </c>
      <c r="J2125" s="92">
        <v>1855</v>
      </c>
      <c r="M2125" s="92">
        <v>868</v>
      </c>
      <c r="R2125" s="92">
        <v>2608</v>
      </c>
      <c r="S2125" s="92">
        <v>-7084</v>
      </c>
    </row>
    <row r="2126" spans="1:19">
      <c r="A2126" s="83" t="s">
        <v>78</v>
      </c>
      <c r="B2126" s="85">
        <v>44310</v>
      </c>
      <c r="C2126" s="86" t="s">
        <v>401</v>
      </c>
      <c r="D2126" s="87" t="s">
        <v>402</v>
      </c>
      <c r="E2126" s="92">
        <v>6165</v>
      </c>
      <c r="F2126" s="92">
        <v>6292</v>
      </c>
      <c r="G2126" s="92">
        <v>2968</v>
      </c>
      <c r="H2126" s="92">
        <v>-3281</v>
      </c>
      <c r="J2126" s="92">
        <v>2105</v>
      </c>
      <c r="M2126" s="92">
        <v>866</v>
      </c>
      <c r="R2126" s="92">
        <v>3515</v>
      </c>
      <c r="S2126" s="92">
        <v>-6796</v>
      </c>
    </row>
    <row r="2127" spans="1:19">
      <c r="A2127" s="83" t="s">
        <v>78</v>
      </c>
      <c r="B2127" s="85">
        <v>44311</v>
      </c>
      <c r="C2127" s="86" t="s">
        <v>401</v>
      </c>
      <c r="D2127" s="87" t="s">
        <v>402</v>
      </c>
      <c r="E2127" s="92">
        <v>5871</v>
      </c>
      <c r="F2127" s="92">
        <v>5837</v>
      </c>
      <c r="G2127" s="92">
        <v>3081</v>
      </c>
      <c r="H2127" s="92">
        <v>-2719</v>
      </c>
      <c r="J2127" s="92">
        <v>2394</v>
      </c>
      <c r="M2127" s="92">
        <v>686</v>
      </c>
      <c r="R2127" s="92">
        <v>2996</v>
      </c>
      <c r="S2127" s="92">
        <v>-5715</v>
      </c>
    </row>
    <row r="2128" spans="1:19">
      <c r="A2128" s="83" t="s">
        <v>78</v>
      </c>
      <c r="B2128" s="85">
        <v>44312</v>
      </c>
      <c r="C2128" s="86" t="s">
        <v>401</v>
      </c>
      <c r="D2128" s="87" t="s">
        <v>402</v>
      </c>
      <c r="E2128" s="92">
        <v>6885</v>
      </c>
      <c r="F2128" s="92">
        <v>6864</v>
      </c>
      <c r="G2128" s="92">
        <v>2871</v>
      </c>
      <c r="H2128" s="92">
        <v>-3958</v>
      </c>
      <c r="J2128" s="92">
        <v>2167</v>
      </c>
      <c r="M2128" s="92">
        <v>707</v>
      </c>
      <c r="R2128" s="92">
        <v>3381</v>
      </c>
      <c r="S2128" s="92">
        <v>-7339</v>
      </c>
    </row>
    <row r="2129" spans="1:19">
      <c r="A2129" s="83" t="s">
        <v>78</v>
      </c>
      <c r="B2129" s="85">
        <v>44313</v>
      </c>
      <c r="C2129" s="86" t="s">
        <v>401</v>
      </c>
      <c r="D2129" s="87" t="s">
        <v>402</v>
      </c>
      <c r="E2129" s="92">
        <v>7079</v>
      </c>
      <c r="F2129" s="92">
        <v>7294</v>
      </c>
      <c r="G2129" s="92">
        <v>3029</v>
      </c>
      <c r="H2129" s="92">
        <v>-4226</v>
      </c>
      <c r="J2129" s="92">
        <v>2225</v>
      </c>
      <c r="M2129" s="92">
        <v>803</v>
      </c>
      <c r="R2129" s="92">
        <v>4291</v>
      </c>
      <c r="S2129" s="92">
        <v>-8517</v>
      </c>
    </row>
    <row r="2130" spans="1:19">
      <c r="A2130" s="83" t="s">
        <v>78</v>
      </c>
      <c r="B2130" s="85">
        <v>44314</v>
      </c>
      <c r="C2130" s="86" t="s">
        <v>401</v>
      </c>
      <c r="D2130" s="87" t="s">
        <v>402</v>
      </c>
      <c r="E2130" s="92">
        <v>7291</v>
      </c>
      <c r="F2130" s="92">
        <v>7539</v>
      </c>
      <c r="G2130" s="92">
        <v>3215</v>
      </c>
      <c r="H2130" s="92">
        <v>-4291</v>
      </c>
      <c r="J2130" s="92">
        <v>2095</v>
      </c>
      <c r="M2130" s="92">
        <v>1117</v>
      </c>
      <c r="R2130" s="92">
        <v>3918</v>
      </c>
      <c r="S2130" s="92">
        <v>-8209</v>
      </c>
    </row>
    <row r="2131" spans="1:19">
      <c r="A2131" s="83" t="s">
        <v>78</v>
      </c>
      <c r="B2131" s="85">
        <v>44315</v>
      </c>
      <c r="C2131" s="86" t="s">
        <v>401</v>
      </c>
      <c r="D2131" s="87" t="s">
        <v>402</v>
      </c>
      <c r="E2131" s="92">
        <v>7684</v>
      </c>
      <c r="F2131" s="92">
        <v>8166</v>
      </c>
      <c r="G2131" s="92">
        <v>3271</v>
      </c>
      <c r="H2131" s="92">
        <v>-4864</v>
      </c>
      <c r="J2131" s="92">
        <v>1879</v>
      </c>
      <c r="M2131" s="92">
        <v>1399</v>
      </c>
      <c r="R2131" s="92">
        <v>3538</v>
      </c>
      <c r="S2131" s="92">
        <v>-8402</v>
      </c>
    </row>
    <row r="2132" spans="1:19">
      <c r="A2132" s="83" t="s">
        <v>78</v>
      </c>
      <c r="B2132" s="85">
        <v>44316</v>
      </c>
      <c r="C2132" s="86" t="s">
        <v>401</v>
      </c>
      <c r="D2132" s="87" t="s">
        <v>402</v>
      </c>
      <c r="E2132" s="92">
        <v>7716</v>
      </c>
      <c r="F2132" s="92">
        <v>8225</v>
      </c>
      <c r="G2132" s="92">
        <v>3484</v>
      </c>
      <c r="H2132" s="92">
        <v>-4737</v>
      </c>
      <c r="J2132" s="92">
        <v>1536</v>
      </c>
      <c r="M2132" s="92">
        <v>1946</v>
      </c>
      <c r="R2132" s="92">
        <v>1135</v>
      </c>
      <c r="S2132" s="92">
        <v>-5872</v>
      </c>
    </row>
    <row r="2133" spans="1:19">
      <c r="A2133" s="83" t="s">
        <v>78</v>
      </c>
      <c r="B2133" s="85">
        <v>44317</v>
      </c>
      <c r="C2133" s="86" t="s">
        <v>401</v>
      </c>
      <c r="D2133" s="87" t="s">
        <v>402</v>
      </c>
      <c r="E2133" s="92">
        <v>7086</v>
      </c>
      <c r="F2133" s="92">
        <v>6791</v>
      </c>
      <c r="G2133" s="92">
        <v>2488</v>
      </c>
      <c r="H2133" s="92">
        <v>-4281</v>
      </c>
      <c r="J2133" s="92">
        <v>1092</v>
      </c>
      <c r="M2133" s="92">
        <v>1399</v>
      </c>
      <c r="R2133" s="92">
        <v>1651</v>
      </c>
      <c r="S2133" s="92">
        <v>-5932</v>
      </c>
    </row>
    <row r="2134" spans="1:19">
      <c r="A2134" s="83" t="s">
        <v>78</v>
      </c>
      <c r="B2134" s="85">
        <v>44318</v>
      </c>
      <c r="C2134" s="86" t="s">
        <v>401</v>
      </c>
      <c r="D2134" s="87" t="s">
        <v>402</v>
      </c>
      <c r="E2134" s="92">
        <v>6612</v>
      </c>
      <c r="F2134" s="92">
        <v>6192</v>
      </c>
      <c r="G2134" s="92">
        <v>2512</v>
      </c>
      <c r="H2134" s="92">
        <v>-3648</v>
      </c>
      <c r="J2134" s="92">
        <v>1289</v>
      </c>
      <c r="M2134" s="92">
        <v>1216</v>
      </c>
      <c r="R2134" s="92">
        <v>3550</v>
      </c>
      <c r="S2134" s="92">
        <v>-7198</v>
      </c>
    </row>
    <row r="2135" spans="1:19">
      <c r="A2135" s="83" t="s">
        <v>78</v>
      </c>
      <c r="B2135" s="85">
        <v>44319</v>
      </c>
      <c r="C2135" s="86" t="s">
        <v>401</v>
      </c>
      <c r="D2135" s="87" t="s">
        <v>402</v>
      </c>
      <c r="E2135" s="92">
        <v>7948</v>
      </c>
      <c r="F2135" s="92">
        <v>7755</v>
      </c>
      <c r="G2135" s="92">
        <v>2738</v>
      </c>
      <c r="H2135" s="92">
        <v>-4988</v>
      </c>
      <c r="J2135" s="92">
        <v>1775</v>
      </c>
      <c r="M2135" s="92">
        <v>960</v>
      </c>
      <c r="R2135" s="92">
        <v>3936</v>
      </c>
      <c r="S2135" s="92">
        <v>-8924</v>
      </c>
    </row>
    <row r="2136" spans="1:19">
      <c r="A2136" s="83" t="s">
        <v>78</v>
      </c>
      <c r="B2136" s="85">
        <v>44320</v>
      </c>
      <c r="C2136" s="86" t="s">
        <v>401</v>
      </c>
      <c r="D2136" s="87" t="s">
        <v>402</v>
      </c>
      <c r="E2136" s="92">
        <v>8659</v>
      </c>
      <c r="F2136" s="92">
        <v>8719</v>
      </c>
      <c r="G2136" s="92">
        <v>3562</v>
      </c>
      <c r="H2136" s="92">
        <v>-5115</v>
      </c>
      <c r="J2136" s="92">
        <v>2587</v>
      </c>
      <c r="M2136" s="92">
        <v>974</v>
      </c>
      <c r="R2136" s="92">
        <v>2722</v>
      </c>
      <c r="S2136" s="92">
        <v>-7837</v>
      </c>
    </row>
    <row r="2137" spans="1:19">
      <c r="A2137" s="83" t="s">
        <v>78</v>
      </c>
      <c r="B2137" s="85">
        <v>44321</v>
      </c>
      <c r="C2137" s="86" t="s">
        <v>401</v>
      </c>
      <c r="D2137" s="87" t="s">
        <v>402</v>
      </c>
      <c r="E2137" s="92">
        <v>8843</v>
      </c>
      <c r="F2137" s="92">
        <v>9387</v>
      </c>
      <c r="G2137" s="92">
        <v>3854</v>
      </c>
      <c r="H2137" s="92">
        <v>-5492</v>
      </c>
      <c r="J2137" s="92">
        <v>2770</v>
      </c>
      <c r="M2137" s="92">
        <v>1082</v>
      </c>
      <c r="R2137" s="92">
        <v>3543</v>
      </c>
      <c r="S2137" s="92">
        <v>-9035</v>
      </c>
    </row>
    <row r="2138" spans="1:19">
      <c r="A2138" s="83" t="s">
        <v>78</v>
      </c>
      <c r="B2138" s="85">
        <v>44322</v>
      </c>
      <c r="C2138" s="86" t="s">
        <v>401</v>
      </c>
      <c r="D2138" s="87" t="s">
        <v>402</v>
      </c>
      <c r="E2138" s="92">
        <v>8468</v>
      </c>
      <c r="F2138" s="92">
        <v>8418</v>
      </c>
      <c r="G2138" s="92">
        <v>2179</v>
      </c>
      <c r="H2138" s="92">
        <v>-6232</v>
      </c>
      <c r="J2138" s="92">
        <v>1684</v>
      </c>
      <c r="M2138" s="92">
        <v>495</v>
      </c>
      <c r="R2138" s="92">
        <v>529</v>
      </c>
      <c r="S2138" s="92">
        <v>-6761</v>
      </c>
    </row>
    <row r="2139" spans="1:19">
      <c r="A2139" s="83" t="s">
        <v>78</v>
      </c>
      <c r="B2139" s="85">
        <v>44323</v>
      </c>
      <c r="C2139" s="86" t="s">
        <v>401</v>
      </c>
      <c r="D2139" s="87" t="s">
        <v>402</v>
      </c>
      <c r="E2139" s="92">
        <v>7783</v>
      </c>
      <c r="F2139" s="92">
        <v>7723</v>
      </c>
      <c r="G2139" s="92">
        <v>2143</v>
      </c>
      <c r="H2139" s="92">
        <v>-5568</v>
      </c>
      <c r="J2139" s="92">
        <v>1355</v>
      </c>
      <c r="M2139" s="92">
        <v>787</v>
      </c>
      <c r="R2139" s="92">
        <v>3057</v>
      </c>
      <c r="S2139" s="92">
        <v>-8625</v>
      </c>
    </row>
    <row r="2140" spans="1:19">
      <c r="A2140" s="83" t="s">
        <v>78</v>
      </c>
      <c r="B2140" s="85">
        <v>44324</v>
      </c>
      <c r="C2140" s="86" t="s">
        <v>401</v>
      </c>
      <c r="D2140" s="87" t="s">
        <v>402</v>
      </c>
      <c r="E2140" s="92">
        <v>7100</v>
      </c>
      <c r="F2140" s="92">
        <v>6909</v>
      </c>
      <c r="G2140" s="92">
        <v>2323</v>
      </c>
      <c r="H2140" s="92">
        <v>-4557</v>
      </c>
      <c r="J2140" s="92">
        <v>1565</v>
      </c>
      <c r="M2140" s="92">
        <v>761</v>
      </c>
      <c r="R2140" s="92">
        <v>2858</v>
      </c>
      <c r="S2140" s="92">
        <v>-7415</v>
      </c>
    </row>
    <row r="2141" spans="1:19">
      <c r="A2141" s="83" t="s">
        <v>78</v>
      </c>
      <c r="B2141" s="85">
        <v>44325</v>
      </c>
      <c r="C2141" s="86" t="s">
        <v>401</v>
      </c>
      <c r="D2141" s="87" t="s">
        <v>402</v>
      </c>
      <c r="E2141" s="92">
        <v>6950</v>
      </c>
      <c r="F2141" s="92">
        <v>6829</v>
      </c>
      <c r="G2141" s="92">
        <v>3143</v>
      </c>
      <c r="H2141" s="92">
        <v>-3641</v>
      </c>
      <c r="J2141" s="92">
        <v>2338</v>
      </c>
      <c r="M2141" s="92">
        <v>802</v>
      </c>
      <c r="R2141" s="92">
        <v>5732</v>
      </c>
      <c r="S2141" s="92">
        <v>-9373</v>
      </c>
    </row>
    <row r="2142" spans="1:19">
      <c r="A2142" s="83" t="s">
        <v>78</v>
      </c>
      <c r="B2142" s="85">
        <v>44326</v>
      </c>
      <c r="C2142" s="86" t="s">
        <v>401</v>
      </c>
      <c r="D2142" s="87" t="s">
        <v>402</v>
      </c>
      <c r="E2142" s="92">
        <v>8240</v>
      </c>
      <c r="F2142" s="92">
        <v>8550</v>
      </c>
      <c r="G2142" s="92">
        <v>4096</v>
      </c>
      <c r="H2142" s="92">
        <v>-4392</v>
      </c>
      <c r="J2142" s="92">
        <v>3309</v>
      </c>
      <c r="M2142" s="92">
        <v>788</v>
      </c>
      <c r="R2142" s="92">
        <v>5677</v>
      </c>
      <c r="S2142" s="92">
        <v>-10069</v>
      </c>
    </row>
    <row r="2143" spans="1:19">
      <c r="A2143" s="83" t="s">
        <v>78</v>
      </c>
      <c r="B2143" s="85">
        <v>44327</v>
      </c>
      <c r="C2143" s="86" t="s">
        <v>401</v>
      </c>
      <c r="D2143" s="87" t="s">
        <v>402</v>
      </c>
      <c r="E2143" s="92">
        <v>8636</v>
      </c>
      <c r="F2143" s="92">
        <v>9302</v>
      </c>
      <c r="G2143" s="92">
        <v>4491</v>
      </c>
      <c r="H2143" s="92">
        <v>-4762</v>
      </c>
      <c r="J2143" s="92">
        <v>3680</v>
      </c>
      <c r="M2143" s="92">
        <v>813</v>
      </c>
      <c r="R2143" s="92">
        <v>4340</v>
      </c>
      <c r="S2143" s="92">
        <v>-9102</v>
      </c>
    </row>
    <row r="2144" spans="1:19">
      <c r="A2144" s="83" t="s">
        <v>78</v>
      </c>
      <c r="B2144" s="85">
        <v>44328</v>
      </c>
      <c r="C2144" s="86" t="s">
        <v>401</v>
      </c>
      <c r="D2144" s="87" t="s">
        <v>402</v>
      </c>
      <c r="E2144" s="92">
        <v>8764</v>
      </c>
      <c r="F2144" s="92">
        <v>9627</v>
      </c>
      <c r="G2144" s="92">
        <v>3978</v>
      </c>
      <c r="H2144" s="92">
        <v>-5624</v>
      </c>
      <c r="J2144" s="92">
        <v>3177</v>
      </c>
      <c r="M2144" s="92">
        <v>799</v>
      </c>
      <c r="R2144" s="92">
        <v>2745</v>
      </c>
      <c r="S2144" s="92">
        <v>-8369</v>
      </c>
    </row>
    <row r="2145" spans="1:19">
      <c r="A2145" s="83" t="s">
        <v>78</v>
      </c>
      <c r="B2145" s="85">
        <v>44329</v>
      </c>
      <c r="C2145" s="86" t="s">
        <v>401</v>
      </c>
      <c r="D2145" s="87" t="s">
        <v>402</v>
      </c>
      <c r="E2145" s="92">
        <v>8649</v>
      </c>
      <c r="F2145" s="92">
        <v>9273</v>
      </c>
      <c r="G2145" s="92">
        <v>3449</v>
      </c>
      <c r="H2145" s="92">
        <v>-5808</v>
      </c>
      <c r="J2145" s="92">
        <v>2727</v>
      </c>
      <c r="M2145" s="92">
        <v>721</v>
      </c>
      <c r="R2145" s="92">
        <v>1336</v>
      </c>
      <c r="S2145" s="92">
        <v>-7144</v>
      </c>
    </row>
    <row r="2146" spans="1:19">
      <c r="A2146" s="83" t="s">
        <v>78</v>
      </c>
      <c r="B2146" s="85">
        <v>44330</v>
      </c>
      <c r="C2146" s="86" t="s">
        <v>401</v>
      </c>
      <c r="D2146" s="87" t="s">
        <v>402</v>
      </c>
      <c r="E2146" s="92">
        <v>8198</v>
      </c>
      <c r="F2146" s="92">
        <v>8753</v>
      </c>
      <c r="G2146" s="92">
        <v>3151</v>
      </c>
      <c r="H2146" s="92">
        <v>-5586</v>
      </c>
      <c r="J2146" s="92">
        <v>2662</v>
      </c>
      <c r="M2146" s="92">
        <v>486</v>
      </c>
      <c r="R2146" s="92">
        <v>2011</v>
      </c>
      <c r="S2146" s="92">
        <v>-7597</v>
      </c>
    </row>
    <row r="2147" spans="1:19">
      <c r="A2147" s="83" t="s">
        <v>78</v>
      </c>
      <c r="B2147" s="85">
        <v>44331</v>
      </c>
      <c r="C2147" s="86" t="s">
        <v>401</v>
      </c>
      <c r="D2147" s="87" t="s">
        <v>402</v>
      </c>
      <c r="E2147" s="92">
        <v>6970</v>
      </c>
      <c r="F2147" s="92">
        <v>7090</v>
      </c>
      <c r="G2147" s="92">
        <v>3120</v>
      </c>
      <c r="H2147" s="92">
        <v>-3928</v>
      </c>
      <c r="J2147" s="92">
        <v>2635</v>
      </c>
      <c r="M2147" s="92">
        <v>483</v>
      </c>
      <c r="R2147" s="92">
        <v>2708</v>
      </c>
      <c r="S2147" s="92">
        <v>-6636</v>
      </c>
    </row>
    <row r="2148" spans="1:19">
      <c r="A2148" s="83" t="s">
        <v>78</v>
      </c>
      <c r="B2148" s="85">
        <v>44332</v>
      </c>
      <c r="C2148" s="86" t="s">
        <v>401</v>
      </c>
      <c r="D2148" s="87" t="s">
        <v>402</v>
      </c>
      <c r="E2148" s="92">
        <v>6516</v>
      </c>
      <c r="F2148" s="92">
        <v>6716</v>
      </c>
      <c r="G2148" s="92">
        <v>3060</v>
      </c>
      <c r="H2148" s="92">
        <v>-3685</v>
      </c>
      <c r="J2148" s="92">
        <v>2574</v>
      </c>
      <c r="M2148" s="92">
        <v>482</v>
      </c>
      <c r="R2148" s="92">
        <v>3284</v>
      </c>
      <c r="S2148" s="92">
        <v>-6969</v>
      </c>
    </row>
    <row r="2149" spans="1:19">
      <c r="A2149" s="83" t="s">
        <v>78</v>
      </c>
      <c r="B2149" s="85">
        <v>44333</v>
      </c>
      <c r="C2149" s="86" t="s">
        <v>401</v>
      </c>
      <c r="D2149" s="87" t="s">
        <v>402</v>
      </c>
      <c r="E2149" s="92">
        <v>7454</v>
      </c>
      <c r="F2149" s="92">
        <v>7891</v>
      </c>
      <c r="G2149" s="92">
        <v>5751</v>
      </c>
      <c r="H2149" s="92">
        <v>-2078</v>
      </c>
      <c r="J2149" s="92">
        <v>5265</v>
      </c>
      <c r="M2149" s="92">
        <v>480</v>
      </c>
      <c r="R2149" s="92">
        <v>3060</v>
      </c>
      <c r="S2149" s="92">
        <v>-5138</v>
      </c>
    </row>
    <row r="2150" spans="1:19">
      <c r="A2150" s="83" t="s">
        <v>78</v>
      </c>
      <c r="B2150" s="85">
        <v>44334</v>
      </c>
      <c r="C2150" s="86" t="s">
        <v>401</v>
      </c>
      <c r="D2150" s="87" t="s">
        <v>402</v>
      </c>
      <c r="E2150" s="92">
        <v>7662</v>
      </c>
      <c r="F2150" s="92">
        <v>8319</v>
      </c>
      <c r="G2150" s="92">
        <v>7664</v>
      </c>
      <c r="H2150" s="92">
        <v>-557</v>
      </c>
      <c r="J2150" s="92">
        <v>7019</v>
      </c>
      <c r="M2150" s="92">
        <v>644</v>
      </c>
      <c r="R2150" s="92">
        <v>3702</v>
      </c>
      <c r="S2150" s="92">
        <v>-4259</v>
      </c>
    </row>
    <row r="2151" spans="1:19">
      <c r="A2151" s="83" t="s">
        <v>78</v>
      </c>
      <c r="B2151" s="85">
        <v>44335</v>
      </c>
      <c r="C2151" s="86" t="s">
        <v>401</v>
      </c>
      <c r="D2151" s="87" t="s">
        <v>402</v>
      </c>
      <c r="E2151" s="92">
        <v>7572</v>
      </c>
      <c r="F2151" s="92">
        <v>7817</v>
      </c>
      <c r="G2151" s="92">
        <v>7634</v>
      </c>
      <c r="H2151" s="92">
        <v>-80</v>
      </c>
      <c r="J2151" s="92">
        <v>6894</v>
      </c>
      <c r="M2151" s="92">
        <v>743</v>
      </c>
      <c r="R2151" s="92">
        <v>4668</v>
      </c>
      <c r="S2151" s="92">
        <v>-4748</v>
      </c>
    </row>
    <row r="2152" spans="1:19">
      <c r="A2152" s="83" t="s">
        <v>78</v>
      </c>
      <c r="B2152" s="85">
        <v>44336</v>
      </c>
      <c r="C2152" s="86" t="s">
        <v>401</v>
      </c>
      <c r="D2152" s="87" t="s">
        <v>402</v>
      </c>
      <c r="E2152" s="92">
        <v>7346</v>
      </c>
      <c r="F2152" s="92">
        <v>7405</v>
      </c>
      <c r="G2152" s="92">
        <v>5710</v>
      </c>
      <c r="H2152" s="92">
        <v>-1623</v>
      </c>
      <c r="J2152" s="92">
        <v>5065</v>
      </c>
      <c r="M2152" s="92">
        <v>646</v>
      </c>
      <c r="R2152" s="92">
        <v>4475</v>
      </c>
      <c r="S2152" s="92">
        <v>-6098</v>
      </c>
    </row>
    <row r="2153" spans="1:19">
      <c r="A2153" s="83" t="s">
        <v>78</v>
      </c>
      <c r="B2153" s="85">
        <v>44337</v>
      </c>
      <c r="C2153" s="86" t="s">
        <v>401</v>
      </c>
      <c r="D2153" s="87" t="s">
        <v>402</v>
      </c>
      <c r="E2153" s="92">
        <v>7285</v>
      </c>
      <c r="F2153" s="92">
        <v>7449</v>
      </c>
      <c r="G2153" s="92">
        <v>5280</v>
      </c>
      <c r="H2153" s="92">
        <v>-2135</v>
      </c>
      <c r="J2153" s="92">
        <v>4559</v>
      </c>
      <c r="M2153" s="92">
        <v>723</v>
      </c>
      <c r="R2153" s="92">
        <v>4183</v>
      </c>
      <c r="S2153" s="92">
        <v>-6318</v>
      </c>
    </row>
    <row r="2154" spans="1:19">
      <c r="A2154" s="83" t="s">
        <v>78</v>
      </c>
      <c r="B2154" s="85">
        <v>44338</v>
      </c>
      <c r="C2154" s="86" t="s">
        <v>401</v>
      </c>
      <c r="D2154" s="87" t="s">
        <v>402</v>
      </c>
      <c r="E2154" s="92">
        <v>6596</v>
      </c>
      <c r="F2154" s="92">
        <v>6996</v>
      </c>
      <c r="G2154" s="92">
        <v>4522</v>
      </c>
      <c r="H2154" s="92">
        <v>-2459</v>
      </c>
      <c r="J2154" s="92">
        <v>3802</v>
      </c>
      <c r="M2154" s="92">
        <v>718</v>
      </c>
      <c r="R2154" s="92">
        <v>4247</v>
      </c>
      <c r="S2154" s="92">
        <v>-6706</v>
      </c>
    </row>
    <row r="2155" spans="1:19">
      <c r="A2155" s="83" t="s">
        <v>78</v>
      </c>
      <c r="B2155" s="85">
        <v>44339</v>
      </c>
      <c r="C2155" s="86" t="s">
        <v>401</v>
      </c>
      <c r="D2155" s="87" t="s">
        <v>402</v>
      </c>
      <c r="E2155" s="92">
        <v>6394</v>
      </c>
      <c r="F2155" s="92">
        <v>6487</v>
      </c>
      <c r="G2155" s="92">
        <v>3086</v>
      </c>
      <c r="H2155" s="92">
        <v>-3395</v>
      </c>
      <c r="J2155" s="92">
        <v>2289</v>
      </c>
      <c r="M2155" s="92">
        <v>794</v>
      </c>
      <c r="R2155" s="92">
        <v>3687</v>
      </c>
      <c r="S2155" s="92">
        <v>-7082</v>
      </c>
    </row>
    <row r="2156" spans="1:19">
      <c r="A2156" s="83" t="s">
        <v>78</v>
      </c>
      <c r="B2156" s="85">
        <v>44340</v>
      </c>
      <c r="C2156" s="86" t="s">
        <v>401</v>
      </c>
      <c r="D2156" s="87" t="s">
        <v>402</v>
      </c>
      <c r="E2156" s="92">
        <v>7751</v>
      </c>
      <c r="F2156" s="92">
        <v>8369</v>
      </c>
      <c r="G2156" s="92">
        <v>4540</v>
      </c>
      <c r="H2156" s="92">
        <v>-3799</v>
      </c>
      <c r="J2156" s="92">
        <v>3738</v>
      </c>
      <c r="M2156" s="92">
        <v>804</v>
      </c>
      <c r="R2156" s="92">
        <v>3874</v>
      </c>
      <c r="S2156" s="92">
        <v>-7673</v>
      </c>
    </row>
    <row r="2157" spans="1:19">
      <c r="A2157" s="83" t="s">
        <v>78</v>
      </c>
      <c r="B2157" s="85">
        <v>44341</v>
      </c>
      <c r="C2157" s="86" t="s">
        <v>401</v>
      </c>
      <c r="D2157" s="87" t="s">
        <v>402</v>
      </c>
      <c r="E2157" s="92">
        <v>8016</v>
      </c>
      <c r="F2157" s="92">
        <v>8533</v>
      </c>
      <c r="G2157" s="92">
        <v>6043</v>
      </c>
      <c r="H2157" s="92">
        <v>-2409</v>
      </c>
      <c r="J2157" s="92">
        <v>5262</v>
      </c>
      <c r="M2157" s="92">
        <v>783</v>
      </c>
      <c r="R2157" s="92">
        <v>4623</v>
      </c>
      <c r="S2157" s="92">
        <v>-7032</v>
      </c>
    </row>
    <row r="2158" spans="1:19">
      <c r="A2158" s="83" t="s">
        <v>78</v>
      </c>
      <c r="B2158" s="85">
        <v>44342</v>
      </c>
      <c r="C2158" s="86" t="s">
        <v>401</v>
      </c>
      <c r="D2158" s="87" t="s">
        <v>402</v>
      </c>
      <c r="E2158" s="92">
        <v>8080</v>
      </c>
      <c r="F2158" s="92">
        <v>8742</v>
      </c>
      <c r="G2158" s="92">
        <v>6317</v>
      </c>
      <c r="H2158" s="92">
        <v>-2360</v>
      </c>
      <c r="J2158" s="92">
        <v>5401</v>
      </c>
      <c r="M2158" s="92">
        <v>918</v>
      </c>
      <c r="R2158" s="92">
        <v>4932</v>
      </c>
      <c r="S2158" s="92">
        <v>-7292</v>
      </c>
    </row>
    <row r="2159" spans="1:19">
      <c r="A2159" s="83" t="s">
        <v>78</v>
      </c>
      <c r="B2159" s="85">
        <v>44343</v>
      </c>
      <c r="C2159" s="86" t="s">
        <v>401</v>
      </c>
      <c r="D2159" s="87" t="s">
        <v>402</v>
      </c>
      <c r="E2159" s="92">
        <v>8074</v>
      </c>
      <c r="F2159" s="92">
        <v>8557</v>
      </c>
      <c r="G2159" s="92">
        <v>5896</v>
      </c>
      <c r="H2159" s="92">
        <v>-2599</v>
      </c>
      <c r="J2159" s="92">
        <v>4938</v>
      </c>
      <c r="M2159" s="92">
        <v>956</v>
      </c>
      <c r="R2159" s="92">
        <v>3620</v>
      </c>
      <c r="S2159" s="92">
        <v>-6219</v>
      </c>
    </row>
    <row r="2160" spans="1:19">
      <c r="A2160" s="83" t="s">
        <v>78</v>
      </c>
      <c r="B2160" s="85">
        <v>44344</v>
      </c>
      <c r="C2160" s="86" t="s">
        <v>401</v>
      </c>
      <c r="D2160" s="87" t="s">
        <v>402</v>
      </c>
      <c r="E2160" s="92">
        <v>8141</v>
      </c>
      <c r="F2160" s="92">
        <v>9044</v>
      </c>
      <c r="G2160" s="92">
        <v>5524</v>
      </c>
      <c r="H2160" s="92">
        <v>-3474</v>
      </c>
      <c r="J2160" s="92">
        <v>4581</v>
      </c>
      <c r="M2160" s="92">
        <v>937</v>
      </c>
      <c r="R2160" s="92">
        <v>3798</v>
      </c>
      <c r="S2160" s="92">
        <v>-7272</v>
      </c>
    </row>
    <row r="2161" spans="1:19">
      <c r="A2161" s="83" t="s">
        <v>78</v>
      </c>
      <c r="B2161" s="85">
        <v>44345</v>
      </c>
      <c r="C2161" s="86" t="s">
        <v>401</v>
      </c>
      <c r="D2161" s="87" t="s">
        <v>402</v>
      </c>
      <c r="E2161" s="92">
        <v>7405</v>
      </c>
      <c r="F2161" s="92">
        <v>7746</v>
      </c>
      <c r="G2161" s="92">
        <v>3263</v>
      </c>
      <c r="H2161" s="92">
        <v>-4495</v>
      </c>
      <c r="J2161" s="92">
        <v>2323</v>
      </c>
      <c r="M2161" s="92">
        <v>938</v>
      </c>
      <c r="R2161" s="92">
        <v>4223</v>
      </c>
      <c r="S2161" s="92">
        <v>-8718</v>
      </c>
    </row>
    <row r="2162" spans="1:19">
      <c r="A2162" s="83" t="s">
        <v>78</v>
      </c>
      <c r="B2162" s="85">
        <v>44346</v>
      </c>
      <c r="C2162" s="86" t="s">
        <v>401</v>
      </c>
      <c r="D2162" s="87" t="s">
        <v>402</v>
      </c>
      <c r="E2162" s="92">
        <v>7228</v>
      </c>
      <c r="F2162" s="92">
        <v>7567</v>
      </c>
      <c r="G2162" s="92">
        <v>4053</v>
      </c>
      <c r="H2162" s="92">
        <v>-3502</v>
      </c>
      <c r="J2162" s="92">
        <v>3114</v>
      </c>
      <c r="M2162" s="92">
        <v>936</v>
      </c>
      <c r="R2162" s="92">
        <v>5472</v>
      </c>
      <c r="S2162" s="92">
        <v>-8974</v>
      </c>
    </row>
    <row r="2163" spans="1:19">
      <c r="A2163" s="83" t="s">
        <v>78</v>
      </c>
      <c r="B2163" s="85">
        <v>44347</v>
      </c>
      <c r="C2163" s="86" t="s">
        <v>401</v>
      </c>
      <c r="D2163" s="87" t="s">
        <v>402</v>
      </c>
      <c r="E2163" s="92">
        <v>8493</v>
      </c>
      <c r="F2163" s="92">
        <v>9688</v>
      </c>
      <c r="G2163" s="92">
        <v>7642</v>
      </c>
      <c r="H2163" s="92">
        <v>-1964</v>
      </c>
      <c r="J2163" s="92">
        <v>6703</v>
      </c>
      <c r="M2163" s="92">
        <v>937</v>
      </c>
      <c r="R2163" s="92">
        <v>6902</v>
      </c>
      <c r="S2163" s="92">
        <v>-8866</v>
      </c>
    </row>
    <row r="2164" spans="1:19">
      <c r="A2164" s="83" t="s">
        <v>78</v>
      </c>
      <c r="B2164" s="85">
        <v>44348</v>
      </c>
      <c r="C2164" s="86" t="s">
        <v>401</v>
      </c>
      <c r="D2164" s="87" t="s">
        <v>402</v>
      </c>
      <c r="E2164" s="92">
        <v>10280</v>
      </c>
      <c r="F2164" s="92">
        <v>11275</v>
      </c>
      <c r="G2164" s="92">
        <v>8447</v>
      </c>
      <c r="H2164" s="92">
        <v>-2728</v>
      </c>
      <c r="J2164" s="92">
        <v>7387</v>
      </c>
      <c r="M2164" s="92">
        <v>1063</v>
      </c>
      <c r="R2164" s="92">
        <v>5348</v>
      </c>
      <c r="S2164" s="92">
        <v>-8076</v>
      </c>
    </row>
    <row r="2165" spans="1:19">
      <c r="A2165" s="83" t="s">
        <v>78</v>
      </c>
      <c r="B2165" s="85">
        <v>44349</v>
      </c>
      <c r="C2165" s="86" t="s">
        <v>401</v>
      </c>
      <c r="D2165" s="87" t="s">
        <v>402</v>
      </c>
      <c r="E2165" s="92">
        <v>10079</v>
      </c>
      <c r="F2165" s="92">
        <v>10832</v>
      </c>
      <c r="G2165" s="92">
        <v>8320</v>
      </c>
      <c r="H2165" s="92">
        <v>-2459</v>
      </c>
      <c r="J2165" s="92">
        <v>7185</v>
      </c>
      <c r="M2165" s="92">
        <v>1134</v>
      </c>
      <c r="R2165" s="92">
        <v>3997</v>
      </c>
      <c r="S2165" s="92">
        <v>-6456</v>
      </c>
    </row>
    <row r="2166" spans="1:19">
      <c r="A2166" s="83" t="s">
        <v>78</v>
      </c>
      <c r="B2166" s="85">
        <v>44350</v>
      </c>
      <c r="C2166" s="86" t="s">
        <v>401</v>
      </c>
      <c r="D2166" s="87" t="s">
        <v>402</v>
      </c>
      <c r="E2166" s="92">
        <v>9897</v>
      </c>
      <c r="F2166" s="92">
        <v>10602</v>
      </c>
      <c r="G2166" s="92">
        <v>7671</v>
      </c>
      <c r="H2166" s="92">
        <v>-2870</v>
      </c>
      <c r="J2166" s="92">
        <v>6605</v>
      </c>
      <c r="M2166" s="92">
        <v>1063</v>
      </c>
      <c r="R2166" s="92">
        <v>3541</v>
      </c>
      <c r="S2166" s="92">
        <v>-6411</v>
      </c>
    </row>
    <row r="2167" spans="1:19">
      <c r="A2167" s="83" t="s">
        <v>78</v>
      </c>
      <c r="B2167" s="85">
        <v>44351</v>
      </c>
      <c r="C2167" s="86" t="s">
        <v>401</v>
      </c>
      <c r="D2167" s="87" t="s">
        <v>402</v>
      </c>
      <c r="E2167" s="92">
        <v>9856</v>
      </c>
      <c r="F2167" s="92">
        <v>10533</v>
      </c>
      <c r="G2167" s="92">
        <v>7290</v>
      </c>
      <c r="H2167" s="92">
        <v>-3196</v>
      </c>
      <c r="J2167" s="92">
        <v>6279</v>
      </c>
      <c r="M2167" s="92">
        <v>1015</v>
      </c>
      <c r="R2167" s="92">
        <v>2228</v>
      </c>
      <c r="S2167" s="92">
        <v>-5424</v>
      </c>
    </row>
    <row r="2168" spans="1:19">
      <c r="A2168" s="83" t="s">
        <v>78</v>
      </c>
      <c r="B2168" s="85">
        <v>44352</v>
      </c>
      <c r="C2168" s="86" t="s">
        <v>401</v>
      </c>
      <c r="D2168" s="87" t="s">
        <v>402</v>
      </c>
      <c r="E2168" s="92">
        <v>8719</v>
      </c>
      <c r="F2168" s="92">
        <v>9155</v>
      </c>
      <c r="G2168" s="92">
        <v>6182</v>
      </c>
      <c r="H2168" s="92">
        <v>-2927</v>
      </c>
      <c r="J2168" s="92">
        <v>5248</v>
      </c>
      <c r="M2168" s="92">
        <v>935</v>
      </c>
      <c r="R2168" s="92">
        <v>2626</v>
      </c>
      <c r="S2168" s="92">
        <v>-5553</v>
      </c>
    </row>
    <row r="2169" spans="1:19">
      <c r="A2169" s="83" t="s">
        <v>78</v>
      </c>
      <c r="B2169" s="85">
        <v>44353</v>
      </c>
      <c r="C2169" s="86" t="s">
        <v>401</v>
      </c>
      <c r="D2169" s="87" t="s">
        <v>402</v>
      </c>
      <c r="E2169" s="92">
        <v>7985</v>
      </c>
      <c r="F2169" s="92">
        <v>8294</v>
      </c>
      <c r="G2169" s="92">
        <v>3807</v>
      </c>
      <c r="H2169" s="92">
        <v>-4470</v>
      </c>
      <c r="J2169" s="92">
        <v>2874</v>
      </c>
      <c r="M2169" s="92">
        <v>934</v>
      </c>
      <c r="R2169" s="92">
        <v>3885</v>
      </c>
      <c r="S2169" s="92">
        <v>-8355</v>
      </c>
    </row>
    <row r="2170" spans="1:19">
      <c r="A2170" s="83" t="s">
        <v>78</v>
      </c>
      <c r="B2170" s="85">
        <v>44354</v>
      </c>
      <c r="C2170" s="86" t="s">
        <v>401</v>
      </c>
      <c r="D2170" s="87" t="s">
        <v>402</v>
      </c>
      <c r="E2170" s="92">
        <v>8411</v>
      </c>
      <c r="F2170" s="92">
        <v>8424</v>
      </c>
      <c r="G2170" s="92">
        <v>4740</v>
      </c>
      <c r="H2170" s="92">
        <v>-3680</v>
      </c>
      <c r="J2170" s="92">
        <v>3814</v>
      </c>
      <c r="M2170" s="92">
        <v>931</v>
      </c>
      <c r="R2170" s="92">
        <v>-1980</v>
      </c>
      <c r="S2170" s="92">
        <v>-1700</v>
      </c>
    </row>
    <row r="2171" spans="1:19">
      <c r="A2171" s="83" t="s">
        <v>78</v>
      </c>
      <c r="B2171" s="85">
        <v>44355</v>
      </c>
      <c r="C2171" s="86" t="s">
        <v>401</v>
      </c>
      <c r="D2171" s="87" t="s">
        <v>402</v>
      </c>
      <c r="E2171" s="92">
        <v>8068</v>
      </c>
      <c r="F2171" s="92">
        <v>7963</v>
      </c>
      <c r="G2171" s="92">
        <v>4561</v>
      </c>
      <c r="H2171" s="92">
        <v>-3397</v>
      </c>
      <c r="J2171" s="92">
        <v>3628</v>
      </c>
      <c r="M2171" s="92">
        <v>936</v>
      </c>
      <c r="R2171" s="92">
        <v>-2864</v>
      </c>
      <c r="S2171" s="92">
        <v>-533</v>
      </c>
    </row>
    <row r="2172" spans="1:19">
      <c r="A2172" s="83" t="s">
        <v>78</v>
      </c>
      <c r="B2172" s="85">
        <v>44356</v>
      </c>
      <c r="C2172" s="86" t="s">
        <v>401</v>
      </c>
      <c r="D2172" s="87" t="s">
        <v>402</v>
      </c>
      <c r="E2172" s="92">
        <v>7867</v>
      </c>
      <c r="F2172" s="92">
        <v>7743</v>
      </c>
      <c r="G2172" s="92">
        <v>3162</v>
      </c>
      <c r="H2172" s="92">
        <v>-4604</v>
      </c>
      <c r="J2172" s="92">
        <v>2236</v>
      </c>
      <c r="M2172" s="92">
        <v>929</v>
      </c>
      <c r="R2172" s="92">
        <v>-3914</v>
      </c>
      <c r="S2172" s="92">
        <v>-690</v>
      </c>
    </row>
    <row r="2173" spans="1:19">
      <c r="A2173" s="83" t="s">
        <v>78</v>
      </c>
      <c r="B2173" s="85">
        <v>44357</v>
      </c>
      <c r="C2173" s="86" t="s">
        <v>401</v>
      </c>
      <c r="D2173" s="87" t="s">
        <v>402</v>
      </c>
      <c r="E2173" s="92">
        <v>7913</v>
      </c>
      <c r="F2173" s="92">
        <v>7679</v>
      </c>
      <c r="G2173" s="92">
        <v>3332</v>
      </c>
      <c r="H2173" s="92">
        <v>-4366</v>
      </c>
      <c r="J2173" s="92">
        <v>2406</v>
      </c>
      <c r="M2173" s="92">
        <v>933</v>
      </c>
      <c r="R2173" s="92">
        <v>-3670</v>
      </c>
      <c r="S2173" s="92">
        <v>-696</v>
      </c>
    </row>
    <row r="2174" spans="1:19">
      <c r="A2174" s="83" t="s">
        <v>78</v>
      </c>
      <c r="B2174" s="85">
        <v>44358</v>
      </c>
      <c r="C2174" s="86" t="s">
        <v>401</v>
      </c>
      <c r="D2174" s="87" t="s">
        <v>402</v>
      </c>
      <c r="E2174" s="92">
        <v>7995</v>
      </c>
      <c r="F2174" s="92">
        <v>7810</v>
      </c>
      <c r="G2174" s="92">
        <v>3862</v>
      </c>
      <c r="H2174" s="92">
        <v>-3951</v>
      </c>
      <c r="J2174" s="92">
        <v>2969</v>
      </c>
      <c r="M2174" s="92">
        <v>891</v>
      </c>
      <c r="R2174" s="92">
        <v>-369</v>
      </c>
      <c r="S2174" s="92">
        <v>-3582</v>
      </c>
    </row>
    <row r="2175" spans="1:19">
      <c r="A2175" s="83" t="s">
        <v>78</v>
      </c>
      <c r="B2175" s="85">
        <v>44359</v>
      </c>
      <c r="C2175" s="86" t="s">
        <v>401</v>
      </c>
      <c r="D2175" s="87" t="s">
        <v>402</v>
      </c>
      <c r="E2175" s="92">
        <v>7849</v>
      </c>
      <c r="F2175" s="92">
        <v>8426</v>
      </c>
      <c r="G2175" s="92">
        <v>4484</v>
      </c>
      <c r="H2175" s="92">
        <v>-3924</v>
      </c>
      <c r="J2175" s="92">
        <v>4004</v>
      </c>
      <c r="M2175" s="92">
        <v>475</v>
      </c>
      <c r="R2175" s="92">
        <v>3659</v>
      </c>
      <c r="S2175" s="92">
        <v>-7583</v>
      </c>
    </row>
    <row r="2176" spans="1:19">
      <c r="A2176" s="83" t="s">
        <v>78</v>
      </c>
      <c r="B2176" s="85">
        <v>44360</v>
      </c>
      <c r="C2176" s="86" t="s">
        <v>401</v>
      </c>
      <c r="D2176" s="87" t="s">
        <v>402</v>
      </c>
      <c r="E2176" s="92">
        <v>7957</v>
      </c>
      <c r="F2176" s="92">
        <v>8182</v>
      </c>
      <c r="G2176" s="92">
        <v>4411</v>
      </c>
      <c r="H2176" s="92">
        <v>-3742</v>
      </c>
      <c r="J2176" s="92">
        <v>3934</v>
      </c>
      <c r="M2176" s="92">
        <v>480</v>
      </c>
      <c r="R2176" s="92">
        <v>2794</v>
      </c>
      <c r="S2176" s="92">
        <v>-6536</v>
      </c>
    </row>
    <row r="2177" spans="1:19">
      <c r="A2177" s="83" t="s">
        <v>78</v>
      </c>
      <c r="B2177" s="85">
        <v>44361</v>
      </c>
      <c r="C2177" s="86" t="s">
        <v>401</v>
      </c>
      <c r="D2177" s="87" t="s">
        <v>402</v>
      </c>
      <c r="E2177" s="92">
        <v>8967</v>
      </c>
      <c r="F2177" s="92">
        <v>9400</v>
      </c>
      <c r="G2177" s="92">
        <v>6412</v>
      </c>
      <c r="H2177" s="92">
        <v>-2949</v>
      </c>
      <c r="J2177" s="92">
        <v>5737</v>
      </c>
      <c r="M2177" s="92">
        <v>679</v>
      </c>
      <c r="R2177" s="92">
        <v>1521</v>
      </c>
      <c r="S2177" s="92">
        <v>-4470</v>
      </c>
    </row>
    <row r="2178" spans="1:19">
      <c r="A2178" s="83" t="s">
        <v>78</v>
      </c>
      <c r="B2178" s="85">
        <v>44362</v>
      </c>
      <c r="C2178" s="86" t="s">
        <v>401</v>
      </c>
      <c r="D2178" s="87" t="s">
        <v>402</v>
      </c>
      <c r="E2178" s="92">
        <v>8906</v>
      </c>
      <c r="F2178" s="92">
        <v>9280</v>
      </c>
      <c r="G2178" s="92">
        <v>6556</v>
      </c>
      <c r="H2178" s="92">
        <v>-2682</v>
      </c>
      <c r="J2178" s="92">
        <v>5930</v>
      </c>
      <c r="M2178" s="92">
        <v>630</v>
      </c>
      <c r="R2178" s="92">
        <v>-674</v>
      </c>
      <c r="S2178" s="92">
        <v>-2008</v>
      </c>
    </row>
    <row r="2179" spans="1:19">
      <c r="A2179" s="83" t="s">
        <v>78</v>
      </c>
      <c r="B2179" s="85">
        <v>44363</v>
      </c>
      <c r="C2179" s="86" t="s">
        <v>401</v>
      </c>
      <c r="D2179" s="87" t="s">
        <v>402</v>
      </c>
      <c r="E2179" s="92">
        <v>10821</v>
      </c>
      <c r="F2179" s="92">
        <v>10309</v>
      </c>
      <c r="G2179" s="92">
        <v>8629</v>
      </c>
      <c r="H2179" s="92">
        <v>-1592</v>
      </c>
      <c r="J2179" s="92">
        <v>7385</v>
      </c>
      <c r="M2179" s="92">
        <v>1245</v>
      </c>
      <c r="R2179" s="92">
        <v>1982</v>
      </c>
      <c r="S2179" s="92">
        <v>-3574</v>
      </c>
    </row>
    <row r="2180" spans="1:19">
      <c r="A2180" s="83" t="s">
        <v>78</v>
      </c>
      <c r="B2180" s="85">
        <v>44364</v>
      </c>
      <c r="C2180" s="86" t="s">
        <v>401</v>
      </c>
      <c r="D2180" s="87" t="s">
        <v>402</v>
      </c>
      <c r="E2180" s="92">
        <v>10874</v>
      </c>
      <c r="F2180" s="92">
        <v>11394</v>
      </c>
      <c r="G2180" s="92">
        <v>9882</v>
      </c>
      <c r="H2180" s="92">
        <v>-1406</v>
      </c>
      <c r="J2180" s="92">
        <v>8309</v>
      </c>
      <c r="M2180" s="92">
        <v>1573</v>
      </c>
      <c r="R2180" s="92">
        <v>4623</v>
      </c>
      <c r="S2180" s="92">
        <v>-6029</v>
      </c>
    </row>
    <row r="2181" spans="1:19">
      <c r="A2181" s="83" t="s">
        <v>78</v>
      </c>
      <c r="B2181" s="85">
        <v>44365</v>
      </c>
      <c r="C2181" s="86" t="s">
        <v>401</v>
      </c>
      <c r="D2181" s="87" t="s">
        <v>402</v>
      </c>
      <c r="E2181" s="92">
        <v>11321</v>
      </c>
      <c r="F2181" s="92">
        <v>12389</v>
      </c>
      <c r="G2181" s="92">
        <v>9933</v>
      </c>
      <c r="H2181" s="92">
        <v>-2374</v>
      </c>
      <c r="J2181" s="92">
        <v>8190</v>
      </c>
      <c r="M2181" s="92">
        <v>1744</v>
      </c>
      <c r="R2181" s="92">
        <v>3785</v>
      </c>
      <c r="S2181" s="92">
        <v>-6159</v>
      </c>
    </row>
    <row r="2182" spans="1:19">
      <c r="A2182" s="83" t="s">
        <v>78</v>
      </c>
      <c r="B2182" s="85">
        <v>44366</v>
      </c>
      <c r="C2182" s="86" t="s">
        <v>401</v>
      </c>
      <c r="D2182" s="87" t="s">
        <v>402</v>
      </c>
      <c r="E2182" s="92">
        <v>10587</v>
      </c>
      <c r="F2182" s="92">
        <v>11358</v>
      </c>
      <c r="G2182" s="92">
        <v>8722</v>
      </c>
      <c r="H2182" s="92">
        <v>-2586</v>
      </c>
      <c r="J2182" s="92">
        <v>7169</v>
      </c>
      <c r="M2182" s="92">
        <v>1557</v>
      </c>
      <c r="R2182" s="92">
        <v>1688</v>
      </c>
      <c r="S2182" s="92">
        <v>-4274</v>
      </c>
    </row>
    <row r="2183" spans="1:19">
      <c r="A2183" s="83" t="s">
        <v>78</v>
      </c>
      <c r="B2183" s="85">
        <v>44367</v>
      </c>
      <c r="C2183" s="86" t="s">
        <v>401</v>
      </c>
      <c r="D2183" s="87" t="s">
        <v>402</v>
      </c>
      <c r="E2183" s="92">
        <v>9531</v>
      </c>
      <c r="F2183" s="92">
        <v>10110</v>
      </c>
      <c r="G2183" s="92">
        <v>7158</v>
      </c>
      <c r="H2183" s="92">
        <v>-2908</v>
      </c>
      <c r="J2183" s="92">
        <v>6044</v>
      </c>
      <c r="M2183" s="92">
        <v>1117</v>
      </c>
      <c r="R2183" s="92">
        <v>2514</v>
      </c>
      <c r="S2183" s="92">
        <v>-5422</v>
      </c>
    </row>
    <row r="2184" spans="1:19">
      <c r="A2184" s="83" t="s">
        <v>78</v>
      </c>
      <c r="B2184" s="85">
        <v>44368</v>
      </c>
      <c r="C2184" s="86" t="s">
        <v>401</v>
      </c>
      <c r="D2184" s="87" t="s">
        <v>402</v>
      </c>
      <c r="E2184" s="92">
        <v>10077</v>
      </c>
      <c r="F2184" s="92">
        <v>10389</v>
      </c>
      <c r="G2184" s="92">
        <v>7917</v>
      </c>
      <c r="H2184" s="92">
        <v>-2421</v>
      </c>
      <c r="J2184" s="92">
        <v>6818</v>
      </c>
      <c r="M2184" s="92">
        <v>1103</v>
      </c>
      <c r="R2184" s="92">
        <v>2998</v>
      </c>
      <c r="S2184" s="92">
        <v>-5419</v>
      </c>
    </row>
    <row r="2185" spans="1:19">
      <c r="A2185" s="83" t="s">
        <v>78</v>
      </c>
      <c r="B2185" s="85">
        <v>44369</v>
      </c>
      <c r="C2185" s="86" t="s">
        <v>401</v>
      </c>
      <c r="D2185" s="87" t="s">
        <v>402</v>
      </c>
      <c r="E2185" s="92">
        <v>9562</v>
      </c>
      <c r="F2185" s="92">
        <v>10002</v>
      </c>
      <c r="G2185" s="92">
        <v>7937</v>
      </c>
      <c r="H2185" s="92">
        <v>-2003</v>
      </c>
      <c r="J2185" s="92">
        <v>7206</v>
      </c>
      <c r="M2185" s="92">
        <v>736</v>
      </c>
      <c r="R2185" s="92">
        <v>1513</v>
      </c>
      <c r="S2185" s="92">
        <v>-3516</v>
      </c>
    </row>
    <row r="2186" spans="1:19">
      <c r="A2186" s="83" t="s">
        <v>78</v>
      </c>
      <c r="B2186" s="85">
        <v>44370</v>
      </c>
      <c r="C2186" s="86" t="s">
        <v>401</v>
      </c>
      <c r="D2186" s="87" t="s">
        <v>402</v>
      </c>
      <c r="E2186" s="92">
        <v>9243</v>
      </c>
      <c r="F2186" s="92">
        <v>9993</v>
      </c>
      <c r="G2186" s="92">
        <v>7722</v>
      </c>
      <c r="H2186" s="92">
        <v>-2213</v>
      </c>
      <c r="J2186" s="92">
        <v>6930</v>
      </c>
      <c r="M2186" s="92">
        <v>791</v>
      </c>
      <c r="R2186" s="92">
        <v>-964</v>
      </c>
      <c r="S2186" s="92">
        <v>-1249</v>
      </c>
    </row>
    <row r="2187" spans="1:19">
      <c r="A2187" s="83" t="s">
        <v>78</v>
      </c>
      <c r="B2187" s="85">
        <v>44371</v>
      </c>
      <c r="C2187" s="86" t="s">
        <v>401</v>
      </c>
      <c r="D2187" s="87" t="s">
        <v>402</v>
      </c>
      <c r="E2187" s="92">
        <v>9206</v>
      </c>
      <c r="F2187" s="92">
        <v>9733</v>
      </c>
      <c r="G2187" s="92">
        <v>6848</v>
      </c>
      <c r="H2187" s="92">
        <v>-2831</v>
      </c>
      <c r="J2187" s="92">
        <v>5952</v>
      </c>
      <c r="M2187" s="92">
        <v>899</v>
      </c>
      <c r="R2187" s="92">
        <v>321</v>
      </c>
      <c r="S2187" s="92">
        <v>-3152</v>
      </c>
    </row>
    <row r="2188" spans="1:19">
      <c r="A2188" s="83" t="s">
        <v>78</v>
      </c>
      <c r="B2188" s="85">
        <v>44372</v>
      </c>
      <c r="C2188" s="86" t="s">
        <v>401</v>
      </c>
      <c r="D2188" s="87" t="s">
        <v>402</v>
      </c>
      <c r="E2188" s="92">
        <v>9303</v>
      </c>
      <c r="F2188" s="92">
        <v>10050</v>
      </c>
      <c r="G2188" s="92">
        <v>7195</v>
      </c>
      <c r="H2188" s="92">
        <v>-2798</v>
      </c>
      <c r="J2188" s="92">
        <v>5723</v>
      </c>
      <c r="M2188" s="92">
        <v>1472</v>
      </c>
      <c r="R2188" s="92">
        <v>3250</v>
      </c>
      <c r="S2188" s="92">
        <v>-6048</v>
      </c>
    </row>
    <row r="2189" spans="1:19">
      <c r="A2189" s="83" t="s">
        <v>78</v>
      </c>
      <c r="B2189" s="85">
        <v>44373</v>
      </c>
      <c r="C2189" s="86" t="s">
        <v>401</v>
      </c>
      <c r="D2189" s="87" t="s">
        <v>402</v>
      </c>
      <c r="E2189" s="92">
        <v>9365</v>
      </c>
      <c r="F2189" s="92">
        <v>10147</v>
      </c>
      <c r="G2189" s="92">
        <v>6923</v>
      </c>
      <c r="H2189" s="92">
        <v>-3180</v>
      </c>
      <c r="J2189" s="92">
        <v>5656</v>
      </c>
      <c r="M2189" s="92">
        <v>1266</v>
      </c>
      <c r="R2189" s="92">
        <v>3685</v>
      </c>
      <c r="S2189" s="92">
        <v>-6865</v>
      </c>
    </row>
    <row r="2190" spans="1:19">
      <c r="A2190" s="83" t="s">
        <v>78</v>
      </c>
      <c r="B2190" s="85">
        <v>44374</v>
      </c>
      <c r="C2190" s="86" t="s">
        <v>401</v>
      </c>
      <c r="D2190" s="87" t="s">
        <v>402</v>
      </c>
      <c r="E2190" s="92">
        <v>9087</v>
      </c>
      <c r="F2190" s="92">
        <v>9882</v>
      </c>
      <c r="G2190" s="92">
        <v>7111</v>
      </c>
      <c r="H2190" s="92">
        <v>-2736</v>
      </c>
      <c r="J2190" s="92">
        <v>6290</v>
      </c>
      <c r="M2190" s="92">
        <v>819</v>
      </c>
      <c r="R2190" s="92">
        <v>2867</v>
      </c>
      <c r="S2190" s="92">
        <v>-5603</v>
      </c>
    </row>
    <row r="2191" spans="1:19">
      <c r="A2191" s="83" t="s">
        <v>78</v>
      </c>
      <c r="B2191" s="85">
        <v>44375</v>
      </c>
      <c r="C2191" s="86" t="s">
        <v>401</v>
      </c>
      <c r="D2191" s="87" t="s">
        <v>402</v>
      </c>
      <c r="E2191" s="92">
        <v>10194</v>
      </c>
      <c r="F2191" s="92">
        <v>10716</v>
      </c>
      <c r="G2191" s="92">
        <v>8839</v>
      </c>
      <c r="H2191" s="92">
        <v>-1816</v>
      </c>
      <c r="J2191" s="92">
        <v>7521</v>
      </c>
      <c r="M2191" s="92">
        <v>1319</v>
      </c>
      <c r="R2191" s="92">
        <v>2955</v>
      </c>
      <c r="S2191" s="92">
        <v>-4771</v>
      </c>
    </row>
    <row r="2192" spans="1:19">
      <c r="A2192" s="83" t="s">
        <v>78</v>
      </c>
      <c r="B2192" s="85">
        <v>44376</v>
      </c>
      <c r="C2192" s="86" t="s">
        <v>401</v>
      </c>
      <c r="D2192" s="87" t="s">
        <v>402</v>
      </c>
      <c r="E2192" s="92">
        <v>10634</v>
      </c>
      <c r="F2192" s="92">
        <v>11495</v>
      </c>
      <c r="G2192" s="92">
        <v>8565</v>
      </c>
      <c r="H2192" s="92">
        <v>-2884</v>
      </c>
      <c r="J2192" s="92">
        <v>7161</v>
      </c>
      <c r="M2192" s="92">
        <v>1402</v>
      </c>
      <c r="R2192" s="92">
        <v>850</v>
      </c>
      <c r="S2192" s="92">
        <v>-3734</v>
      </c>
    </row>
    <row r="2193" spans="1:19">
      <c r="A2193" s="83" t="s">
        <v>78</v>
      </c>
      <c r="B2193" s="85">
        <v>44377</v>
      </c>
      <c r="C2193" s="86" t="s">
        <v>401</v>
      </c>
      <c r="D2193" s="87" t="s">
        <v>402</v>
      </c>
      <c r="E2193" s="92">
        <v>10627</v>
      </c>
      <c r="F2193" s="92">
        <v>11528</v>
      </c>
      <c r="G2193" s="92">
        <v>7760</v>
      </c>
      <c r="H2193" s="92">
        <v>-3744</v>
      </c>
      <c r="J2193" s="92">
        <v>6496</v>
      </c>
      <c r="M2193" s="92">
        <v>1262</v>
      </c>
      <c r="R2193" s="92">
        <v>-1410</v>
      </c>
      <c r="S2193" s="92">
        <v>-2334</v>
      </c>
    </row>
    <row r="2194" spans="1:19">
      <c r="A2194" s="83" t="s">
        <v>78</v>
      </c>
      <c r="B2194" s="85">
        <v>44378</v>
      </c>
      <c r="C2194" s="86" t="s">
        <v>401</v>
      </c>
      <c r="D2194" s="87" t="s">
        <v>402</v>
      </c>
      <c r="E2194" s="92">
        <v>10322</v>
      </c>
      <c r="F2194" s="92">
        <v>10962</v>
      </c>
      <c r="G2194" s="92">
        <v>6825</v>
      </c>
      <c r="H2194" s="92">
        <v>-4104</v>
      </c>
      <c r="J2194" s="92">
        <v>5679</v>
      </c>
      <c r="M2194" s="92">
        <v>1146</v>
      </c>
      <c r="R2194" s="92">
        <v>-2043</v>
      </c>
      <c r="S2194" s="92">
        <v>-2061</v>
      </c>
    </row>
    <row r="2195" spans="1:19">
      <c r="A2195" s="83" t="s">
        <v>78</v>
      </c>
      <c r="B2195" s="85">
        <v>44379</v>
      </c>
      <c r="C2195" s="86" t="s">
        <v>401</v>
      </c>
      <c r="D2195" s="87" t="s">
        <v>402</v>
      </c>
      <c r="E2195" s="92">
        <v>10332</v>
      </c>
      <c r="F2195" s="92">
        <v>10928</v>
      </c>
      <c r="G2195" s="92">
        <v>7250</v>
      </c>
      <c r="H2195" s="92">
        <v>-3642</v>
      </c>
      <c r="J2195" s="92">
        <v>6005</v>
      </c>
      <c r="M2195" s="92">
        <v>1244</v>
      </c>
      <c r="R2195" s="92">
        <v>-1298</v>
      </c>
      <c r="S2195" s="92">
        <v>-2344</v>
      </c>
    </row>
    <row r="2196" spans="1:19">
      <c r="A2196" s="83" t="s">
        <v>78</v>
      </c>
      <c r="B2196" s="85">
        <v>44380</v>
      </c>
      <c r="C2196" s="86" t="s">
        <v>401</v>
      </c>
      <c r="D2196" s="87" t="s">
        <v>402</v>
      </c>
      <c r="E2196" s="92">
        <v>9555</v>
      </c>
      <c r="F2196" s="92">
        <v>9894</v>
      </c>
      <c r="G2196" s="92">
        <v>6707</v>
      </c>
      <c r="H2196" s="92">
        <v>-3162</v>
      </c>
      <c r="J2196" s="92">
        <v>5658</v>
      </c>
      <c r="M2196" s="92">
        <v>1053</v>
      </c>
      <c r="R2196" s="92">
        <v>-2408</v>
      </c>
      <c r="S2196" s="92">
        <v>-754</v>
      </c>
    </row>
    <row r="2197" spans="1:19">
      <c r="A2197" s="83" t="s">
        <v>78</v>
      </c>
      <c r="B2197" s="85">
        <v>44381</v>
      </c>
      <c r="C2197" s="86" t="s">
        <v>401</v>
      </c>
      <c r="D2197" s="87" t="s">
        <v>402</v>
      </c>
      <c r="E2197" s="92">
        <v>8836</v>
      </c>
      <c r="F2197" s="92">
        <v>8946</v>
      </c>
      <c r="G2197" s="92">
        <v>3476</v>
      </c>
      <c r="H2197" s="92">
        <v>-5491</v>
      </c>
      <c r="J2197" s="92">
        <v>2552</v>
      </c>
      <c r="M2197" s="92">
        <v>933</v>
      </c>
      <c r="R2197" s="92">
        <v>-2778</v>
      </c>
      <c r="S2197" s="92">
        <v>-2713</v>
      </c>
    </row>
    <row r="2198" spans="1:19">
      <c r="A2198" s="83" t="s">
        <v>78</v>
      </c>
      <c r="B2198" s="85">
        <v>44382</v>
      </c>
      <c r="C2198" s="86" t="s">
        <v>401</v>
      </c>
      <c r="D2198" s="87" t="s">
        <v>402</v>
      </c>
      <c r="E2198" s="92">
        <v>9277</v>
      </c>
      <c r="F2198" s="92">
        <v>9481</v>
      </c>
      <c r="G2198" s="92">
        <v>4015</v>
      </c>
      <c r="H2198" s="92">
        <v>-5491</v>
      </c>
      <c r="J2198" s="92">
        <v>2860</v>
      </c>
      <c r="M2198" s="92">
        <v>1154</v>
      </c>
      <c r="R2198" s="92">
        <v>-1999</v>
      </c>
      <c r="S2198" s="92">
        <v>-3492</v>
      </c>
    </row>
    <row r="2199" spans="1:19">
      <c r="A2199" s="83" t="s">
        <v>78</v>
      </c>
      <c r="B2199" s="85">
        <v>44383</v>
      </c>
      <c r="C2199" s="86" t="s">
        <v>401</v>
      </c>
      <c r="D2199" s="87" t="s">
        <v>402</v>
      </c>
      <c r="E2199" s="92">
        <v>9961</v>
      </c>
      <c r="F2199" s="92">
        <v>10264</v>
      </c>
      <c r="G2199" s="92">
        <v>7623</v>
      </c>
      <c r="H2199" s="92">
        <v>-2596</v>
      </c>
      <c r="J2199" s="92">
        <v>6527</v>
      </c>
      <c r="M2199" s="92">
        <v>1100</v>
      </c>
      <c r="R2199" s="92">
        <v>1357</v>
      </c>
      <c r="S2199" s="92">
        <v>-3953</v>
      </c>
    </row>
    <row r="2200" spans="1:19">
      <c r="A2200" s="83" t="s">
        <v>78</v>
      </c>
      <c r="B2200" s="85">
        <v>44384</v>
      </c>
      <c r="C2200" s="86" t="s">
        <v>401</v>
      </c>
      <c r="D2200" s="87" t="s">
        <v>402</v>
      </c>
      <c r="E2200" s="92">
        <v>9923</v>
      </c>
      <c r="F2200" s="92">
        <v>10390</v>
      </c>
      <c r="G2200" s="92">
        <v>6963</v>
      </c>
      <c r="H2200" s="92">
        <v>-3395</v>
      </c>
      <c r="J2200" s="92">
        <v>6001</v>
      </c>
      <c r="M2200" s="92">
        <v>961</v>
      </c>
      <c r="R2200" s="92">
        <v>-691</v>
      </c>
      <c r="S2200" s="92">
        <v>-2704</v>
      </c>
    </row>
    <row r="2201" spans="1:19">
      <c r="A2201" s="83" t="s">
        <v>78</v>
      </c>
      <c r="B2201" s="85">
        <v>44385</v>
      </c>
      <c r="C2201" s="86" t="s">
        <v>401</v>
      </c>
      <c r="D2201" s="87" t="s">
        <v>402</v>
      </c>
      <c r="E2201" s="92">
        <v>10650</v>
      </c>
      <c r="F2201" s="92">
        <v>11275</v>
      </c>
      <c r="G2201" s="92">
        <v>8439</v>
      </c>
      <c r="H2201" s="92">
        <v>-2777</v>
      </c>
      <c r="J2201" s="92">
        <v>7535</v>
      </c>
      <c r="M2201" s="92">
        <v>901</v>
      </c>
      <c r="R2201" s="92">
        <v>994</v>
      </c>
      <c r="S2201" s="92">
        <v>-3771</v>
      </c>
    </row>
    <row r="2202" spans="1:19">
      <c r="A2202" s="83" t="s">
        <v>78</v>
      </c>
      <c r="B2202" s="85">
        <v>44386</v>
      </c>
      <c r="C2202" s="86" t="s">
        <v>401</v>
      </c>
      <c r="D2202" s="87" t="s">
        <v>402</v>
      </c>
      <c r="E2202" s="92">
        <v>11465</v>
      </c>
      <c r="F2202" s="92">
        <v>12570</v>
      </c>
      <c r="G2202" s="92">
        <v>10650</v>
      </c>
      <c r="H2202" s="92">
        <v>-1766</v>
      </c>
      <c r="J2202" s="92">
        <v>9221</v>
      </c>
      <c r="M2202" s="92">
        <v>1425</v>
      </c>
      <c r="R2202" s="92">
        <v>4166</v>
      </c>
      <c r="S2202" s="92">
        <v>-5932</v>
      </c>
    </row>
    <row r="2203" spans="1:19">
      <c r="A2203" s="83" t="s">
        <v>78</v>
      </c>
      <c r="B2203" s="85">
        <v>44387</v>
      </c>
      <c r="C2203" s="86" t="s">
        <v>401</v>
      </c>
      <c r="D2203" s="87" t="s">
        <v>402</v>
      </c>
      <c r="E2203" s="92">
        <v>11216</v>
      </c>
      <c r="F2203" s="92">
        <v>12146</v>
      </c>
      <c r="G2203" s="92">
        <v>10832</v>
      </c>
      <c r="H2203" s="92">
        <v>-1081</v>
      </c>
      <c r="J2203" s="92">
        <v>9326</v>
      </c>
      <c r="M2203" s="92">
        <v>1507</v>
      </c>
      <c r="R2203" s="92">
        <v>6120</v>
      </c>
      <c r="S2203" s="92">
        <v>-7201</v>
      </c>
    </row>
    <row r="2204" spans="1:19">
      <c r="A2204" s="83" t="s">
        <v>78</v>
      </c>
      <c r="B2204" s="85">
        <v>44388</v>
      </c>
      <c r="C2204" s="86" t="s">
        <v>401</v>
      </c>
      <c r="D2204" s="87" t="s">
        <v>402</v>
      </c>
      <c r="E2204" s="92">
        <v>10597</v>
      </c>
      <c r="F2204" s="92">
        <v>11367</v>
      </c>
      <c r="G2204" s="92">
        <v>9386</v>
      </c>
      <c r="H2204" s="92">
        <v>-1890</v>
      </c>
      <c r="J2204" s="92">
        <v>8119</v>
      </c>
      <c r="M2204" s="92">
        <v>1264</v>
      </c>
      <c r="R2204" s="92">
        <v>3811</v>
      </c>
      <c r="S2204" s="92">
        <v>-5701</v>
      </c>
    </row>
    <row r="2205" spans="1:19">
      <c r="A2205" s="83" t="s">
        <v>78</v>
      </c>
      <c r="B2205" s="85">
        <v>44389</v>
      </c>
      <c r="C2205" s="86" t="s">
        <v>401</v>
      </c>
      <c r="D2205" s="87" t="s">
        <v>402</v>
      </c>
      <c r="E2205" s="92">
        <v>11174</v>
      </c>
      <c r="F2205" s="92">
        <v>11471</v>
      </c>
      <c r="G2205" s="92">
        <v>10592</v>
      </c>
      <c r="H2205" s="92">
        <v>-777</v>
      </c>
      <c r="J2205" s="92">
        <v>9119</v>
      </c>
      <c r="M2205" s="92">
        <v>1472</v>
      </c>
      <c r="R2205" s="92">
        <v>3254</v>
      </c>
      <c r="S2205" s="92">
        <v>-4031</v>
      </c>
    </row>
    <row r="2206" spans="1:19">
      <c r="A2206" s="83" t="s">
        <v>78</v>
      </c>
      <c r="B2206" s="85">
        <v>44390</v>
      </c>
      <c r="C2206" s="86" t="s">
        <v>401</v>
      </c>
      <c r="D2206" s="87" t="s">
        <v>402</v>
      </c>
      <c r="E2206" s="92">
        <v>10628</v>
      </c>
      <c r="F2206" s="92">
        <v>11044</v>
      </c>
      <c r="G2206" s="92">
        <v>10641</v>
      </c>
      <c r="H2206" s="92">
        <v>-288</v>
      </c>
      <c r="J2206" s="92">
        <v>9415</v>
      </c>
      <c r="M2206" s="92">
        <v>1222</v>
      </c>
      <c r="R2206" s="92">
        <v>1360</v>
      </c>
      <c r="S2206" s="92">
        <v>-1648</v>
      </c>
    </row>
    <row r="2207" spans="1:19">
      <c r="A2207" s="83" t="s">
        <v>78</v>
      </c>
      <c r="B2207" s="85">
        <v>44391</v>
      </c>
      <c r="C2207" s="86" t="s">
        <v>401</v>
      </c>
      <c r="D2207" s="87" t="s">
        <v>402</v>
      </c>
      <c r="E2207" s="92">
        <v>10385</v>
      </c>
      <c r="F2207" s="92">
        <v>10450</v>
      </c>
      <c r="G2207" s="92">
        <v>8128</v>
      </c>
      <c r="H2207" s="92">
        <v>-2270</v>
      </c>
      <c r="J2207" s="92">
        <v>6968</v>
      </c>
      <c r="M2207" s="92">
        <v>1158</v>
      </c>
      <c r="R2207" s="92">
        <v>257</v>
      </c>
      <c r="S2207" s="92">
        <v>-2527</v>
      </c>
    </row>
    <row r="2208" spans="1:19">
      <c r="A2208" s="83" t="s">
        <v>78</v>
      </c>
      <c r="B2208" s="85">
        <v>44392</v>
      </c>
      <c r="C2208" s="86" t="s">
        <v>401</v>
      </c>
      <c r="D2208" s="87" t="s">
        <v>402</v>
      </c>
      <c r="E2208" s="92">
        <v>9945</v>
      </c>
      <c r="F2208" s="92">
        <v>10378</v>
      </c>
      <c r="G2208" s="92">
        <v>7275</v>
      </c>
      <c r="H2208" s="92">
        <v>-3071</v>
      </c>
      <c r="J2208" s="92">
        <v>6227</v>
      </c>
      <c r="M2208" s="92">
        <v>1046</v>
      </c>
      <c r="R2208" s="92">
        <v>-1649</v>
      </c>
      <c r="S2208" s="92">
        <v>-1422</v>
      </c>
    </row>
    <row r="2209" spans="1:19">
      <c r="A2209" s="83" t="s">
        <v>78</v>
      </c>
      <c r="B2209" s="85">
        <v>44393</v>
      </c>
      <c r="C2209" s="86" t="s">
        <v>401</v>
      </c>
      <c r="D2209" s="87" t="s">
        <v>402</v>
      </c>
      <c r="E2209" s="92">
        <v>9574</v>
      </c>
      <c r="F2209" s="92">
        <v>10075</v>
      </c>
      <c r="G2209" s="92">
        <v>6983</v>
      </c>
      <c r="H2209" s="92">
        <v>-3052</v>
      </c>
      <c r="J2209" s="92">
        <v>5733</v>
      </c>
      <c r="M2209" s="92">
        <v>1249</v>
      </c>
      <c r="R2209" s="92">
        <v>-581</v>
      </c>
      <c r="S2209" s="92">
        <v>-2471</v>
      </c>
    </row>
    <row r="2210" spans="1:19">
      <c r="A2210" s="83" t="s">
        <v>78</v>
      </c>
      <c r="B2210" s="85">
        <v>44394</v>
      </c>
      <c r="C2210" s="86" t="s">
        <v>401</v>
      </c>
      <c r="D2210" s="87" t="s">
        <v>402</v>
      </c>
      <c r="E2210" s="92">
        <v>9398</v>
      </c>
      <c r="F2210" s="92">
        <v>10064</v>
      </c>
      <c r="G2210" s="92">
        <v>7198</v>
      </c>
      <c r="H2210" s="92">
        <v>-2824</v>
      </c>
      <c r="J2210" s="92">
        <v>6030</v>
      </c>
      <c r="M2210" s="92">
        <v>1168</v>
      </c>
      <c r="R2210" s="92">
        <v>1165</v>
      </c>
      <c r="S2210" s="92">
        <v>-3989</v>
      </c>
    </row>
    <row r="2211" spans="1:19">
      <c r="A2211" s="83" t="s">
        <v>78</v>
      </c>
      <c r="B2211" s="85">
        <v>44395</v>
      </c>
      <c r="C2211" s="86" t="s">
        <v>401</v>
      </c>
      <c r="D2211" s="87" t="s">
        <v>402</v>
      </c>
      <c r="E2211" s="92">
        <v>9100</v>
      </c>
      <c r="F2211" s="92">
        <v>10054</v>
      </c>
      <c r="G2211" s="92">
        <v>7954</v>
      </c>
      <c r="H2211" s="92">
        <v>-2031</v>
      </c>
      <c r="J2211" s="92">
        <v>6861</v>
      </c>
      <c r="M2211" s="92">
        <v>1095</v>
      </c>
      <c r="R2211" s="92">
        <v>1669</v>
      </c>
      <c r="S2211" s="92">
        <v>-3700</v>
      </c>
    </row>
    <row r="2212" spans="1:19">
      <c r="A2212" s="83" t="s">
        <v>78</v>
      </c>
      <c r="B2212" s="85">
        <v>44396</v>
      </c>
      <c r="C2212" s="86" t="s">
        <v>401</v>
      </c>
      <c r="D2212" s="87" t="s">
        <v>402</v>
      </c>
      <c r="E2212" s="92">
        <v>11146</v>
      </c>
      <c r="F2212" s="92">
        <v>11762</v>
      </c>
      <c r="G2212" s="92">
        <v>9015</v>
      </c>
      <c r="H2212" s="92">
        <v>-2691</v>
      </c>
      <c r="J2212" s="92">
        <v>7768</v>
      </c>
      <c r="M2212" s="92">
        <v>1241</v>
      </c>
      <c r="R2212" s="92">
        <v>-2430</v>
      </c>
      <c r="S2212" s="92">
        <v>-261</v>
      </c>
    </row>
    <row r="2213" spans="1:19">
      <c r="A2213" s="83" t="s">
        <v>78</v>
      </c>
      <c r="B2213" s="85">
        <v>44397</v>
      </c>
      <c r="C2213" s="86" t="s">
        <v>401</v>
      </c>
      <c r="D2213" s="87" t="s">
        <v>402</v>
      </c>
      <c r="E2213" s="92">
        <v>10791</v>
      </c>
      <c r="F2213" s="92">
        <v>11557</v>
      </c>
      <c r="G2213" s="92">
        <v>8835</v>
      </c>
      <c r="H2213" s="92">
        <v>-2657</v>
      </c>
      <c r="J2213" s="92">
        <v>7593</v>
      </c>
      <c r="M2213" s="92">
        <v>1242</v>
      </c>
      <c r="R2213" s="92">
        <v>-2068</v>
      </c>
      <c r="S2213" s="92">
        <v>-589</v>
      </c>
    </row>
    <row r="2214" spans="1:19">
      <c r="A2214" s="83" t="s">
        <v>78</v>
      </c>
      <c r="B2214" s="85">
        <v>44398</v>
      </c>
      <c r="C2214" s="86" t="s">
        <v>401</v>
      </c>
      <c r="D2214" s="87" t="s">
        <v>402</v>
      </c>
      <c r="E2214" s="92">
        <v>10337</v>
      </c>
      <c r="F2214" s="92">
        <v>10905</v>
      </c>
      <c r="G2214" s="92">
        <v>7488</v>
      </c>
      <c r="H2214" s="92">
        <v>-3378</v>
      </c>
      <c r="J2214" s="92">
        <v>6508</v>
      </c>
      <c r="M2214" s="92">
        <v>977</v>
      </c>
      <c r="R2214" s="92">
        <v>-2650</v>
      </c>
      <c r="S2214" s="92">
        <v>-728</v>
      </c>
    </row>
    <row r="2215" spans="1:19">
      <c r="A2215" s="83" t="s">
        <v>78</v>
      </c>
      <c r="B2215" s="85">
        <v>44399</v>
      </c>
      <c r="C2215" s="86" t="s">
        <v>401</v>
      </c>
      <c r="D2215" s="87" t="s">
        <v>402</v>
      </c>
      <c r="E2215" s="92">
        <v>10810</v>
      </c>
      <c r="F2215" s="92">
        <v>10940</v>
      </c>
      <c r="G2215" s="92">
        <v>8454</v>
      </c>
      <c r="H2215" s="92">
        <v>-2431</v>
      </c>
      <c r="J2215" s="92">
        <v>7333</v>
      </c>
      <c r="M2215" s="92">
        <v>1124</v>
      </c>
      <c r="R2215" s="92">
        <v>-1800</v>
      </c>
      <c r="S2215" s="92">
        <v>-631</v>
      </c>
    </row>
    <row r="2216" spans="1:19">
      <c r="A2216" s="83" t="s">
        <v>78</v>
      </c>
      <c r="B2216" s="85">
        <v>44400</v>
      </c>
      <c r="C2216" s="86" t="s">
        <v>401</v>
      </c>
      <c r="D2216" s="87" t="s">
        <v>402</v>
      </c>
      <c r="E2216" s="92">
        <v>11067</v>
      </c>
      <c r="F2216" s="92">
        <v>11198</v>
      </c>
      <c r="G2216" s="92">
        <v>8265</v>
      </c>
      <c r="H2216" s="92">
        <v>-2882</v>
      </c>
      <c r="J2216" s="92">
        <v>6960</v>
      </c>
      <c r="M2216" s="92">
        <v>1307</v>
      </c>
      <c r="R2216" s="92">
        <v>1011</v>
      </c>
      <c r="S2216" s="92">
        <v>-3893</v>
      </c>
    </row>
    <row r="2217" spans="1:19">
      <c r="A2217" s="83" t="s">
        <v>78</v>
      </c>
      <c r="B2217" s="85">
        <v>44401</v>
      </c>
      <c r="C2217" s="86" t="s">
        <v>401</v>
      </c>
      <c r="D2217" s="87" t="s">
        <v>402</v>
      </c>
      <c r="E2217" s="92">
        <v>10442</v>
      </c>
      <c r="F2217" s="92">
        <v>10680</v>
      </c>
      <c r="G2217" s="92">
        <v>7778</v>
      </c>
      <c r="H2217" s="92">
        <v>-2865</v>
      </c>
      <c r="J2217" s="92">
        <v>6651</v>
      </c>
      <c r="M2217" s="92">
        <v>1127</v>
      </c>
      <c r="R2217" s="92">
        <v>104</v>
      </c>
      <c r="S2217" s="92">
        <v>-2969</v>
      </c>
    </row>
    <row r="2218" spans="1:19">
      <c r="A2218" s="83" t="s">
        <v>78</v>
      </c>
      <c r="B2218" s="85">
        <v>44402</v>
      </c>
      <c r="C2218" s="86" t="s">
        <v>401</v>
      </c>
      <c r="D2218" s="87" t="s">
        <v>402</v>
      </c>
      <c r="E2218" s="92">
        <v>9963</v>
      </c>
      <c r="F2218" s="92">
        <v>9809</v>
      </c>
      <c r="G2218" s="92">
        <v>6476</v>
      </c>
      <c r="H2218" s="92">
        <v>-3312</v>
      </c>
      <c r="J2218" s="92">
        <v>5728</v>
      </c>
      <c r="M2218" s="92">
        <v>748</v>
      </c>
      <c r="R2218" s="92">
        <v>1005</v>
      </c>
      <c r="S2218" s="92">
        <v>-4317</v>
      </c>
    </row>
    <row r="2219" spans="1:19">
      <c r="A2219" s="83" t="s">
        <v>78</v>
      </c>
      <c r="B2219" s="85">
        <v>44403</v>
      </c>
      <c r="C2219" s="86" t="s">
        <v>401</v>
      </c>
      <c r="D2219" s="87" t="s">
        <v>402</v>
      </c>
      <c r="E2219" s="92">
        <v>11080</v>
      </c>
      <c r="F2219" s="92">
        <v>10880</v>
      </c>
      <c r="G2219" s="92">
        <v>8360</v>
      </c>
      <c r="H2219" s="92">
        <v>-2452</v>
      </c>
      <c r="J2219" s="92">
        <v>7573</v>
      </c>
      <c r="M2219" s="92">
        <v>789</v>
      </c>
      <c r="R2219" s="92">
        <v>-169</v>
      </c>
      <c r="S2219" s="92">
        <v>-2283</v>
      </c>
    </row>
    <row r="2220" spans="1:19">
      <c r="A2220" s="83" t="s">
        <v>78</v>
      </c>
      <c r="B2220" s="85">
        <v>44404</v>
      </c>
      <c r="C2220" s="86" t="s">
        <v>401</v>
      </c>
      <c r="D2220" s="87" t="s">
        <v>402</v>
      </c>
      <c r="E2220" s="92">
        <v>11073</v>
      </c>
      <c r="F2220" s="92">
        <v>11429</v>
      </c>
      <c r="G2220" s="92">
        <v>8387</v>
      </c>
      <c r="H2220" s="92">
        <v>-2961</v>
      </c>
      <c r="J2220" s="92">
        <v>7507</v>
      </c>
      <c r="M2220" s="92">
        <v>883</v>
      </c>
      <c r="R2220" s="92">
        <v>2278</v>
      </c>
      <c r="S2220" s="92">
        <v>-5239</v>
      </c>
    </row>
    <row r="2221" spans="1:19">
      <c r="A2221" s="83" t="s">
        <v>78</v>
      </c>
      <c r="B2221" s="85">
        <v>44405</v>
      </c>
      <c r="C2221" s="86" t="s">
        <v>401</v>
      </c>
      <c r="D2221" s="87" t="s">
        <v>402</v>
      </c>
      <c r="E2221" s="92">
        <v>11538</v>
      </c>
      <c r="F2221" s="92">
        <v>11979</v>
      </c>
      <c r="G2221" s="92">
        <v>9257</v>
      </c>
      <c r="H2221" s="92">
        <v>-2646</v>
      </c>
      <c r="J2221" s="92">
        <v>7961</v>
      </c>
      <c r="M2221" s="92">
        <v>1294</v>
      </c>
      <c r="R2221" s="92">
        <v>2887</v>
      </c>
      <c r="S2221" s="92">
        <v>-5533</v>
      </c>
    </row>
    <row r="2222" spans="1:19">
      <c r="A2222" s="83" t="s">
        <v>78</v>
      </c>
      <c r="B2222" s="85">
        <v>44406</v>
      </c>
      <c r="C2222" s="86" t="s">
        <v>401</v>
      </c>
      <c r="D2222" s="87" t="s">
        <v>402</v>
      </c>
      <c r="E2222" s="92">
        <v>11825</v>
      </c>
      <c r="F2222" s="92">
        <v>12371</v>
      </c>
      <c r="G2222" s="92">
        <v>10159</v>
      </c>
      <c r="H2222" s="92">
        <v>-2118</v>
      </c>
      <c r="J2222" s="92">
        <v>8720</v>
      </c>
      <c r="M2222" s="92">
        <v>1436</v>
      </c>
      <c r="R2222" s="92">
        <v>3734</v>
      </c>
      <c r="S2222" s="92">
        <v>-5852</v>
      </c>
    </row>
    <row r="2223" spans="1:19">
      <c r="A2223" s="83" t="s">
        <v>78</v>
      </c>
      <c r="B2223" s="85">
        <v>44407</v>
      </c>
      <c r="C2223" s="86" t="s">
        <v>401</v>
      </c>
      <c r="D2223" s="87" t="s">
        <v>402</v>
      </c>
      <c r="E2223" s="92">
        <v>12109</v>
      </c>
      <c r="F2223" s="92">
        <v>12533</v>
      </c>
      <c r="G2223" s="92">
        <v>11040</v>
      </c>
      <c r="H2223" s="92">
        <v>-1388</v>
      </c>
      <c r="J2223" s="92">
        <v>9571</v>
      </c>
      <c r="M2223" s="92">
        <v>1469</v>
      </c>
      <c r="R2223" s="92">
        <v>3394</v>
      </c>
      <c r="S2223" s="92">
        <v>-4782</v>
      </c>
    </row>
    <row r="2224" spans="1:19">
      <c r="A2224" s="83" t="s">
        <v>78</v>
      </c>
      <c r="B2224" s="85">
        <v>44408</v>
      </c>
      <c r="C2224" s="86" t="s">
        <v>401</v>
      </c>
      <c r="D2224" s="87" t="s">
        <v>402</v>
      </c>
      <c r="E2224" s="92">
        <v>10770</v>
      </c>
      <c r="F2224" s="92">
        <v>10998</v>
      </c>
      <c r="G2224" s="92">
        <v>8715</v>
      </c>
      <c r="H2224" s="92">
        <v>-2220</v>
      </c>
      <c r="J2224" s="92">
        <v>7508</v>
      </c>
      <c r="M2224" s="92">
        <v>1206</v>
      </c>
      <c r="R2224" s="92">
        <v>963</v>
      </c>
      <c r="S2224" s="92">
        <v>-3183</v>
      </c>
    </row>
    <row r="2225" spans="1:19">
      <c r="A2225" s="83" t="s">
        <v>78</v>
      </c>
      <c r="B2225" s="85">
        <v>44409</v>
      </c>
      <c r="C2225" s="86" t="s">
        <v>401</v>
      </c>
      <c r="D2225" s="87" t="s">
        <v>402</v>
      </c>
      <c r="E2225" s="92">
        <v>9406</v>
      </c>
      <c r="F2225" s="92">
        <v>9844</v>
      </c>
      <c r="G2225" s="92">
        <v>8148</v>
      </c>
      <c r="H2225" s="92">
        <v>-1623</v>
      </c>
      <c r="J2225" s="92">
        <v>7308</v>
      </c>
      <c r="M2225" s="92">
        <v>840</v>
      </c>
      <c r="R2225" s="92">
        <v>1264</v>
      </c>
      <c r="S2225" s="92">
        <v>-2887</v>
      </c>
    </row>
    <row r="2226" spans="1:19">
      <c r="A2226" s="83" t="s">
        <v>78</v>
      </c>
      <c r="B2226" s="85">
        <v>44410</v>
      </c>
      <c r="C2226" s="86" t="s">
        <v>401</v>
      </c>
      <c r="D2226" s="87" t="s">
        <v>402</v>
      </c>
      <c r="E2226" s="92">
        <v>11079</v>
      </c>
      <c r="F2226" s="92">
        <v>10342</v>
      </c>
      <c r="G2226" s="92">
        <v>9406</v>
      </c>
      <c r="H2226" s="92">
        <v>-839</v>
      </c>
      <c r="J2226" s="92">
        <v>8202</v>
      </c>
      <c r="M2226" s="92">
        <v>1203</v>
      </c>
      <c r="R2226" s="92">
        <v>2206</v>
      </c>
      <c r="S2226" s="92">
        <v>-3045</v>
      </c>
    </row>
    <row r="2227" spans="1:19">
      <c r="A2227" s="83" t="s">
        <v>78</v>
      </c>
      <c r="B2227" s="85">
        <v>44411</v>
      </c>
      <c r="C2227" s="86" t="s">
        <v>401</v>
      </c>
      <c r="D2227" s="87" t="s">
        <v>402</v>
      </c>
      <c r="E2227" s="92">
        <v>11441</v>
      </c>
      <c r="F2227" s="92">
        <v>10450</v>
      </c>
      <c r="G2227" s="92">
        <v>8623</v>
      </c>
      <c r="H2227" s="92">
        <v>-2142</v>
      </c>
      <c r="J2227" s="92">
        <v>7608</v>
      </c>
      <c r="M2227" s="92">
        <v>1014</v>
      </c>
      <c r="R2227" s="92">
        <v>1887</v>
      </c>
      <c r="S2227" s="92">
        <v>-4029</v>
      </c>
    </row>
    <row r="2228" spans="1:19">
      <c r="A2228" s="83" t="s">
        <v>78</v>
      </c>
      <c r="B2228" s="85">
        <v>44412</v>
      </c>
      <c r="C2228" s="86" t="s">
        <v>401</v>
      </c>
      <c r="D2228" s="87" t="s">
        <v>402</v>
      </c>
      <c r="E2228" s="92">
        <v>11176</v>
      </c>
      <c r="F2228" s="92">
        <v>10859</v>
      </c>
      <c r="G2228" s="92">
        <v>8937</v>
      </c>
      <c r="H2228" s="92">
        <v>-1832</v>
      </c>
      <c r="J2228" s="92">
        <v>8102</v>
      </c>
      <c r="M2228" s="92">
        <v>835</v>
      </c>
      <c r="R2228" s="92">
        <v>949</v>
      </c>
      <c r="S2228" s="92">
        <v>-2781</v>
      </c>
    </row>
    <row r="2229" spans="1:19">
      <c r="A2229" s="83" t="s">
        <v>78</v>
      </c>
      <c r="B2229" s="85">
        <v>44413</v>
      </c>
      <c r="C2229" s="86" t="s">
        <v>401</v>
      </c>
      <c r="D2229" s="87" t="s">
        <v>402</v>
      </c>
      <c r="E2229" s="92">
        <v>10660</v>
      </c>
      <c r="F2229" s="92">
        <v>10194</v>
      </c>
      <c r="G2229" s="92">
        <v>8313</v>
      </c>
      <c r="H2229" s="92">
        <v>-1823</v>
      </c>
      <c r="J2229" s="92">
        <v>7089</v>
      </c>
      <c r="M2229" s="92">
        <v>1225</v>
      </c>
      <c r="R2229" s="92">
        <v>-853</v>
      </c>
      <c r="S2229" s="92">
        <v>-970</v>
      </c>
    </row>
    <row r="2230" spans="1:19">
      <c r="A2230" s="83" t="s">
        <v>78</v>
      </c>
      <c r="B2230" s="85">
        <v>44414</v>
      </c>
      <c r="C2230" s="86" t="s">
        <v>401</v>
      </c>
      <c r="D2230" s="87" t="s">
        <v>402</v>
      </c>
      <c r="E2230" s="92">
        <v>10785</v>
      </c>
      <c r="F2230" s="92">
        <v>9926</v>
      </c>
      <c r="G2230" s="92">
        <v>6619</v>
      </c>
      <c r="H2230" s="92">
        <v>-3280</v>
      </c>
      <c r="J2230" s="92">
        <v>5348</v>
      </c>
      <c r="M2230" s="92">
        <v>1271</v>
      </c>
      <c r="R2230" s="92">
        <v>-244</v>
      </c>
      <c r="S2230" s="92">
        <v>-3036</v>
      </c>
    </row>
    <row r="2231" spans="1:19">
      <c r="A2231" s="83" t="s">
        <v>78</v>
      </c>
      <c r="B2231" s="85">
        <v>44415</v>
      </c>
      <c r="C2231" s="86" t="s">
        <v>401</v>
      </c>
      <c r="D2231" s="87" t="s">
        <v>402</v>
      </c>
      <c r="E2231" s="92">
        <v>10985</v>
      </c>
      <c r="F2231" s="92">
        <v>9549</v>
      </c>
      <c r="G2231" s="92">
        <v>6150</v>
      </c>
      <c r="H2231" s="92">
        <v>-3371</v>
      </c>
      <c r="J2231" s="92">
        <v>5101</v>
      </c>
      <c r="M2231" s="92">
        <v>1044</v>
      </c>
      <c r="R2231" s="92">
        <v>510</v>
      </c>
      <c r="S2231" s="92">
        <v>-3881</v>
      </c>
    </row>
    <row r="2232" spans="1:19">
      <c r="A2232" s="83" t="s">
        <v>78</v>
      </c>
      <c r="B2232" s="85">
        <v>44416</v>
      </c>
      <c r="C2232" s="86" t="s">
        <v>401</v>
      </c>
      <c r="D2232" s="87" t="s">
        <v>402</v>
      </c>
      <c r="E2232" s="92">
        <v>9751</v>
      </c>
      <c r="F2232" s="92">
        <v>9437</v>
      </c>
      <c r="G2232" s="92">
        <v>6597</v>
      </c>
      <c r="H2232" s="92">
        <v>-2804</v>
      </c>
      <c r="J2232" s="92">
        <v>5499</v>
      </c>
      <c r="M2232" s="92">
        <v>1096</v>
      </c>
      <c r="R2232" s="92">
        <v>1602</v>
      </c>
      <c r="S2232" s="92">
        <v>-4406</v>
      </c>
    </row>
    <row r="2233" spans="1:19">
      <c r="A2233" s="83" t="s">
        <v>78</v>
      </c>
      <c r="B2233" s="85">
        <v>44417</v>
      </c>
      <c r="C2233" s="86" t="s">
        <v>401</v>
      </c>
      <c r="D2233" s="87" t="s">
        <v>402</v>
      </c>
      <c r="E2233" s="92">
        <v>11042</v>
      </c>
      <c r="F2233" s="92">
        <v>10823</v>
      </c>
      <c r="G2233" s="92">
        <v>8328</v>
      </c>
      <c r="H2233" s="92">
        <v>-2414</v>
      </c>
      <c r="J2233" s="92">
        <v>7283</v>
      </c>
      <c r="M2233" s="92">
        <v>1043</v>
      </c>
      <c r="R2233" s="92">
        <v>3724</v>
      </c>
      <c r="S2233" s="92">
        <v>-6138</v>
      </c>
    </row>
    <row r="2234" spans="1:19">
      <c r="A2234" s="83" t="s">
        <v>78</v>
      </c>
      <c r="B2234" s="85">
        <v>44418</v>
      </c>
      <c r="C2234" s="86" t="s">
        <v>401</v>
      </c>
      <c r="D2234" s="87" t="s">
        <v>402</v>
      </c>
      <c r="E2234" s="92">
        <v>11494</v>
      </c>
      <c r="F2234" s="92">
        <v>11338</v>
      </c>
      <c r="G2234" s="92">
        <v>8786</v>
      </c>
      <c r="H2234" s="92">
        <v>-2469</v>
      </c>
      <c r="J2234" s="92">
        <v>7723</v>
      </c>
      <c r="M2234" s="92">
        <v>1062</v>
      </c>
      <c r="R2234" s="92">
        <v>3051</v>
      </c>
      <c r="S2234" s="92">
        <v>-5520</v>
      </c>
    </row>
    <row r="2235" spans="1:19">
      <c r="A2235" s="83" t="s">
        <v>78</v>
      </c>
      <c r="B2235" s="85">
        <v>44419</v>
      </c>
      <c r="C2235" s="86" t="s">
        <v>401</v>
      </c>
      <c r="D2235" s="87" t="s">
        <v>402</v>
      </c>
      <c r="E2235" s="92">
        <v>11854</v>
      </c>
      <c r="F2235" s="92">
        <v>11288</v>
      </c>
      <c r="G2235" s="92">
        <v>9019</v>
      </c>
      <c r="H2235" s="92">
        <v>-2650</v>
      </c>
      <c r="J2235" s="92">
        <v>7650</v>
      </c>
      <c r="M2235" s="92">
        <v>1370</v>
      </c>
      <c r="R2235" s="92">
        <v>3262</v>
      </c>
      <c r="S2235" s="92">
        <v>-5912</v>
      </c>
    </row>
    <row r="2236" spans="1:19">
      <c r="A2236" s="83" t="s">
        <v>78</v>
      </c>
      <c r="B2236" s="85">
        <v>44420</v>
      </c>
      <c r="C2236" s="86" t="s">
        <v>401</v>
      </c>
      <c r="D2236" s="87" t="s">
        <v>402</v>
      </c>
      <c r="E2236" s="92">
        <v>11906</v>
      </c>
      <c r="F2236" s="92">
        <v>11543</v>
      </c>
      <c r="G2236" s="92">
        <v>9207</v>
      </c>
      <c r="H2236" s="92">
        <v>-2261</v>
      </c>
      <c r="J2236" s="92">
        <v>7978</v>
      </c>
      <c r="M2236" s="92">
        <v>1229</v>
      </c>
      <c r="R2236" s="92">
        <v>0</v>
      </c>
      <c r="S2236" s="92">
        <v>0</v>
      </c>
    </row>
    <row r="2237" spans="1:19">
      <c r="A2237" s="83" t="s">
        <v>78</v>
      </c>
      <c r="B2237" s="85">
        <v>44421</v>
      </c>
      <c r="C2237" s="86" t="s">
        <v>401</v>
      </c>
      <c r="D2237" s="87" t="s">
        <v>402</v>
      </c>
      <c r="E2237" s="92">
        <v>11337</v>
      </c>
      <c r="F2237" s="92">
        <v>11003</v>
      </c>
      <c r="G2237" s="92">
        <v>8210</v>
      </c>
      <c r="J2237" s="92">
        <v>6979</v>
      </c>
      <c r="M2237" s="92">
        <v>1229</v>
      </c>
      <c r="R2237" s="92">
        <v>2666</v>
      </c>
      <c r="S2237" s="92">
        <v>-5389</v>
      </c>
    </row>
    <row r="2238" spans="1:19">
      <c r="A2238" s="83" t="s">
        <v>78</v>
      </c>
      <c r="B2238" s="85">
        <v>44422</v>
      </c>
      <c r="C2238" s="86" t="s">
        <v>401</v>
      </c>
      <c r="D2238" s="87" t="s">
        <v>402</v>
      </c>
      <c r="E2238" s="92">
        <v>10938</v>
      </c>
      <c r="F2238" s="92">
        <v>10735</v>
      </c>
      <c r="G2238" s="92">
        <v>7518</v>
      </c>
      <c r="H2238" s="92">
        <v>-3165</v>
      </c>
      <c r="J2238" s="92">
        <v>6791</v>
      </c>
      <c r="M2238" s="92">
        <v>724</v>
      </c>
      <c r="R2238" s="92">
        <v>2896</v>
      </c>
      <c r="S2238" s="92">
        <v>-6061</v>
      </c>
    </row>
    <row r="2239" spans="1:19">
      <c r="A2239" s="83" t="s">
        <v>78</v>
      </c>
      <c r="B2239" s="85">
        <v>44423</v>
      </c>
      <c r="C2239" s="86" t="s">
        <v>401</v>
      </c>
      <c r="D2239" s="87" t="s">
        <v>402</v>
      </c>
      <c r="E2239" s="92">
        <v>10059</v>
      </c>
      <c r="F2239" s="92">
        <v>10311</v>
      </c>
      <c r="G2239" s="92">
        <v>7097</v>
      </c>
      <c r="H2239" s="92">
        <v>-3172</v>
      </c>
      <c r="J2239" s="92">
        <v>6387</v>
      </c>
      <c r="M2239" s="92">
        <v>702</v>
      </c>
      <c r="R2239" s="92">
        <v>1861</v>
      </c>
      <c r="S2239" s="92">
        <v>-5033</v>
      </c>
    </row>
    <row r="2240" spans="1:19">
      <c r="A2240" s="83" t="s">
        <v>78</v>
      </c>
      <c r="B2240" s="85">
        <v>44424</v>
      </c>
      <c r="C2240" s="86" t="s">
        <v>401</v>
      </c>
      <c r="D2240" s="87" t="s">
        <v>402</v>
      </c>
      <c r="E2240" s="92">
        <v>11879</v>
      </c>
      <c r="F2240" s="92">
        <v>11678</v>
      </c>
      <c r="G2240" s="92">
        <v>8741</v>
      </c>
      <c r="H2240" s="92">
        <v>-2872</v>
      </c>
      <c r="J2240" s="92">
        <v>7731</v>
      </c>
      <c r="M2240" s="92">
        <v>1005</v>
      </c>
      <c r="R2240" s="92">
        <v>525</v>
      </c>
      <c r="S2240" s="92">
        <v>-3397</v>
      </c>
    </row>
    <row r="2241" spans="1:19">
      <c r="A2241" s="83" t="s">
        <v>78</v>
      </c>
      <c r="B2241" s="85">
        <v>44425</v>
      </c>
      <c r="C2241" s="86" t="s">
        <v>401</v>
      </c>
      <c r="D2241" s="87" t="s">
        <v>402</v>
      </c>
      <c r="E2241" s="92">
        <v>11520</v>
      </c>
      <c r="F2241" s="92">
        <v>11094</v>
      </c>
      <c r="G2241" s="92">
        <v>7945</v>
      </c>
      <c r="H2241" s="92">
        <v>-3081</v>
      </c>
      <c r="J2241" s="92">
        <v>7289</v>
      </c>
      <c r="M2241" s="92">
        <v>656</v>
      </c>
      <c r="R2241" s="92">
        <v>-2948</v>
      </c>
      <c r="S2241" s="92">
        <v>-133</v>
      </c>
    </row>
    <row r="2242" spans="1:19">
      <c r="A2242" s="83" t="s">
        <v>78</v>
      </c>
      <c r="B2242" s="85">
        <v>44426</v>
      </c>
      <c r="C2242" s="86" t="s">
        <v>401</v>
      </c>
      <c r="D2242" s="87" t="s">
        <v>402</v>
      </c>
      <c r="E2242" s="92">
        <v>10397</v>
      </c>
      <c r="F2242" s="92">
        <v>9341</v>
      </c>
      <c r="G2242" s="92">
        <v>5417</v>
      </c>
      <c r="H2242" s="92">
        <v>-3906</v>
      </c>
      <c r="J2242" s="92">
        <v>4933</v>
      </c>
      <c r="M2242" s="92">
        <v>491</v>
      </c>
      <c r="R2242" s="92">
        <v>593</v>
      </c>
      <c r="S2242" s="92">
        <v>-4499</v>
      </c>
    </row>
    <row r="2243" spans="1:19">
      <c r="A2243" s="83" t="s">
        <v>78</v>
      </c>
      <c r="B2243" s="85">
        <v>44427</v>
      </c>
      <c r="C2243" s="86" t="s">
        <v>401</v>
      </c>
      <c r="D2243" s="87" t="s">
        <v>402</v>
      </c>
      <c r="E2243" s="92">
        <v>10196</v>
      </c>
      <c r="F2243" s="92">
        <v>9366</v>
      </c>
      <c r="G2243" s="92">
        <v>4134</v>
      </c>
      <c r="H2243" s="92">
        <v>-5245</v>
      </c>
      <c r="J2243" s="92">
        <v>3510</v>
      </c>
      <c r="M2243" s="92">
        <v>619</v>
      </c>
      <c r="R2243" s="92">
        <v>-976</v>
      </c>
      <c r="S2243" s="92">
        <v>-4269</v>
      </c>
    </row>
    <row r="2244" spans="1:19">
      <c r="A2244" s="83" t="s">
        <v>78</v>
      </c>
      <c r="B2244" s="85">
        <v>44428</v>
      </c>
      <c r="C2244" s="86" t="s">
        <v>401</v>
      </c>
      <c r="D2244" s="87" t="s">
        <v>402</v>
      </c>
      <c r="E2244" s="92">
        <v>9946</v>
      </c>
      <c r="F2244" s="92">
        <v>9671</v>
      </c>
      <c r="G2244" s="92">
        <v>3341</v>
      </c>
      <c r="H2244" s="92">
        <v>-6357</v>
      </c>
      <c r="J2244" s="92">
        <v>2791</v>
      </c>
      <c r="M2244" s="92">
        <v>549</v>
      </c>
      <c r="R2244" s="92">
        <v>-1206</v>
      </c>
      <c r="S2244" s="92">
        <v>-5151</v>
      </c>
    </row>
    <row r="2245" spans="1:19">
      <c r="A2245" s="83" t="s">
        <v>78</v>
      </c>
      <c r="B2245" s="85">
        <v>44429</v>
      </c>
      <c r="C2245" s="86" t="s">
        <v>401</v>
      </c>
      <c r="D2245" s="87" t="s">
        <v>402</v>
      </c>
      <c r="E2245" s="92">
        <v>8814</v>
      </c>
      <c r="F2245" s="92">
        <v>8383</v>
      </c>
      <c r="G2245" s="92">
        <v>2627</v>
      </c>
      <c r="H2245" s="92">
        <v>-5778</v>
      </c>
      <c r="J2245" s="92">
        <v>2198</v>
      </c>
      <c r="M2245" s="92">
        <v>432</v>
      </c>
      <c r="R2245" s="92">
        <v>-197</v>
      </c>
      <c r="S2245" s="92">
        <v>-5581</v>
      </c>
    </row>
    <row r="2246" spans="1:19">
      <c r="A2246" s="83" t="s">
        <v>78</v>
      </c>
      <c r="B2246" s="85">
        <v>44430</v>
      </c>
      <c r="C2246" s="86" t="s">
        <v>401</v>
      </c>
      <c r="D2246" s="87" t="s">
        <v>402</v>
      </c>
      <c r="E2246" s="92">
        <v>7849</v>
      </c>
      <c r="F2246" s="92">
        <v>7819</v>
      </c>
      <c r="G2246" s="92">
        <v>3283</v>
      </c>
      <c r="H2246" s="92">
        <v>-4541</v>
      </c>
      <c r="J2246" s="92">
        <v>2872</v>
      </c>
      <c r="M2246" s="92">
        <v>412</v>
      </c>
      <c r="R2246" s="92">
        <v>1088</v>
      </c>
      <c r="S2246" s="92">
        <v>-5629</v>
      </c>
    </row>
    <row r="2247" spans="1:19">
      <c r="A2247" s="83" t="s">
        <v>78</v>
      </c>
      <c r="B2247" s="85">
        <v>44431</v>
      </c>
      <c r="C2247" s="86" t="s">
        <v>401</v>
      </c>
      <c r="D2247" s="87" t="s">
        <v>402</v>
      </c>
      <c r="E2247" s="92">
        <v>9149</v>
      </c>
      <c r="F2247" s="92">
        <v>9392</v>
      </c>
      <c r="G2247" s="92">
        <v>5741</v>
      </c>
      <c r="H2247" s="92">
        <v>-3628</v>
      </c>
      <c r="J2247" s="92">
        <v>5237</v>
      </c>
      <c r="M2247" s="92">
        <v>508</v>
      </c>
      <c r="R2247" s="92">
        <v>708</v>
      </c>
      <c r="S2247" s="92">
        <v>-4336</v>
      </c>
    </row>
    <row r="2248" spans="1:19">
      <c r="A2248" s="83" t="s">
        <v>78</v>
      </c>
      <c r="B2248" s="85">
        <v>44432</v>
      </c>
      <c r="C2248" s="86" t="s">
        <v>401</v>
      </c>
      <c r="D2248" s="87" t="s">
        <v>402</v>
      </c>
      <c r="E2248" s="92">
        <v>9267</v>
      </c>
      <c r="F2248" s="92">
        <v>9479</v>
      </c>
      <c r="G2248" s="92">
        <v>3418</v>
      </c>
      <c r="H2248" s="92">
        <v>-6095</v>
      </c>
      <c r="J2248" s="92">
        <v>2861</v>
      </c>
      <c r="M2248" s="92">
        <v>556</v>
      </c>
      <c r="R2248" s="92">
        <v>-2355</v>
      </c>
      <c r="S2248" s="92">
        <v>-3740</v>
      </c>
    </row>
    <row r="2249" spans="1:19">
      <c r="A2249" s="83" t="s">
        <v>78</v>
      </c>
      <c r="B2249" s="85">
        <v>44433</v>
      </c>
      <c r="C2249" s="86" t="s">
        <v>401</v>
      </c>
      <c r="D2249" s="87" t="s">
        <v>402</v>
      </c>
      <c r="E2249" s="92">
        <v>9344</v>
      </c>
      <c r="F2249" s="92">
        <v>9361</v>
      </c>
      <c r="G2249" s="92">
        <v>5365</v>
      </c>
      <c r="H2249" s="92">
        <v>-3994</v>
      </c>
      <c r="J2249" s="92">
        <v>4805</v>
      </c>
      <c r="M2249" s="92">
        <v>563</v>
      </c>
      <c r="R2249" s="92">
        <v>-825</v>
      </c>
      <c r="S2249" s="92">
        <v>-3169</v>
      </c>
    </row>
    <row r="2250" spans="1:19">
      <c r="A2250" s="83" t="s">
        <v>78</v>
      </c>
      <c r="B2250" s="85">
        <v>44434</v>
      </c>
      <c r="C2250" s="86" t="s">
        <v>401</v>
      </c>
      <c r="D2250" s="87" t="s">
        <v>402</v>
      </c>
      <c r="E2250" s="92">
        <v>10008</v>
      </c>
      <c r="F2250" s="92">
        <v>9692</v>
      </c>
      <c r="G2250" s="92">
        <v>6202</v>
      </c>
      <c r="H2250" s="92">
        <v>-3473</v>
      </c>
      <c r="J2250" s="92">
        <v>5512</v>
      </c>
      <c r="M2250" s="92">
        <v>688</v>
      </c>
      <c r="R2250" s="92">
        <v>-1240</v>
      </c>
      <c r="S2250" s="92">
        <v>-2233</v>
      </c>
    </row>
    <row r="2251" spans="1:19">
      <c r="A2251" s="83" t="s">
        <v>78</v>
      </c>
      <c r="B2251" s="85">
        <v>44435</v>
      </c>
      <c r="C2251" s="86" t="s">
        <v>401</v>
      </c>
      <c r="D2251" s="87" t="s">
        <v>402</v>
      </c>
      <c r="E2251" s="92">
        <v>10487</v>
      </c>
      <c r="F2251" s="92">
        <v>10227</v>
      </c>
      <c r="G2251" s="92">
        <v>7130</v>
      </c>
      <c r="H2251" s="92">
        <v>-3048</v>
      </c>
      <c r="J2251" s="92">
        <v>6387</v>
      </c>
      <c r="M2251" s="92">
        <v>744</v>
      </c>
      <c r="R2251" s="92">
        <v>-448</v>
      </c>
      <c r="S2251" s="92">
        <v>-2600</v>
      </c>
    </row>
    <row r="2252" spans="1:19">
      <c r="A2252" s="83" t="s">
        <v>78</v>
      </c>
      <c r="B2252" s="85">
        <v>44436</v>
      </c>
      <c r="C2252" s="86" t="s">
        <v>401</v>
      </c>
      <c r="D2252" s="87" t="s">
        <v>402</v>
      </c>
      <c r="E2252" s="92">
        <v>10438</v>
      </c>
      <c r="F2252" s="92">
        <v>10153</v>
      </c>
      <c r="G2252" s="92">
        <v>7135</v>
      </c>
      <c r="H2252" s="92">
        <v>-2961</v>
      </c>
      <c r="J2252" s="92">
        <v>6484</v>
      </c>
      <c r="M2252" s="92">
        <v>654</v>
      </c>
      <c r="R2252" s="92">
        <v>2313</v>
      </c>
      <c r="S2252" s="92">
        <v>-5274</v>
      </c>
    </row>
    <row r="2253" spans="1:19">
      <c r="A2253" s="83" t="s">
        <v>78</v>
      </c>
      <c r="B2253" s="85">
        <v>44437</v>
      </c>
      <c r="C2253" s="86" t="s">
        <v>401</v>
      </c>
      <c r="D2253" s="87" t="s">
        <v>402</v>
      </c>
      <c r="E2253" s="92">
        <v>10073</v>
      </c>
      <c r="F2253" s="92">
        <v>9764</v>
      </c>
      <c r="G2253" s="92">
        <v>7525</v>
      </c>
      <c r="H2253" s="92">
        <v>-2194</v>
      </c>
      <c r="J2253" s="92">
        <v>6892</v>
      </c>
      <c r="M2253" s="92">
        <v>633</v>
      </c>
      <c r="R2253" s="92">
        <v>799</v>
      </c>
      <c r="S2253" s="92">
        <v>-2993</v>
      </c>
    </row>
    <row r="2254" spans="1:19">
      <c r="A2254" s="83" t="s">
        <v>78</v>
      </c>
      <c r="B2254" s="85">
        <v>44438</v>
      </c>
      <c r="C2254" s="86" t="s">
        <v>401</v>
      </c>
      <c r="D2254" s="87" t="s">
        <v>402</v>
      </c>
      <c r="E2254" s="92">
        <v>11288</v>
      </c>
      <c r="F2254" s="92">
        <v>11275</v>
      </c>
      <c r="G2254" s="92">
        <v>8407</v>
      </c>
      <c r="H2254" s="92">
        <v>-2816</v>
      </c>
      <c r="J2254" s="92">
        <v>7345</v>
      </c>
      <c r="M2254" s="92">
        <v>1062</v>
      </c>
      <c r="R2254" s="92">
        <v>588</v>
      </c>
      <c r="S2254" s="92">
        <v>-3404</v>
      </c>
    </row>
    <row r="2255" spans="1:19">
      <c r="A2255" s="83" t="s">
        <v>78</v>
      </c>
      <c r="B2255" s="85">
        <v>44439</v>
      </c>
      <c r="C2255" s="86" t="s">
        <v>401</v>
      </c>
      <c r="D2255" s="87" t="s">
        <v>402</v>
      </c>
      <c r="E2255" s="92">
        <v>10835</v>
      </c>
      <c r="F2255" s="92">
        <v>10727</v>
      </c>
      <c r="G2255" s="92">
        <v>7571</v>
      </c>
      <c r="H2255" s="92">
        <v>-3119</v>
      </c>
      <c r="J2255" s="92">
        <v>6763</v>
      </c>
      <c r="M2255" s="92">
        <v>808</v>
      </c>
      <c r="R2255" s="92">
        <v>-930</v>
      </c>
      <c r="S2255" s="92">
        <v>-2189</v>
      </c>
    </row>
    <row r="2256" spans="1:19">
      <c r="A2256" s="83" t="s">
        <v>78</v>
      </c>
      <c r="B2256" s="85">
        <v>44440</v>
      </c>
      <c r="C2256" s="86" t="s">
        <v>401</v>
      </c>
      <c r="D2256" s="87" t="s">
        <v>402</v>
      </c>
      <c r="E2256" s="92">
        <v>9570</v>
      </c>
      <c r="F2256" s="92">
        <v>9701</v>
      </c>
      <c r="G2256" s="92">
        <v>3333</v>
      </c>
      <c r="H2256" s="92">
        <v>-6397</v>
      </c>
      <c r="J2256" s="92">
        <v>2772</v>
      </c>
      <c r="M2256" s="92">
        <v>560</v>
      </c>
      <c r="R2256" s="92">
        <v>-1930</v>
      </c>
      <c r="S2256" s="92">
        <v>-4467</v>
      </c>
    </row>
    <row r="2257" spans="1:19">
      <c r="A2257" s="83" t="s">
        <v>78</v>
      </c>
      <c r="B2257" s="85">
        <v>44441</v>
      </c>
      <c r="C2257" s="86" t="s">
        <v>401</v>
      </c>
      <c r="D2257" s="87" t="s">
        <v>402</v>
      </c>
      <c r="E2257" s="92">
        <v>9197</v>
      </c>
      <c r="F2257" s="92">
        <v>8903</v>
      </c>
      <c r="G2257" s="92">
        <v>3794</v>
      </c>
      <c r="H2257" s="92">
        <v>-5126</v>
      </c>
      <c r="J2257" s="92">
        <v>3382</v>
      </c>
      <c r="M2257" s="92">
        <v>416</v>
      </c>
      <c r="R2257" s="92">
        <v>49</v>
      </c>
      <c r="S2257" s="92">
        <v>-5175</v>
      </c>
    </row>
    <row r="2258" spans="1:19">
      <c r="A2258" s="83" t="s">
        <v>78</v>
      </c>
      <c r="B2258" s="85">
        <v>44442</v>
      </c>
      <c r="C2258" s="86" t="s">
        <v>401</v>
      </c>
      <c r="D2258" s="87" t="s">
        <v>402</v>
      </c>
      <c r="E2258" s="92">
        <v>9569</v>
      </c>
      <c r="F2258" s="92">
        <v>9128</v>
      </c>
      <c r="G2258" s="92">
        <v>4716</v>
      </c>
      <c r="H2258" s="92">
        <v>-4416</v>
      </c>
      <c r="J2258" s="92">
        <v>3983</v>
      </c>
      <c r="M2258" s="92">
        <v>733</v>
      </c>
      <c r="R2258" s="92">
        <v>649</v>
      </c>
      <c r="S2258" s="92">
        <v>-5065</v>
      </c>
    </row>
    <row r="2259" spans="1:19">
      <c r="A2259" s="83" t="s">
        <v>78</v>
      </c>
      <c r="B2259" s="85">
        <v>44443</v>
      </c>
      <c r="C2259" s="86" t="s">
        <v>401</v>
      </c>
      <c r="D2259" s="87" t="s">
        <v>402</v>
      </c>
      <c r="E2259" s="92">
        <v>9128</v>
      </c>
      <c r="F2259" s="92">
        <v>8813</v>
      </c>
      <c r="G2259" s="92">
        <v>4578</v>
      </c>
      <c r="H2259" s="92">
        <v>-4232</v>
      </c>
      <c r="J2259" s="92">
        <v>3884</v>
      </c>
      <c r="M2259" s="92">
        <v>694</v>
      </c>
      <c r="R2259" s="92">
        <v>881</v>
      </c>
      <c r="S2259" s="92">
        <v>-5113</v>
      </c>
    </row>
    <row r="2260" spans="1:19">
      <c r="A2260" s="83" t="s">
        <v>78</v>
      </c>
      <c r="B2260" s="85">
        <v>44444</v>
      </c>
      <c r="C2260" s="86" t="s">
        <v>401</v>
      </c>
      <c r="D2260" s="87" t="s">
        <v>402</v>
      </c>
      <c r="E2260" s="92">
        <v>9385</v>
      </c>
      <c r="F2260" s="92">
        <v>8550</v>
      </c>
      <c r="G2260" s="92">
        <v>4346</v>
      </c>
      <c r="H2260" s="92">
        <v>-4211</v>
      </c>
      <c r="J2260" s="92">
        <v>3814</v>
      </c>
      <c r="M2260" s="92">
        <v>534</v>
      </c>
      <c r="R2260" s="92">
        <v>350</v>
      </c>
      <c r="S2260" s="92">
        <v>-4561</v>
      </c>
    </row>
    <row r="2261" spans="1:19">
      <c r="A2261" s="83" t="s">
        <v>78</v>
      </c>
      <c r="B2261" s="85">
        <v>44445</v>
      </c>
      <c r="C2261" s="86" t="s">
        <v>401</v>
      </c>
      <c r="D2261" s="87" t="s">
        <v>402</v>
      </c>
      <c r="E2261" s="92">
        <v>9322</v>
      </c>
      <c r="F2261" s="92">
        <v>9727</v>
      </c>
      <c r="G2261" s="92">
        <v>6739</v>
      </c>
      <c r="H2261" s="92">
        <v>-2939</v>
      </c>
      <c r="J2261" s="92">
        <v>6112</v>
      </c>
      <c r="M2261" s="92">
        <v>632</v>
      </c>
      <c r="R2261" s="92">
        <v>2868</v>
      </c>
      <c r="S2261" s="92">
        <v>-5807</v>
      </c>
    </row>
    <row r="2262" spans="1:19">
      <c r="A2262" s="83" t="s">
        <v>78</v>
      </c>
      <c r="B2262" s="85">
        <v>44446</v>
      </c>
      <c r="C2262" s="86" t="s">
        <v>401</v>
      </c>
      <c r="D2262" s="87" t="s">
        <v>402</v>
      </c>
      <c r="E2262" s="92">
        <v>10696</v>
      </c>
      <c r="F2262" s="92">
        <v>11318</v>
      </c>
      <c r="G2262" s="92">
        <v>9325</v>
      </c>
      <c r="H2262" s="92">
        <v>-1906</v>
      </c>
      <c r="J2262" s="92">
        <v>8459</v>
      </c>
      <c r="M2262" s="92">
        <v>868</v>
      </c>
      <c r="R2262" s="92">
        <v>4439</v>
      </c>
      <c r="S2262" s="92">
        <v>-6345</v>
      </c>
    </row>
    <row r="2263" spans="1:19">
      <c r="A2263" s="83" t="s">
        <v>78</v>
      </c>
      <c r="B2263" s="85">
        <v>44447</v>
      </c>
      <c r="C2263" s="86" t="s">
        <v>401</v>
      </c>
      <c r="D2263" s="87" t="s">
        <v>402</v>
      </c>
      <c r="E2263" s="92">
        <v>11490</v>
      </c>
      <c r="F2263" s="92">
        <v>11733</v>
      </c>
      <c r="G2263" s="92">
        <v>9735</v>
      </c>
      <c r="H2263" s="92">
        <v>-1896</v>
      </c>
      <c r="J2263" s="92">
        <v>8631</v>
      </c>
      <c r="M2263" s="92">
        <v>1102</v>
      </c>
      <c r="R2263" s="92">
        <v>3048</v>
      </c>
      <c r="S2263" s="92">
        <v>-4944</v>
      </c>
    </row>
    <row r="2264" spans="1:19">
      <c r="A2264" s="83" t="s">
        <v>78</v>
      </c>
      <c r="B2264" s="85">
        <v>44448</v>
      </c>
      <c r="C2264" s="86" t="s">
        <v>401</v>
      </c>
      <c r="D2264" s="87" t="s">
        <v>402</v>
      </c>
      <c r="E2264" s="92">
        <v>11102</v>
      </c>
      <c r="F2264" s="92">
        <v>11804</v>
      </c>
      <c r="G2264" s="92">
        <v>10952</v>
      </c>
      <c r="H2264" s="92">
        <v>-741</v>
      </c>
      <c r="J2264" s="92">
        <v>10200</v>
      </c>
      <c r="M2264" s="92">
        <v>750</v>
      </c>
      <c r="R2264" s="92">
        <v>-775</v>
      </c>
      <c r="S2264" s="92">
        <v>34</v>
      </c>
    </row>
    <row r="2265" spans="1:19">
      <c r="A2265" s="83" t="s">
        <v>78</v>
      </c>
      <c r="B2265" s="85">
        <v>44449</v>
      </c>
      <c r="C2265" s="86" t="s">
        <v>401</v>
      </c>
      <c r="D2265" s="87" t="s">
        <v>402</v>
      </c>
      <c r="E2265" s="92">
        <v>9875</v>
      </c>
      <c r="F2265" s="92">
        <v>10820</v>
      </c>
      <c r="G2265" s="92">
        <v>8346</v>
      </c>
      <c r="H2265" s="92">
        <v>-2401</v>
      </c>
      <c r="J2265" s="92">
        <v>7693</v>
      </c>
      <c r="M2265" s="92">
        <v>654</v>
      </c>
      <c r="R2265" s="92">
        <v>-2200</v>
      </c>
      <c r="S2265" s="92">
        <v>-201</v>
      </c>
    </row>
    <row r="2266" spans="1:19">
      <c r="A2266" s="83" t="s">
        <v>78</v>
      </c>
      <c r="B2266" s="85">
        <v>44450</v>
      </c>
      <c r="C2266" s="86" t="s">
        <v>401</v>
      </c>
      <c r="D2266" s="87" t="s">
        <v>402</v>
      </c>
      <c r="E2266" s="92">
        <v>8721</v>
      </c>
      <c r="F2266" s="92">
        <v>9379</v>
      </c>
      <c r="G2266" s="92">
        <v>4215</v>
      </c>
      <c r="H2266" s="92">
        <v>-5177</v>
      </c>
      <c r="J2266" s="92">
        <v>3760</v>
      </c>
      <c r="M2266" s="92">
        <v>455</v>
      </c>
      <c r="R2266" s="92">
        <v>-2723</v>
      </c>
      <c r="S2266" s="92">
        <v>-2454</v>
      </c>
    </row>
    <row r="2267" spans="1:19">
      <c r="A2267" s="83" t="s">
        <v>78</v>
      </c>
      <c r="B2267" s="85">
        <v>44451</v>
      </c>
      <c r="C2267" s="86" t="s">
        <v>401</v>
      </c>
      <c r="D2267" s="87" t="s">
        <v>402</v>
      </c>
      <c r="E2267" s="92">
        <v>8231</v>
      </c>
      <c r="F2267" s="92">
        <v>8960</v>
      </c>
      <c r="G2267" s="92">
        <v>4566</v>
      </c>
      <c r="H2267" s="92">
        <v>-4386</v>
      </c>
      <c r="J2267" s="92">
        <v>4125</v>
      </c>
      <c r="M2267" s="92">
        <v>445</v>
      </c>
      <c r="R2267" s="92">
        <v>-71</v>
      </c>
      <c r="S2267" s="92">
        <v>-4315</v>
      </c>
    </row>
    <row r="2268" spans="1:19">
      <c r="A2268" s="83" t="s">
        <v>78</v>
      </c>
      <c r="B2268" s="85">
        <v>44452</v>
      </c>
      <c r="C2268" s="86" t="s">
        <v>401</v>
      </c>
      <c r="D2268" s="87" t="s">
        <v>402</v>
      </c>
      <c r="E2268" s="92">
        <v>9833</v>
      </c>
      <c r="F2268" s="92">
        <v>10408</v>
      </c>
      <c r="G2268" s="92">
        <v>7736</v>
      </c>
      <c r="H2268" s="92">
        <v>-2565</v>
      </c>
      <c r="J2268" s="92">
        <v>7304</v>
      </c>
      <c r="M2268" s="92">
        <v>431</v>
      </c>
      <c r="R2268" s="92">
        <v>1926</v>
      </c>
      <c r="S2268" s="92">
        <v>-4491</v>
      </c>
    </row>
    <row r="2269" spans="1:19">
      <c r="A2269" s="83" t="s">
        <v>78</v>
      </c>
      <c r="B2269" s="85">
        <v>44453</v>
      </c>
      <c r="C2269" s="86" t="s">
        <v>401</v>
      </c>
      <c r="D2269" s="87" t="s">
        <v>402</v>
      </c>
      <c r="E2269" s="92">
        <v>10632</v>
      </c>
      <c r="F2269" s="92">
        <v>10735</v>
      </c>
      <c r="G2269" s="92">
        <v>7260</v>
      </c>
      <c r="H2269" s="92">
        <v>-3388</v>
      </c>
      <c r="J2269" s="92">
        <v>6697</v>
      </c>
      <c r="M2269" s="92">
        <v>563</v>
      </c>
      <c r="R2269" s="92">
        <v>2444</v>
      </c>
      <c r="S2269" s="92">
        <v>-5832</v>
      </c>
    </row>
    <row r="2270" spans="1:19">
      <c r="A2270" s="83" t="s">
        <v>78</v>
      </c>
      <c r="B2270" s="85">
        <v>44454</v>
      </c>
      <c r="C2270" s="86" t="s">
        <v>401</v>
      </c>
      <c r="D2270" s="87" t="s">
        <v>402</v>
      </c>
      <c r="E2270" s="92">
        <v>10252</v>
      </c>
      <c r="F2270" s="92">
        <v>9964</v>
      </c>
      <c r="G2270" s="92">
        <v>6445</v>
      </c>
      <c r="H2270" s="92">
        <v>-3445</v>
      </c>
      <c r="J2270" s="92">
        <v>5807</v>
      </c>
      <c r="M2270" s="92">
        <v>634</v>
      </c>
      <c r="R2270" s="92">
        <v>-1748</v>
      </c>
      <c r="S2270" s="92">
        <v>-1697</v>
      </c>
    </row>
    <row r="2271" spans="1:19">
      <c r="A2271" s="83" t="s">
        <v>78</v>
      </c>
      <c r="B2271" s="85">
        <v>44455</v>
      </c>
      <c r="C2271" s="86" t="s">
        <v>401</v>
      </c>
      <c r="D2271" s="87" t="s">
        <v>402</v>
      </c>
      <c r="E2271" s="92">
        <v>9592</v>
      </c>
      <c r="F2271" s="92">
        <v>9084</v>
      </c>
      <c r="G2271" s="92">
        <v>5716</v>
      </c>
      <c r="H2271" s="92">
        <v>-3292</v>
      </c>
      <c r="J2271" s="92">
        <v>5196</v>
      </c>
      <c r="M2271" s="92">
        <v>522</v>
      </c>
      <c r="R2271" s="92">
        <v>1006</v>
      </c>
      <c r="S2271" s="92">
        <v>-4298</v>
      </c>
    </row>
    <row r="2272" spans="1:19">
      <c r="A2272" s="83" t="s">
        <v>78</v>
      </c>
      <c r="B2272" s="85">
        <v>44456</v>
      </c>
      <c r="C2272" s="86" t="s">
        <v>401</v>
      </c>
      <c r="D2272" s="87" t="s">
        <v>402</v>
      </c>
      <c r="E2272" s="92">
        <v>9288</v>
      </c>
      <c r="F2272" s="92">
        <v>9126</v>
      </c>
      <c r="G2272" s="92">
        <v>6125</v>
      </c>
      <c r="H2272" s="92">
        <v>-2930</v>
      </c>
      <c r="J2272" s="92">
        <v>5863</v>
      </c>
      <c r="M2272" s="92">
        <v>265</v>
      </c>
      <c r="R2272" s="92">
        <v>766</v>
      </c>
      <c r="S2272" s="92">
        <v>-3696</v>
      </c>
    </row>
    <row r="2273" spans="1:19">
      <c r="A2273" s="83" t="s">
        <v>78</v>
      </c>
      <c r="B2273" s="85">
        <v>44457</v>
      </c>
      <c r="C2273" s="86" t="s">
        <v>401</v>
      </c>
      <c r="D2273" s="87" t="s">
        <v>402</v>
      </c>
      <c r="E2273" s="92">
        <v>8065</v>
      </c>
      <c r="F2273" s="92">
        <v>7916</v>
      </c>
      <c r="G2273" s="92">
        <v>2733</v>
      </c>
      <c r="H2273" s="92">
        <v>-5163</v>
      </c>
      <c r="J2273" s="92">
        <v>2596</v>
      </c>
      <c r="M2273" s="92">
        <v>138</v>
      </c>
      <c r="R2273" s="92">
        <v>426</v>
      </c>
      <c r="S2273" s="92">
        <v>-5589</v>
      </c>
    </row>
    <row r="2274" spans="1:19">
      <c r="A2274" s="83" t="s">
        <v>78</v>
      </c>
      <c r="B2274" s="85">
        <v>44458</v>
      </c>
      <c r="C2274" s="86" t="s">
        <v>401</v>
      </c>
      <c r="D2274" s="87" t="s">
        <v>402</v>
      </c>
      <c r="E2274" s="92">
        <v>7148</v>
      </c>
      <c r="F2274" s="92">
        <v>7276</v>
      </c>
      <c r="G2274" s="92">
        <v>2571</v>
      </c>
      <c r="H2274" s="92">
        <v>-4674</v>
      </c>
      <c r="J2274" s="92">
        <v>2472</v>
      </c>
      <c r="M2274" s="92">
        <v>100</v>
      </c>
      <c r="R2274" s="92">
        <v>3713</v>
      </c>
      <c r="S2274" s="92">
        <v>-8387</v>
      </c>
    </row>
    <row r="2275" spans="1:19">
      <c r="A2275" s="83" t="s">
        <v>78</v>
      </c>
      <c r="B2275" s="85">
        <v>44459</v>
      </c>
      <c r="C2275" s="86" t="s">
        <v>401</v>
      </c>
      <c r="D2275" s="87" t="s">
        <v>402</v>
      </c>
      <c r="E2275" s="92">
        <v>8511</v>
      </c>
      <c r="F2275" s="92">
        <v>8681</v>
      </c>
      <c r="G2275" s="92">
        <v>3826</v>
      </c>
      <c r="H2275" s="92">
        <v>-4801</v>
      </c>
      <c r="J2275" s="92">
        <v>3649</v>
      </c>
      <c r="M2275" s="92">
        <v>178</v>
      </c>
      <c r="R2275" s="92">
        <v>1565</v>
      </c>
      <c r="S2275" s="92">
        <v>-6366</v>
      </c>
    </row>
    <row r="2276" spans="1:19">
      <c r="A2276" s="83" t="s">
        <v>78</v>
      </c>
      <c r="B2276" s="85">
        <v>44460</v>
      </c>
      <c r="C2276" s="86" t="s">
        <v>401</v>
      </c>
      <c r="D2276" s="87" t="s">
        <v>402</v>
      </c>
      <c r="E2276" s="92">
        <v>10533</v>
      </c>
      <c r="F2276" s="92">
        <v>9684</v>
      </c>
      <c r="G2276" s="92">
        <v>4590</v>
      </c>
      <c r="H2276" s="92">
        <v>-5035</v>
      </c>
      <c r="J2276" s="92">
        <v>4288</v>
      </c>
      <c r="M2276" s="92">
        <v>303</v>
      </c>
      <c r="R2276" s="92">
        <v>1290</v>
      </c>
      <c r="S2276" s="92">
        <v>-6325</v>
      </c>
    </row>
    <row r="2277" spans="1:19">
      <c r="A2277" s="83" t="s">
        <v>78</v>
      </c>
      <c r="B2277" s="85">
        <v>44461</v>
      </c>
      <c r="C2277" s="86" t="s">
        <v>401</v>
      </c>
      <c r="D2277" s="87" t="s">
        <v>402</v>
      </c>
      <c r="E2277" s="92">
        <v>9913</v>
      </c>
      <c r="F2277" s="92">
        <v>10193</v>
      </c>
      <c r="G2277" s="92">
        <v>5241</v>
      </c>
      <c r="H2277" s="92">
        <v>-4886</v>
      </c>
      <c r="J2277" s="92">
        <v>4971</v>
      </c>
      <c r="M2277" s="92">
        <v>267</v>
      </c>
      <c r="R2277" s="92">
        <v>1655</v>
      </c>
      <c r="S2277" s="92">
        <v>-6541</v>
      </c>
    </row>
    <row r="2278" spans="1:19">
      <c r="A2278" s="83" t="s">
        <v>78</v>
      </c>
      <c r="B2278" s="85">
        <v>44462</v>
      </c>
      <c r="C2278" s="86" t="s">
        <v>401</v>
      </c>
      <c r="D2278" s="87" t="s">
        <v>402</v>
      </c>
      <c r="E2278" s="92">
        <v>9913</v>
      </c>
      <c r="F2278" s="92">
        <v>9806</v>
      </c>
      <c r="G2278" s="92">
        <v>4626</v>
      </c>
      <c r="H2278" s="92">
        <v>-5124</v>
      </c>
      <c r="J2278" s="92">
        <v>4587</v>
      </c>
      <c r="M2278" s="92">
        <v>35</v>
      </c>
      <c r="R2278" s="92">
        <v>2097</v>
      </c>
      <c r="S2278" s="92">
        <v>-7221</v>
      </c>
    </row>
    <row r="2279" spans="1:19">
      <c r="A2279" s="83" t="s">
        <v>78</v>
      </c>
      <c r="B2279" s="85">
        <v>44463</v>
      </c>
      <c r="C2279" s="86" t="s">
        <v>401</v>
      </c>
      <c r="D2279" s="87" t="s">
        <v>402</v>
      </c>
      <c r="E2279" s="92">
        <v>10331</v>
      </c>
      <c r="F2279" s="92">
        <v>10031</v>
      </c>
      <c r="G2279" s="92">
        <v>4589</v>
      </c>
      <c r="H2279" s="92">
        <v>-5404</v>
      </c>
      <c r="J2279" s="92">
        <v>4441</v>
      </c>
      <c r="M2279" s="92">
        <v>146</v>
      </c>
      <c r="R2279" s="92">
        <v>1344</v>
      </c>
      <c r="S2279" s="92">
        <v>-6748</v>
      </c>
    </row>
    <row r="2280" spans="1:19">
      <c r="A2280" s="83" t="s">
        <v>78</v>
      </c>
      <c r="B2280" s="85">
        <v>44464</v>
      </c>
      <c r="C2280" s="86" t="s">
        <v>401</v>
      </c>
      <c r="D2280" s="87" t="s">
        <v>402</v>
      </c>
      <c r="E2280" s="92">
        <v>9144</v>
      </c>
      <c r="F2280" s="92">
        <v>8803</v>
      </c>
      <c r="G2280" s="92">
        <v>2982</v>
      </c>
      <c r="H2280" s="92">
        <v>-5814</v>
      </c>
      <c r="J2280" s="92">
        <v>2978</v>
      </c>
      <c r="M2280" s="92">
        <v>1</v>
      </c>
      <c r="R2280" s="92">
        <v>-634</v>
      </c>
      <c r="S2280" s="92">
        <v>-5180</v>
      </c>
    </row>
    <row r="2281" spans="1:19">
      <c r="A2281" s="83" t="s">
        <v>78</v>
      </c>
      <c r="B2281" s="85">
        <v>44465</v>
      </c>
      <c r="C2281" s="86" t="s">
        <v>401</v>
      </c>
      <c r="D2281" s="87" t="s">
        <v>402</v>
      </c>
      <c r="E2281" s="92">
        <v>7663</v>
      </c>
      <c r="F2281" s="92">
        <v>7327</v>
      </c>
      <c r="G2281" s="92">
        <v>2438</v>
      </c>
      <c r="H2281" s="92">
        <v>-4890</v>
      </c>
      <c r="J2281" s="92">
        <v>2292</v>
      </c>
      <c r="M2281" s="92">
        <v>148</v>
      </c>
      <c r="R2281" s="92">
        <v>-363</v>
      </c>
      <c r="S2281" s="92">
        <v>-4527</v>
      </c>
    </row>
    <row r="2282" spans="1:19">
      <c r="A2282" s="83" t="s">
        <v>78</v>
      </c>
      <c r="B2282" s="85">
        <v>44466</v>
      </c>
      <c r="C2282" s="86" t="s">
        <v>401</v>
      </c>
      <c r="D2282" s="87" t="s">
        <v>402</v>
      </c>
      <c r="E2282" s="92">
        <v>8303</v>
      </c>
      <c r="F2282" s="92">
        <v>8251</v>
      </c>
      <c r="G2282" s="92">
        <v>2736</v>
      </c>
      <c r="H2282" s="92">
        <v>-5512</v>
      </c>
      <c r="J2282" s="92">
        <v>2292</v>
      </c>
      <c r="M2282" s="92">
        <v>443</v>
      </c>
      <c r="R2282" s="92">
        <v>720</v>
      </c>
      <c r="S2282" s="92">
        <v>-6232</v>
      </c>
    </row>
    <row r="2283" spans="1:19">
      <c r="A2283" s="83" t="s">
        <v>78</v>
      </c>
      <c r="B2283" s="85">
        <v>44467</v>
      </c>
      <c r="C2283" s="86" t="s">
        <v>401</v>
      </c>
      <c r="D2283" s="87" t="s">
        <v>402</v>
      </c>
      <c r="E2283" s="92">
        <v>8398</v>
      </c>
      <c r="F2283" s="92">
        <v>7908</v>
      </c>
      <c r="G2283" s="92">
        <v>3481</v>
      </c>
      <c r="H2283" s="92">
        <v>-4376</v>
      </c>
      <c r="J2283" s="92">
        <v>2765</v>
      </c>
      <c r="M2283" s="92">
        <v>718</v>
      </c>
      <c r="R2283" s="92">
        <v>-78</v>
      </c>
      <c r="S2283" s="92">
        <v>-4298</v>
      </c>
    </row>
    <row r="2284" spans="1:19">
      <c r="A2284" s="83" t="s">
        <v>78</v>
      </c>
      <c r="B2284" s="85">
        <v>44468</v>
      </c>
      <c r="C2284" s="86" t="s">
        <v>401</v>
      </c>
      <c r="D2284" s="87" t="s">
        <v>402</v>
      </c>
      <c r="E2284" s="92">
        <v>8545</v>
      </c>
      <c r="F2284" s="92">
        <v>8032</v>
      </c>
      <c r="G2284" s="92">
        <v>3627</v>
      </c>
      <c r="H2284" s="92">
        <v>-4367</v>
      </c>
      <c r="J2284" s="92">
        <v>2967</v>
      </c>
      <c r="M2284" s="92">
        <v>656</v>
      </c>
      <c r="R2284" s="92">
        <v>-34</v>
      </c>
      <c r="S2284" s="92">
        <v>-4333</v>
      </c>
    </row>
    <row r="2285" spans="1:19">
      <c r="A2285" s="83" t="s">
        <v>78</v>
      </c>
      <c r="B2285" s="85">
        <v>44469</v>
      </c>
      <c r="C2285" s="86" t="s">
        <v>401</v>
      </c>
      <c r="D2285" s="87" t="s">
        <v>402</v>
      </c>
      <c r="E2285" s="92">
        <v>8573</v>
      </c>
      <c r="F2285" s="92">
        <v>8005</v>
      </c>
      <c r="G2285" s="92">
        <v>3609</v>
      </c>
      <c r="H2285" s="92">
        <v>-4686</v>
      </c>
      <c r="J2285" s="92">
        <v>2643</v>
      </c>
      <c r="M2285" s="92">
        <v>964</v>
      </c>
      <c r="R2285" s="92">
        <v>-386</v>
      </c>
      <c r="S2285" s="92">
        <v>-4300</v>
      </c>
    </row>
    <row r="2286" spans="1:19">
      <c r="A2286" s="83" t="s">
        <v>78</v>
      </c>
      <c r="B2286" s="85">
        <v>44470</v>
      </c>
      <c r="C2286" s="86" t="s">
        <v>401</v>
      </c>
      <c r="D2286" s="87" t="s">
        <v>402</v>
      </c>
      <c r="E2286" s="92">
        <v>8600</v>
      </c>
      <c r="F2286" s="92">
        <v>8294</v>
      </c>
      <c r="G2286" s="92">
        <v>4270</v>
      </c>
      <c r="H2286" s="92">
        <v>-4274</v>
      </c>
      <c r="J2286" s="92">
        <v>4232</v>
      </c>
      <c r="M2286" s="92">
        <v>37</v>
      </c>
      <c r="R2286" s="92">
        <v>224</v>
      </c>
      <c r="S2286" s="92">
        <v>-4498</v>
      </c>
    </row>
    <row r="2287" spans="1:19">
      <c r="A2287" s="83" t="s">
        <v>78</v>
      </c>
      <c r="B2287" s="85">
        <v>44471</v>
      </c>
      <c r="C2287" s="86" t="s">
        <v>401</v>
      </c>
      <c r="D2287" s="87" t="s">
        <v>402</v>
      </c>
      <c r="E2287" s="92">
        <v>8271</v>
      </c>
      <c r="F2287" s="92">
        <v>7681</v>
      </c>
      <c r="G2287" s="92">
        <v>5749</v>
      </c>
      <c r="H2287" s="92">
        <v>-2156</v>
      </c>
      <c r="J2287" s="92">
        <v>5706</v>
      </c>
      <c r="M2287" s="92">
        <v>48</v>
      </c>
      <c r="R2287" s="92">
        <v>3538</v>
      </c>
      <c r="S2287" s="92">
        <v>-5694</v>
      </c>
    </row>
    <row r="2288" spans="1:19">
      <c r="A2288" s="83" t="s">
        <v>78</v>
      </c>
      <c r="B2288" s="85">
        <v>44472</v>
      </c>
      <c r="C2288" s="86" t="s">
        <v>401</v>
      </c>
      <c r="D2288" s="87" t="s">
        <v>402</v>
      </c>
      <c r="E2288" s="92">
        <v>7984</v>
      </c>
      <c r="F2288" s="92">
        <v>6425</v>
      </c>
      <c r="G2288" s="92">
        <v>3090</v>
      </c>
      <c r="H2288" s="92">
        <v>-4038</v>
      </c>
      <c r="J2288" s="92">
        <v>3056</v>
      </c>
      <c r="M2288" s="92">
        <v>48</v>
      </c>
      <c r="R2288" s="92">
        <v>2563</v>
      </c>
      <c r="S2288" s="92">
        <v>-6601</v>
      </c>
    </row>
    <row r="2289" spans="1:19">
      <c r="A2289" s="83" t="s">
        <v>78</v>
      </c>
      <c r="B2289" s="85">
        <v>44473</v>
      </c>
      <c r="C2289" s="86" t="s">
        <v>401</v>
      </c>
      <c r="D2289" s="87" t="s">
        <v>402</v>
      </c>
      <c r="E2289" s="92">
        <v>9086</v>
      </c>
      <c r="F2289" s="92">
        <v>8473</v>
      </c>
      <c r="G2289" s="92">
        <v>4122</v>
      </c>
      <c r="H2289" s="92">
        <v>-4314</v>
      </c>
      <c r="J2289" s="92">
        <v>4080</v>
      </c>
      <c r="M2289" s="92">
        <v>48</v>
      </c>
      <c r="R2289" s="92">
        <v>2873</v>
      </c>
      <c r="S2289" s="92">
        <v>-7187</v>
      </c>
    </row>
    <row r="2290" spans="1:19">
      <c r="A2290" s="83" t="s">
        <v>78</v>
      </c>
      <c r="B2290" s="85">
        <v>44474</v>
      </c>
      <c r="C2290" s="86" t="s">
        <v>401</v>
      </c>
      <c r="D2290" s="87" t="s">
        <v>402</v>
      </c>
      <c r="E2290" s="92">
        <v>8582</v>
      </c>
      <c r="F2290" s="92">
        <v>8342</v>
      </c>
      <c r="G2290" s="92">
        <v>3874</v>
      </c>
      <c r="H2290" s="92">
        <v>-4790</v>
      </c>
      <c r="J2290" s="92">
        <v>3830</v>
      </c>
      <c r="M2290" s="92">
        <v>48</v>
      </c>
      <c r="R2290" s="92">
        <v>562</v>
      </c>
      <c r="S2290" s="92">
        <v>-5352</v>
      </c>
    </row>
    <row r="2291" spans="1:19">
      <c r="A2291" s="83" t="s">
        <v>78</v>
      </c>
      <c r="B2291" s="85">
        <v>44475</v>
      </c>
      <c r="C2291" s="86" t="s">
        <v>401</v>
      </c>
      <c r="D2291" s="87" t="s">
        <v>402</v>
      </c>
      <c r="E2291" s="92">
        <v>7870</v>
      </c>
      <c r="F2291" s="92">
        <v>8328</v>
      </c>
      <c r="G2291" s="92">
        <v>3243</v>
      </c>
      <c r="H2291" s="92">
        <v>-5098</v>
      </c>
      <c r="J2291" s="92">
        <v>3197</v>
      </c>
      <c r="M2291" s="92">
        <v>48</v>
      </c>
      <c r="R2291" s="92">
        <v>2007</v>
      </c>
      <c r="S2291" s="92">
        <v>-7105</v>
      </c>
    </row>
    <row r="2292" spans="1:19">
      <c r="A2292" s="83" t="s">
        <v>78</v>
      </c>
      <c r="B2292" s="85">
        <v>44476</v>
      </c>
      <c r="C2292" s="86" t="s">
        <v>401</v>
      </c>
      <c r="D2292" s="87" t="s">
        <v>402</v>
      </c>
      <c r="E2292" s="92">
        <v>7823</v>
      </c>
      <c r="F2292" s="92">
        <v>7882</v>
      </c>
      <c r="G2292" s="92">
        <v>4074</v>
      </c>
      <c r="H2292" s="92">
        <v>-3762</v>
      </c>
      <c r="J2292" s="92">
        <v>4026</v>
      </c>
      <c r="M2292" s="92">
        <v>48</v>
      </c>
      <c r="R2292" s="92">
        <v>2395</v>
      </c>
      <c r="S2292" s="92">
        <v>-6157</v>
      </c>
    </row>
    <row r="2293" spans="1:19">
      <c r="A2293" s="83" t="s">
        <v>78</v>
      </c>
      <c r="B2293" s="85">
        <v>44477</v>
      </c>
      <c r="C2293" s="86" t="s">
        <v>401</v>
      </c>
      <c r="D2293" s="87" t="s">
        <v>402</v>
      </c>
      <c r="E2293" s="92">
        <v>7144</v>
      </c>
      <c r="F2293" s="92">
        <v>7569</v>
      </c>
      <c r="G2293" s="92">
        <v>2504</v>
      </c>
      <c r="H2293" s="92">
        <v>-5022</v>
      </c>
      <c r="J2293" s="92">
        <v>2458</v>
      </c>
      <c r="M2293" s="92">
        <v>48</v>
      </c>
      <c r="R2293" s="92">
        <v>2393</v>
      </c>
      <c r="S2293" s="92">
        <v>-7415</v>
      </c>
    </row>
    <row r="2294" spans="1:19">
      <c r="A2294" s="83" t="s">
        <v>78</v>
      </c>
      <c r="B2294" s="85">
        <v>44478</v>
      </c>
      <c r="C2294" s="86" t="s">
        <v>401</v>
      </c>
      <c r="D2294" s="87" t="s">
        <v>402</v>
      </c>
      <c r="E2294" s="92">
        <v>6392</v>
      </c>
      <c r="F2294" s="92">
        <v>6746</v>
      </c>
      <c r="G2294" s="92">
        <v>3799</v>
      </c>
      <c r="H2294" s="92">
        <v>-2932</v>
      </c>
      <c r="J2294" s="92">
        <v>3751</v>
      </c>
      <c r="M2294" s="92">
        <v>48</v>
      </c>
      <c r="R2294" s="92">
        <v>4877</v>
      </c>
      <c r="S2294" s="92">
        <v>-7809</v>
      </c>
    </row>
    <row r="2295" spans="1:19">
      <c r="A2295" s="83" t="s">
        <v>78</v>
      </c>
      <c r="B2295" s="85">
        <v>44479</v>
      </c>
      <c r="C2295" s="86" t="s">
        <v>401</v>
      </c>
      <c r="D2295" s="87" t="s">
        <v>402</v>
      </c>
      <c r="E2295" s="92">
        <v>6245</v>
      </c>
      <c r="F2295" s="92">
        <v>6356</v>
      </c>
      <c r="G2295" s="92">
        <v>2490</v>
      </c>
      <c r="H2295" s="92">
        <v>-3867</v>
      </c>
      <c r="J2295" s="92">
        <v>2445</v>
      </c>
      <c r="M2295" s="92">
        <v>48</v>
      </c>
      <c r="R2295" s="92">
        <v>4767</v>
      </c>
      <c r="S2295" s="92">
        <v>-8634</v>
      </c>
    </row>
    <row r="2296" spans="1:19">
      <c r="A2296" s="83" t="s">
        <v>78</v>
      </c>
      <c r="B2296" s="85">
        <v>44480</v>
      </c>
      <c r="C2296" s="86" t="s">
        <v>401</v>
      </c>
      <c r="D2296" s="87" t="s">
        <v>402</v>
      </c>
      <c r="E2296" s="92">
        <v>7152</v>
      </c>
      <c r="F2296" s="92">
        <v>7130</v>
      </c>
      <c r="G2296" s="92">
        <v>5248</v>
      </c>
      <c r="H2296" s="92">
        <v>-1815</v>
      </c>
      <c r="J2296" s="92">
        <v>5210</v>
      </c>
      <c r="M2296" s="92">
        <v>48</v>
      </c>
      <c r="R2296" s="92">
        <v>5477</v>
      </c>
      <c r="S2296" s="92">
        <v>-7292</v>
      </c>
    </row>
    <row r="2297" spans="1:19">
      <c r="A2297" s="83" t="s">
        <v>78</v>
      </c>
      <c r="B2297" s="85">
        <v>44481</v>
      </c>
      <c r="C2297" s="86" t="s">
        <v>401</v>
      </c>
      <c r="D2297" s="87" t="s">
        <v>402</v>
      </c>
      <c r="E2297" s="92">
        <v>7314</v>
      </c>
      <c r="F2297" s="92">
        <v>7335</v>
      </c>
      <c r="G2297" s="92">
        <v>4152</v>
      </c>
      <c r="H2297" s="92">
        <v>-3129</v>
      </c>
      <c r="J2297" s="92">
        <v>4110</v>
      </c>
      <c r="M2297" s="92">
        <v>48</v>
      </c>
      <c r="R2297" s="92">
        <v>3766</v>
      </c>
      <c r="S2297" s="92">
        <v>-6895</v>
      </c>
    </row>
    <row r="2298" spans="1:19">
      <c r="A2298" s="83" t="s">
        <v>78</v>
      </c>
      <c r="B2298" s="85">
        <v>44482</v>
      </c>
      <c r="C2298" s="86" t="s">
        <v>401</v>
      </c>
      <c r="D2298" s="87" t="s">
        <v>402</v>
      </c>
      <c r="E2298" s="92">
        <v>7380</v>
      </c>
      <c r="F2298" s="92">
        <v>7582</v>
      </c>
      <c r="G2298" s="92">
        <v>5538</v>
      </c>
      <c r="H2298" s="92">
        <v>-1980</v>
      </c>
      <c r="J2298" s="92">
        <v>5502</v>
      </c>
      <c r="M2298" s="92">
        <v>44</v>
      </c>
      <c r="R2298" s="92">
        <v>3466</v>
      </c>
      <c r="S2298" s="92">
        <v>-5446</v>
      </c>
    </row>
    <row r="2299" spans="1:19">
      <c r="A2299" s="83" t="s">
        <v>78</v>
      </c>
      <c r="B2299" s="85">
        <v>44483</v>
      </c>
      <c r="C2299" s="86" t="s">
        <v>401</v>
      </c>
      <c r="D2299" s="87" t="s">
        <v>402</v>
      </c>
      <c r="E2299" s="92">
        <v>7488</v>
      </c>
      <c r="F2299" s="92">
        <v>7691</v>
      </c>
      <c r="G2299" s="92">
        <v>3475</v>
      </c>
      <c r="H2299" s="92">
        <v>-4192</v>
      </c>
      <c r="J2299" s="92">
        <v>3437</v>
      </c>
      <c r="M2299" s="92">
        <v>34</v>
      </c>
      <c r="R2299" s="92">
        <v>3123</v>
      </c>
      <c r="S2299" s="92">
        <v>-7315</v>
      </c>
    </row>
    <row r="2300" spans="1:19">
      <c r="A2300" s="83" t="s">
        <v>78</v>
      </c>
      <c r="B2300" s="85">
        <v>44484</v>
      </c>
      <c r="C2300" s="86" t="s">
        <v>401</v>
      </c>
      <c r="D2300" s="87" t="s">
        <v>402</v>
      </c>
      <c r="E2300" s="92">
        <v>7597</v>
      </c>
      <c r="F2300" s="92">
        <v>7789</v>
      </c>
      <c r="G2300" s="92">
        <v>4721</v>
      </c>
      <c r="H2300" s="92">
        <v>-3049</v>
      </c>
      <c r="J2300" s="92">
        <v>4659</v>
      </c>
      <c r="M2300" s="92">
        <v>65</v>
      </c>
      <c r="R2300" s="92">
        <v>3513</v>
      </c>
      <c r="S2300" s="92">
        <v>-6562</v>
      </c>
    </row>
    <row r="2301" spans="1:19">
      <c r="A2301" s="83" t="s">
        <v>78</v>
      </c>
      <c r="B2301" s="85">
        <v>44485</v>
      </c>
      <c r="C2301" s="86" t="s">
        <v>401</v>
      </c>
      <c r="D2301" s="87" t="s">
        <v>402</v>
      </c>
      <c r="E2301" s="92">
        <v>7083</v>
      </c>
      <c r="F2301" s="92">
        <v>7044</v>
      </c>
      <c r="G2301" s="92">
        <v>3822</v>
      </c>
      <c r="H2301" s="92">
        <v>-3201</v>
      </c>
      <c r="J2301" s="92">
        <v>3734</v>
      </c>
      <c r="M2301" s="92">
        <v>93</v>
      </c>
      <c r="R2301" s="92">
        <v>2572</v>
      </c>
      <c r="S2301" s="92">
        <v>-5773</v>
      </c>
    </row>
    <row r="2302" spans="1:19">
      <c r="A2302" s="83" t="s">
        <v>78</v>
      </c>
      <c r="B2302" s="85">
        <v>44486</v>
      </c>
      <c r="C2302" s="86" t="s">
        <v>401</v>
      </c>
      <c r="D2302" s="87" t="s">
        <v>402</v>
      </c>
      <c r="E2302" s="92">
        <v>6551</v>
      </c>
      <c r="F2302" s="92">
        <v>6425</v>
      </c>
      <c r="G2302" s="92">
        <v>3822</v>
      </c>
      <c r="H2302" s="92">
        <v>-2571</v>
      </c>
      <c r="J2302" s="92">
        <v>3728</v>
      </c>
      <c r="M2302" s="92">
        <v>97</v>
      </c>
      <c r="R2302" s="92">
        <v>3559</v>
      </c>
      <c r="S2302" s="92">
        <v>-6130</v>
      </c>
    </row>
    <row r="2303" spans="1:19">
      <c r="A2303" s="83" t="s">
        <v>78</v>
      </c>
      <c r="B2303" s="85">
        <v>44487</v>
      </c>
      <c r="C2303" s="86" t="s">
        <v>401</v>
      </c>
      <c r="D2303" s="87" t="s">
        <v>402</v>
      </c>
      <c r="E2303" s="92">
        <v>7292</v>
      </c>
      <c r="F2303" s="92">
        <v>7342</v>
      </c>
      <c r="G2303" s="92">
        <v>2245</v>
      </c>
      <c r="H2303" s="92">
        <v>-5092</v>
      </c>
      <c r="J2303" s="92">
        <v>2172</v>
      </c>
      <c r="M2303" s="92">
        <v>74</v>
      </c>
      <c r="R2303" s="92">
        <v>1652</v>
      </c>
      <c r="S2303" s="92">
        <v>-6744</v>
      </c>
    </row>
    <row r="2304" spans="1:19">
      <c r="A2304" s="83" t="s">
        <v>78</v>
      </c>
      <c r="B2304" s="85">
        <v>44488</v>
      </c>
      <c r="C2304" s="86" t="s">
        <v>401</v>
      </c>
      <c r="D2304" s="87" t="s">
        <v>402</v>
      </c>
      <c r="E2304" s="92">
        <v>7486</v>
      </c>
      <c r="F2304" s="92">
        <v>7627</v>
      </c>
      <c r="G2304" s="92">
        <v>2503</v>
      </c>
      <c r="H2304" s="92">
        <v>-5171</v>
      </c>
      <c r="J2304" s="92">
        <v>2463</v>
      </c>
      <c r="M2304" s="92">
        <v>48</v>
      </c>
      <c r="R2304" s="92">
        <v>1759</v>
      </c>
      <c r="S2304" s="92">
        <v>-6930</v>
      </c>
    </row>
    <row r="2305" spans="1:19">
      <c r="A2305" s="83" t="s">
        <v>78</v>
      </c>
      <c r="B2305" s="85">
        <v>44489</v>
      </c>
      <c r="C2305" s="86" t="s">
        <v>401</v>
      </c>
      <c r="D2305" s="87" t="s">
        <v>402</v>
      </c>
      <c r="E2305" s="92">
        <v>7527</v>
      </c>
      <c r="F2305" s="92">
        <v>7804</v>
      </c>
      <c r="G2305" s="92">
        <v>3612</v>
      </c>
      <c r="H2305" s="92">
        <v>-4183</v>
      </c>
      <c r="J2305" s="92">
        <v>3573</v>
      </c>
      <c r="M2305" s="92">
        <v>48</v>
      </c>
      <c r="R2305" s="92">
        <v>1226</v>
      </c>
      <c r="S2305" s="92">
        <v>-5409</v>
      </c>
    </row>
    <row r="2306" spans="1:19">
      <c r="A2306" s="83" t="s">
        <v>78</v>
      </c>
      <c r="B2306" s="85">
        <v>44490</v>
      </c>
      <c r="C2306" s="86" t="s">
        <v>401</v>
      </c>
      <c r="D2306" s="87" t="s">
        <v>402</v>
      </c>
      <c r="E2306" s="92">
        <v>7764</v>
      </c>
      <c r="F2306" s="92">
        <v>7921</v>
      </c>
      <c r="G2306" s="92">
        <v>4323</v>
      </c>
      <c r="H2306" s="92">
        <v>-3571</v>
      </c>
      <c r="J2306" s="92">
        <v>4280</v>
      </c>
      <c r="M2306" s="92">
        <v>48</v>
      </c>
      <c r="R2306" s="92">
        <v>1164</v>
      </c>
      <c r="S2306" s="92">
        <v>-4735</v>
      </c>
    </row>
    <row r="2307" spans="1:19">
      <c r="A2307" s="83" t="s">
        <v>78</v>
      </c>
      <c r="B2307" s="85">
        <v>44491</v>
      </c>
      <c r="C2307" s="86" t="s">
        <v>401</v>
      </c>
      <c r="D2307" s="87" t="s">
        <v>402</v>
      </c>
      <c r="E2307" s="92">
        <v>7277</v>
      </c>
      <c r="F2307" s="92">
        <v>7440</v>
      </c>
      <c r="G2307" s="92">
        <v>3817</v>
      </c>
      <c r="H2307" s="92">
        <v>-3604</v>
      </c>
      <c r="J2307" s="92">
        <v>3778</v>
      </c>
      <c r="M2307" s="92">
        <v>48</v>
      </c>
      <c r="R2307" s="92">
        <v>-675</v>
      </c>
      <c r="S2307" s="92">
        <v>-2929</v>
      </c>
    </row>
    <row r="2308" spans="1:19">
      <c r="A2308" s="83" t="s">
        <v>78</v>
      </c>
      <c r="B2308" s="85">
        <v>44492</v>
      </c>
      <c r="C2308" s="86" t="s">
        <v>401</v>
      </c>
      <c r="D2308" s="87" t="s">
        <v>402</v>
      </c>
      <c r="E2308" s="92">
        <v>6456</v>
      </c>
      <c r="F2308" s="92">
        <v>6591</v>
      </c>
      <c r="G2308" s="92">
        <v>4915</v>
      </c>
      <c r="H2308" s="92">
        <v>-1645</v>
      </c>
      <c r="J2308" s="92">
        <v>4881</v>
      </c>
      <c r="M2308" s="92">
        <v>35</v>
      </c>
      <c r="R2308" s="92">
        <v>3661</v>
      </c>
      <c r="S2308" s="92">
        <v>-5306</v>
      </c>
    </row>
    <row r="2309" spans="1:19">
      <c r="A2309" s="83" t="s">
        <v>78</v>
      </c>
      <c r="B2309" s="85">
        <v>44493</v>
      </c>
      <c r="C2309" s="86" t="s">
        <v>401</v>
      </c>
      <c r="D2309" s="87" t="s">
        <v>402</v>
      </c>
      <c r="E2309" s="92">
        <v>6341</v>
      </c>
      <c r="F2309" s="92">
        <v>6384</v>
      </c>
      <c r="G2309" s="92">
        <v>5609</v>
      </c>
      <c r="H2309" s="92">
        <v>-741</v>
      </c>
      <c r="J2309" s="92">
        <v>5583</v>
      </c>
      <c r="M2309" s="92">
        <v>24</v>
      </c>
      <c r="R2309" s="92">
        <v>3961</v>
      </c>
      <c r="S2309" s="92">
        <v>-4702</v>
      </c>
    </row>
    <row r="2310" spans="1:19">
      <c r="A2310" s="83" t="s">
        <v>78</v>
      </c>
      <c r="B2310" s="85">
        <v>44494</v>
      </c>
      <c r="C2310" s="86" t="s">
        <v>401</v>
      </c>
      <c r="D2310" s="87" t="s">
        <v>402</v>
      </c>
      <c r="E2310" s="92">
        <v>7075</v>
      </c>
      <c r="F2310" s="92">
        <v>7053</v>
      </c>
      <c r="G2310" s="92">
        <v>3393</v>
      </c>
      <c r="H2310" s="92">
        <v>-3652</v>
      </c>
      <c r="J2310" s="92">
        <v>3366</v>
      </c>
      <c r="M2310" s="92">
        <v>24</v>
      </c>
      <c r="R2310" s="92">
        <v>-66</v>
      </c>
      <c r="S2310" s="92">
        <v>-3586</v>
      </c>
    </row>
    <row r="2311" spans="1:19">
      <c r="A2311" s="83" t="s">
        <v>78</v>
      </c>
      <c r="B2311" s="85">
        <v>44495</v>
      </c>
      <c r="C2311" s="86" t="s">
        <v>401</v>
      </c>
      <c r="D2311" s="87" t="s">
        <v>402</v>
      </c>
      <c r="E2311" s="92">
        <v>7230</v>
      </c>
      <c r="F2311" s="92">
        <v>7056</v>
      </c>
      <c r="G2311" s="92">
        <v>5384</v>
      </c>
      <c r="H2311" s="92">
        <v>-1623</v>
      </c>
      <c r="J2311" s="92">
        <v>5357</v>
      </c>
      <c r="M2311" s="92">
        <v>24</v>
      </c>
      <c r="R2311" s="92">
        <v>3233</v>
      </c>
      <c r="S2311" s="92">
        <v>-4856</v>
      </c>
    </row>
    <row r="2312" spans="1:19">
      <c r="A2312" s="83" t="s">
        <v>78</v>
      </c>
      <c r="B2312" s="85">
        <v>44496</v>
      </c>
      <c r="C2312" s="86" t="s">
        <v>401</v>
      </c>
      <c r="D2312" s="87" t="s">
        <v>402</v>
      </c>
      <c r="E2312" s="92">
        <v>7380</v>
      </c>
      <c r="F2312" s="92">
        <v>7159</v>
      </c>
      <c r="G2312" s="92">
        <v>4908</v>
      </c>
      <c r="H2312" s="92">
        <v>-2184</v>
      </c>
      <c r="J2312" s="92">
        <v>4882</v>
      </c>
      <c r="M2312" s="92">
        <v>24</v>
      </c>
      <c r="R2312" s="92">
        <v>1622</v>
      </c>
      <c r="S2312" s="92">
        <v>-3825</v>
      </c>
    </row>
    <row r="2313" spans="1:19">
      <c r="A2313" s="83" t="s">
        <v>78</v>
      </c>
      <c r="B2313" s="85">
        <v>44497</v>
      </c>
      <c r="C2313" s="86" t="s">
        <v>401</v>
      </c>
      <c r="D2313" s="87" t="s">
        <v>402</v>
      </c>
      <c r="E2313" s="92">
        <v>7390</v>
      </c>
      <c r="F2313" s="92">
        <v>7223</v>
      </c>
      <c r="G2313" s="92">
        <v>4995</v>
      </c>
      <c r="H2313" s="92">
        <v>-2158</v>
      </c>
      <c r="J2313" s="92">
        <v>4968</v>
      </c>
      <c r="M2313" s="92">
        <v>24</v>
      </c>
      <c r="R2313" s="92">
        <v>1361</v>
      </c>
      <c r="S2313" s="92">
        <v>-3519</v>
      </c>
    </row>
    <row r="2314" spans="1:19">
      <c r="A2314" s="83" t="s">
        <v>78</v>
      </c>
      <c r="B2314" s="85">
        <v>44498</v>
      </c>
      <c r="C2314" s="86" t="s">
        <v>401</v>
      </c>
      <c r="D2314" s="87" t="s">
        <v>402</v>
      </c>
      <c r="E2314" s="92">
        <v>7353</v>
      </c>
      <c r="F2314" s="92">
        <v>7157</v>
      </c>
      <c r="G2314" s="92">
        <v>2629</v>
      </c>
      <c r="H2314" s="92">
        <v>-4460</v>
      </c>
      <c r="J2314" s="92">
        <v>2602</v>
      </c>
      <c r="M2314" s="92">
        <v>24</v>
      </c>
      <c r="R2314" s="92">
        <v>-782</v>
      </c>
      <c r="S2314" s="92">
        <v>-3678</v>
      </c>
    </row>
    <row r="2315" spans="1:19">
      <c r="A2315" s="83" t="s">
        <v>78</v>
      </c>
      <c r="B2315" s="85">
        <v>44499</v>
      </c>
      <c r="C2315" s="86" t="s">
        <v>401</v>
      </c>
      <c r="D2315" s="87" t="s">
        <v>402</v>
      </c>
      <c r="E2315" s="92">
        <v>6475</v>
      </c>
      <c r="F2315" s="92">
        <v>6352</v>
      </c>
      <c r="G2315" s="92">
        <v>2297</v>
      </c>
      <c r="H2315" s="92">
        <v>-3991</v>
      </c>
      <c r="J2315" s="92">
        <v>2267</v>
      </c>
      <c r="M2315" s="92">
        <v>24</v>
      </c>
      <c r="R2315" s="92">
        <v>-294</v>
      </c>
      <c r="S2315" s="92">
        <v>-3697</v>
      </c>
    </row>
    <row r="2316" spans="1:19">
      <c r="A2316" s="83" t="s">
        <v>78</v>
      </c>
      <c r="B2316" s="85">
        <v>44500</v>
      </c>
      <c r="C2316" s="86" t="s">
        <v>401</v>
      </c>
      <c r="D2316" s="87" t="s">
        <v>402</v>
      </c>
      <c r="E2316" s="92">
        <v>6322</v>
      </c>
      <c r="F2316" s="92">
        <v>5904</v>
      </c>
      <c r="G2316" s="92">
        <v>2344</v>
      </c>
      <c r="H2316" s="92">
        <v>-3492</v>
      </c>
      <c r="J2316" s="92">
        <v>2320</v>
      </c>
      <c r="M2316" s="92">
        <v>24</v>
      </c>
      <c r="R2316" s="92">
        <v>1589</v>
      </c>
      <c r="S2316" s="92">
        <v>-5113</v>
      </c>
    </row>
    <row r="2317" spans="1:19">
      <c r="A2317" s="83" t="s">
        <v>78</v>
      </c>
      <c r="B2317" s="85">
        <v>44501</v>
      </c>
      <c r="C2317" s="86" t="s">
        <v>401</v>
      </c>
      <c r="D2317" s="87" t="s">
        <v>402</v>
      </c>
      <c r="E2317" s="92">
        <v>7088</v>
      </c>
      <c r="F2317" s="92">
        <v>7162</v>
      </c>
      <c r="G2317" s="92">
        <v>4014</v>
      </c>
      <c r="H2317" s="92">
        <v>-3079</v>
      </c>
      <c r="J2317" s="92">
        <v>3989</v>
      </c>
      <c r="M2317" s="92">
        <v>24</v>
      </c>
      <c r="R2317" s="92">
        <v>1835</v>
      </c>
      <c r="S2317" s="92">
        <v>-4914</v>
      </c>
    </row>
    <row r="2318" spans="1:19">
      <c r="A2318" s="83" t="s">
        <v>78</v>
      </c>
      <c r="B2318" s="85">
        <v>44502</v>
      </c>
      <c r="C2318" s="86" t="s">
        <v>401</v>
      </c>
      <c r="D2318" s="87" t="s">
        <v>402</v>
      </c>
      <c r="E2318" s="92">
        <v>7211</v>
      </c>
      <c r="F2318" s="92">
        <v>7262</v>
      </c>
      <c r="G2318" s="92">
        <v>4342</v>
      </c>
      <c r="H2318" s="92">
        <v>-2827</v>
      </c>
      <c r="J2318" s="92">
        <v>4314</v>
      </c>
      <c r="M2318" s="92">
        <v>24</v>
      </c>
      <c r="R2318" s="92">
        <v>2234</v>
      </c>
      <c r="S2318" s="92">
        <v>-5091</v>
      </c>
    </row>
    <row r="2319" spans="1:19">
      <c r="A2319" s="83" t="s">
        <v>78</v>
      </c>
      <c r="B2319" s="85">
        <v>44503</v>
      </c>
      <c r="C2319" s="86" t="s">
        <v>401</v>
      </c>
      <c r="D2319" s="87" t="s">
        <v>402</v>
      </c>
      <c r="E2319" s="92">
        <v>7252</v>
      </c>
      <c r="F2319" s="92">
        <v>7258</v>
      </c>
      <c r="G2319" s="92">
        <v>4894</v>
      </c>
      <c r="H2319" s="92">
        <v>-2254</v>
      </c>
      <c r="J2319" s="92">
        <v>4867</v>
      </c>
      <c r="M2319" s="92">
        <v>24</v>
      </c>
      <c r="R2319" s="92">
        <v>1689</v>
      </c>
      <c r="S2319" s="92">
        <v>-3976</v>
      </c>
    </row>
    <row r="2320" spans="1:19">
      <c r="A2320" s="83" t="s">
        <v>78</v>
      </c>
      <c r="B2320" s="85">
        <v>44504</v>
      </c>
      <c r="C2320" s="86" t="s">
        <v>401</v>
      </c>
      <c r="D2320" s="87" t="s">
        <v>402</v>
      </c>
      <c r="E2320" s="92">
        <v>7248</v>
      </c>
      <c r="F2320" s="92">
        <v>7215</v>
      </c>
      <c r="G2320" s="92">
        <v>4465</v>
      </c>
      <c r="H2320" s="92">
        <v>-2647</v>
      </c>
      <c r="J2320" s="92">
        <v>4437</v>
      </c>
      <c r="M2320" s="92">
        <v>24</v>
      </c>
      <c r="R2320" s="92">
        <v>843</v>
      </c>
      <c r="S2320" s="92">
        <v>-3523</v>
      </c>
    </row>
    <row r="2321" spans="1:19">
      <c r="A2321" s="83" t="s">
        <v>78</v>
      </c>
      <c r="B2321" s="85">
        <v>44505</v>
      </c>
      <c r="C2321" s="86" t="s">
        <v>401</v>
      </c>
      <c r="D2321" s="87" t="s">
        <v>402</v>
      </c>
      <c r="E2321" s="92">
        <v>7060</v>
      </c>
      <c r="F2321" s="92">
        <v>7048</v>
      </c>
      <c r="G2321" s="92">
        <v>4524</v>
      </c>
      <c r="H2321" s="92">
        <v>-2422</v>
      </c>
      <c r="J2321" s="92">
        <v>4496</v>
      </c>
      <c r="M2321" s="92">
        <v>24</v>
      </c>
      <c r="R2321" s="92">
        <v>1405</v>
      </c>
      <c r="S2321" s="92">
        <v>-3827</v>
      </c>
    </row>
    <row r="2322" spans="1:19">
      <c r="A2322" s="83" t="s">
        <v>78</v>
      </c>
      <c r="B2322" s="85">
        <v>44506</v>
      </c>
      <c r="C2322" s="86" t="s">
        <v>401</v>
      </c>
      <c r="D2322" s="87" t="s">
        <v>402</v>
      </c>
      <c r="E2322" s="92">
        <v>6337</v>
      </c>
      <c r="F2322" s="92">
        <v>6318</v>
      </c>
      <c r="G2322" s="92">
        <v>3656</v>
      </c>
      <c r="H2322" s="92">
        <v>-2589</v>
      </c>
      <c r="J2322" s="92">
        <v>3630</v>
      </c>
      <c r="M2322" s="92">
        <v>24</v>
      </c>
      <c r="R2322" s="92">
        <v>2511</v>
      </c>
      <c r="S2322" s="92">
        <v>-5100</v>
      </c>
    </row>
    <row r="2323" spans="1:19">
      <c r="A2323" s="83" t="s">
        <v>78</v>
      </c>
      <c r="B2323" s="85">
        <v>44507</v>
      </c>
      <c r="C2323" s="86" t="s">
        <v>401</v>
      </c>
      <c r="D2323" s="87" t="s">
        <v>402</v>
      </c>
      <c r="E2323" s="92">
        <v>6235</v>
      </c>
      <c r="F2323" s="92">
        <v>6256</v>
      </c>
      <c r="G2323" s="92">
        <v>3571</v>
      </c>
      <c r="H2323" s="92">
        <v>-2590</v>
      </c>
      <c r="J2323" s="92">
        <v>3542</v>
      </c>
      <c r="M2323" s="92">
        <v>25</v>
      </c>
      <c r="R2323" s="92">
        <v>2634</v>
      </c>
      <c r="S2323" s="92">
        <v>-5260</v>
      </c>
    </row>
    <row r="2324" spans="1:19">
      <c r="A2324" s="83" t="s">
        <v>78</v>
      </c>
      <c r="B2324" s="85">
        <v>44508</v>
      </c>
      <c r="C2324" s="86" t="s">
        <v>401</v>
      </c>
      <c r="D2324" s="87" t="s">
        <v>402</v>
      </c>
      <c r="E2324" s="92">
        <v>7000</v>
      </c>
      <c r="F2324" s="92">
        <v>7108</v>
      </c>
      <c r="G2324" s="92">
        <v>5561</v>
      </c>
      <c r="H2324" s="92">
        <v>-1434</v>
      </c>
      <c r="J2324" s="92">
        <v>5543</v>
      </c>
      <c r="M2324" s="92">
        <v>16</v>
      </c>
      <c r="R2324" s="92">
        <v>1534</v>
      </c>
      <c r="S2324" s="92">
        <v>-2996</v>
      </c>
    </row>
    <row r="2325" spans="1:19">
      <c r="A2325" s="83" t="s">
        <v>78</v>
      </c>
      <c r="B2325" s="85">
        <v>44509</v>
      </c>
      <c r="C2325" s="86" t="s">
        <v>401</v>
      </c>
      <c r="D2325" s="87" t="s">
        <v>402</v>
      </c>
      <c r="E2325" s="92">
        <v>7172</v>
      </c>
      <c r="F2325" s="92">
        <v>7223</v>
      </c>
      <c r="G2325" s="92">
        <v>4551</v>
      </c>
      <c r="H2325" s="92">
        <v>-2568</v>
      </c>
      <c r="J2325" s="92">
        <v>4524</v>
      </c>
      <c r="M2325" s="92">
        <v>24</v>
      </c>
      <c r="R2325" s="92">
        <v>-1219</v>
      </c>
      <c r="S2325" s="92">
        <v>-1381</v>
      </c>
    </row>
    <row r="2326" spans="1:19">
      <c r="A2326" s="83" t="s">
        <v>78</v>
      </c>
      <c r="B2326" s="85">
        <v>44510</v>
      </c>
      <c r="C2326" s="86" t="s">
        <v>401</v>
      </c>
      <c r="D2326" s="87" t="s">
        <v>402</v>
      </c>
      <c r="E2326" s="92">
        <v>7102</v>
      </c>
      <c r="F2326" s="92">
        <v>7185</v>
      </c>
      <c r="G2326" s="92">
        <v>6163</v>
      </c>
      <c r="H2326" s="92">
        <v>-915</v>
      </c>
      <c r="J2326" s="92">
        <v>6135</v>
      </c>
      <c r="M2326" s="92">
        <v>24</v>
      </c>
      <c r="R2326" s="92">
        <v>254</v>
      </c>
      <c r="S2326" s="92">
        <v>-1169</v>
      </c>
    </row>
    <row r="2327" spans="1:19">
      <c r="A2327" s="83" t="s">
        <v>78</v>
      </c>
      <c r="B2327" s="85">
        <v>44511</v>
      </c>
      <c r="C2327" s="86" t="s">
        <v>401</v>
      </c>
      <c r="D2327" s="87" t="s">
        <v>402</v>
      </c>
      <c r="E2327" s="92">
        <v>7091</v>
      </c>
      <c r="F2327" s="92">
        <v>6949</v>
      </c>
      <c r="G2327" s="92">
        <v>6364</v>
      </c>
      <c r="H2327" s="92">
        <v>-480</v>
      </c>
      <c r="J2327" s="92">
        <v>6336</v>
      </c>
      <c r="M2327" s="92">
        <v>24</v>
      </c>
      <c r="R2327" s="92">
        <v>1309</v>
      </c>
      <c r="S2327" s="92">
        <v>-1823</v>
      </c>
    </row>
    <row r="2328" spans="1:19">
      <c r="A2328" s="83" t="s">
        <v>78</v>
      </c>
      <c r="B2328" s="85">
        <v>44512</v>
      </c>
      <c r="C2328" s="86" t="s">
        <v>401</v>
      </c>
      <c r="D2328" s="87" t="s">
        <v>402</v>
      </c>
      <c r="E2328" s="92">
        <v>7127</v>
      </c>
      <c r="F2328" s="92">
        <v>7030</v>
      </c>
      <c r="G2328" s="92">
        <v>5944</v>
      </c>
      <c r="H2328" s="92">
        <v>-976</v>
      </c>
      <c r="J2328" s="92">
        <v>5917</v>
      </c>
      <c r="M2328" s="92">
        <v>24</v>
      </c>
      <c r="R2328" s="92">
        <v>957</v>
      </c>
      <c r="S2328" s="92">
        <v>-1933</v>
      </c>
    </row>
    <row r="2329" spans="1:19">
      <c r="A2329" s="83" t="s">
        <v>78</v>
      </c>
      <c r="B2329" s="85">
        <v>44513</v>
      </c>
      <c r="C2329" s="86" t="s">
        <v>401</v>
      </c>
      <c r="D2329" s="87" t="s">
        <v>402</v>
      </c>
      <c r="E2329" s="92">
        <v>6439</v>
      </c>
      <c r="F2329" s="92">
        <v>6609</v>
      </c>
      <c r="G2329" s="92">
        <v>6175</v>
      </c>
      <c r="H2329" s="92">
        <v>-343</v>
      </c>
      <c r="J2329" s="92">
        <v>6146</v>
      </c>
      <c r="M2329" s="92">
        <v>24</v>
      </c>
      <c r="R2329" s="92">
        <v>2885</v>
      </c>
      <c r="S2329" s="92">
        <v>-3228</v>
      </c>
    </row>
    <row r="2330" spans="1:19">
      <c r="A2330" s="83" t="s">
        <v>78</v>
      </c>
      <c r="B2330" s="85">
        <v>44514</v>
      </c>
      <c r="C2330" s="86" t="s">
        <v>401</v>
      </c>
      <c r="D2330" s="87" t="s">
        <v>402</v>
      </c>
      <c r="E2330" s="92">
        <v>5983</v>
      </c>
      <c r="F2330" s="92">
        <v>6140</v>
      </c>
      <c r="G2330" s="92">
        <v>4890</v>
      </c>
      <c r="H2330" s="92">
        <v>-1154</v>
      </c>
      <c r="J2330" s="92">
        <v>4862</v>
      </c>
      <c r="M2330" s="92">
        <v>24</v>
      </c>
      <c r="R2330" s="92">
        <v>2294</v>
      </c>
      <c r="S2330" s="92">
        <v>-3448</v>
      </c>
    </row>
    <row r="2331" spans="1:19">
      <c r="A2331" s="83" t="s">
        <v>78</v>
      </c>
      <c r="B2331" s="85">
        <v>44515</v>
      </c>
      <c r="C2331" s="86" t="s">
        <v>401</v>
      </c>
      <c r="D2331" s="87" t="s">
        <v>402</v>
      </c>
      <c r="E2331" s="92">
        <v>7058</v>
      </c>
      <c r="F2331" s="92">
        <v>7149</v>
      </c>
      <c r="G2331" s="92">
        <v>6088</v>
      </c>
      <c r="H2331" s="92">
        <v>-948</v>
      </c>
      <c r="J2331" s="92">
        <v>6061</v>
      </c>
      <c r="M2331" s="92">
        <v>24</v>
      </c>
      <c r="R2331" s="92">
        <v>-721</v>
      </c>
      <c r="S2331" s="92">
        <v>-260</v>
      </c>
    </row>
    <row r="2332" spans="1:19">
      <c r="A2332" s="83" t="s">
        <v>78</v>
      </c>
      <c r="B2332" s="85">
        <v>44516</v>
      </c>
      <c r="C2332" s="86" t="s">
        <v>401</v>
      </c>
      <c r="D2332" s="87" t="s">
        <v>402</v>
      </c>
      <c r="E2332" s="92">
        <v>7099</v>
      </c>
      <c r="F2332" s="92">
        <v>7402</v>
      </c>
      <c r="G2332" s="92">
        <v>6444</v>
      </c>
      <c r="H2332" s="92">
        <v>-845</v>
      </c>
      <c r="J2332" s="92">
        <v>6425</v>
      </c>
      <c r="M2332" s="92">
        <v>16</v>
      </c>
      <c r="R2332" s="92">
        <v>-564</v>
      </c>
      <c r="S2332" s="92">
        <v>-281</v>
      </c>
    </row>
    <row r="2333" spans="1:19">
      <c r="A2333" s="83" t="s">
        <v>78</v>
      </c>
      <c r="B2333" s="85">
        <v>44517</v>
      </c>
      <c r="C2333" s="86" t="s">
        <v>401</v>
      </c>
      <c r="D2333" s="87" t="s">
        <v>402</v>
      </c>
      <c r="E2333" s="92">
        <v>7253</v>
      </c>
      <c r="F2333" s="92">
        <v>7168</v>
      </c>
      <c r="G2333" s="92">
        <v>6648</v>
      </c>
      <c r="H2333" s="92">
        <v>-407</v>
      </c>
      <c r="J2333" s="92">
        <v>6632</v>
      </c>
      <c r="M2333" s="92">
        <v>14</v>
      </c>
      <c r="R2333" s="92">
        <v>-143</v>
      </c>
      <c r="S2333" s="92">
        <v>-264</v>
      </c>
    </row>
    <row r="2334" spans="1:19">
      <c r="A2334" s="83" t="s">
        <v>78</v>
      </c>
      <c r="B2334" s="85">
        <v>44518</v>
      </c>
      <c r="C2334" s="86" t="s">
        <v>401</v>
      </c>
      <c r="D2334" s="87" t="s">
        <v>402</v>
      </c>
      <c r="E2334" s="92">
        <v>7259</v>
      </c>
      <c r="F2334" s="92">
        <v>7252</v>
      </c>
      <c r="G2334" s="92">
        <v>6707</v>
      </c>
      <c r="H2334" s="92">
        <v>-436</v>
      </c>
      <c r="J2334" s="92">
        <v>6680</v>
      </c>
      <c r="M2334" s="92">
        <v>24</v>
      </c>
      <c r="R2334" s="92">
        <v>-195</v>
      </c>
      <c r="S2334" s="92">
        <v>-270</v>
      </c>
    </row>
    <row r="2335" spans="1:19">
      <c r="A2335" s="83" t="s">
        <v>78</v>
      </c>
      <c r="B2335" s="85">
        <v>44519</v>
      </c>
      <c r="C2335" s="86" t="s">
        <v>401</v>
      </c>
      <c r="D2335" s="87" t="s">
        <v>402</v>
      </c>
      <c r="E2335" s="92">
        <v>7178</v>
      </c>
      <c r="F2335" s="92">
        <v>6993</v>
      </c>
      <c r="G2335" s="92">
        <v>6466</v>
      </c>
      <c r="H2335" s="92">
        <v>-418</v>
      </c>
      <c r="J2335" s="92">
        <v>6438</v>
      </c>
      <c r="M2335" s="92">
        <v>24</v>
      </c>
      <c r="R2335" s="92">
        <v>494</v>
      </c>
      <c r="S2335" s="92">
        <v>-912</v>
      </c>
    </row>
    <row r="2336" spans="1:19">
      <c r="A2336" s="83" t="s">
        <v>78</v>
      </c>
      <c r="B2336" s="85">
        <v>44520</v>
      </c>
      <c r="C2336" s="86" t="s">
        <v>401</v>
      </c>
      <c r="D2336" s="87" t="s">
        <v>402</v>
      </c>
      <c r="E2336" s="92">
        <v>6429</v>
      </c>
      <c r="F2336" s="92">
        <v>6255</v>
      </c>
      <c r="G2336" s="92">
        <v>5527</v>
      </c>
      <c r="H2336" s="92">
        <v>-640</v>
      </c>
      <c r="J2336" s="92">
        <v>5500</v>
      </c>
      <c r="M2336" s="92">
        <v>24</v>
      </c>
      <c r="R2336" s="92">
        <v>2243</v>
      </c>
      <c r="S2336" s="92">
        <v>-2883</v>
      </c>
    </row>
    <row r="2337" spans="1:19">
      <c r="A2337" s="83" t="s">
        <v>78</v>
      </c>
      <c r="B2337" s="85">
        <v>44521</v>
      </c>
      <c r="C2337" s="86" t="s">
        <v>401</v>
      </c>
      <c r="D2337" s="87" t="s">
        <v>402</v>
      </c>
      <c r="E2337" s="92">
        <v>5981</v>
      </c>
      <c r="F2337" s="92">
        <v>6023</v>
      </c>
      <c r="G2337" s="92">
        <v>5708</v>
      </c>
      <c r="H2337" s="92">
        <v>-235</v>
      </c>
      <c r="J2337" s="92">
        <v>5683</v>
      </c>
      <c r="M2337" s="92">
        <v>24</v>
      </c>
      <c r="R2337" s="92">
        <v>4182</v>
      </c>
      <c r="S2337" s="92">
        <v>-4417</v>
      </c>
    </row>
    <row r="2338" spans="1:19">
      <c r="A2338" s="83" t="s">
        <v>78</v>
      </c>
      <c r="B2338" s="85">
        <v>44522</v>
      </c>
      <c r="C2338" s="86" t="s">
        <v>401</v>
      </c>
      <c r="D2338" s="87" t="s">
        <v>402</v>
      </c>
      <c r="E2338" s="92">
        <v>7103</v>
      </c>
      <c r="F2338" s="92">
        <v>7056</v>
      </c>
      <c r="G2338" s="92">
        <v>6337</v>
      </c>
      <c r="H2338" s="92">
        <v>-605</v>
      </c>
      <c r="J2338" s="92">
        <v>6328</v>
      </c>
      <c r="M2338" s="92">
        <v>8</v>
      </c>
      <c r="R2338" s="92">
        <v>2977</v>
      </c>
      <c r="S2338" s="92">
        <v>-3582</v>
      </c>
    </row>
    <row r="2339" spans="1:19">
      <c r="A2339" s="83" t="s">
        <v>78</v>
      </c>
      <c r="B2339" s="85">
        <v>44523</v>
      </c>
      <c r="C2339" s="86" t="s">
        <v>401</v>
      </c>
      <c r="D2339" s="87" t="s">
        <v>402</v>
      </c>
      <c r="E2339" s="92">
        <v>7381</v>
      </c>
      <c r="F2339" s="92">
        <v>7181</v>
      </c>
      <c r="G2339" s="92">
        <v>5177</v>
      </c>
      <c r="H2339" s="92">
        <v>-1900</v>
      </c>
      <c r="J2339" s="92">
        <v>5126</v>
      </c>
      <c r="M2339" s="92">
        <v>50</v>
      </c>
      <c r="R2339" s="92">
        <v>1407</v>
      </c>
      <c r="S2339" s="92">
        <v>-3337</v>
      </c>
    </row>
    <row r="2340" spans="1:19">
      <c r="A2340" s="83" t="s">
        <v>78</v>
      </c>
      <c r="B2340" s="85">
        <v>44524</v>
      </c>
      <c r="C2340" s="86" t="s">
        <v>401</v>
      </c>
      <c r="D2340" s="87" t="s">
        <v>402</v>
      </c>
      <c r="E2340" s="92">
        <v>7292</v>
      </c>
      <c r="F2340" s="92">
        <v>7058</v>
      </c>
      <c r="G2340" s="92">
        <v>4813</v>
      </c>
      <c r="H2340" s="92">
        <v>-2197</v>
      </c>
      <c r="J2340" s="92">
        <v>4715</v>
      </c>
      <c r="M2340" s="92">
        <v>97</v>
      </c>
      <c r="R2340" s="92">
        <v>1946</v>
      </c>
      <c r="S2340" s="92">
        <v>-4143</v>
      </c>
    </row>
    <row r="2341" spans="1:19">
      <c r="A2341" s="83" t="s">
        <v>78</v>
      </c>
      <c r="B2341" s="85">
        <v>44525</v>
      </c>
      <c r="C2341" s="86" t="s">
        <v>401</v>
      </c>
      <c r="D2341" s="87" t="s">
        <v>402</v>
      </c>
      <c r="E2341" s="92">
        <v>6928</v>
      </c>
      <c r="F2341" s="92">
        <v>5941</v>
      </c>
      <c r="G2341" s="92">
        <v>4594</v>
      </c>
      <c r="H2341" s="92">
        <v>-1301</v>
      </c>
      <c r="J2341" s="92">
        <v>4511</v>
      </c>
      <c r="M2341" s="92">
        <v>84</v>
      </c>
      <c r="R2341" s="92">
        <v>3714</v>
      </c>
      <c r="S2341" s="92">
        <v>-5015</v>
      </c>
    </row>
    <row r="2342" spans="1:19">
      <c r="A2342" s="83" t="s">
        <v>78</v>
      </c>
      <c r="B2342" s="85">
        <v>44526</v>
      </c>
      <c r="C2342" s="86" t="s">
        <v>401</v>
      </c>
      <c r="D2342" s="87" t="s">
        <v>402</v>
      </c>
      <c r="E2342" s="92">
        <v>6678</v>
      </c>
      <c r="F2342" s="92">
        <v>6083</v>
      </c>
      <c r="G2342" s="92">
        <v>4377</v>
      </c>
      <c r="H2342" s="92">
        <v>-1664</v>
      </c>
      <c r="J2342" s="92">
        <v>4285</v>
      </c>
      <c r="M2342" s="92">
        <v>91</v>
      </c>
      <c r="R2342" s="92">
        <v>2880</v>
      </c>
      <c r="S2342" s="92">
        <v>-4516</v>
      </c>
    </row>
    <row r="2343" spans="1:19">
      <c r="A2343" s="83" t="s">
        <v>78</v>
      </c>
      <c r="B2343" s="85">
        <v>44527</v>
      </c>
      <c r="C2343" s="86" t="s">
        <v>401</v>
      </c>
      <c r="D2343" s="87" t="s">
        <v>402</v>
      </c>
      <c r="E2343" s="92">
        <v>6369</v>
      </c>
      <c r="F2343" s="92">
        <v>6103</v>
      </c>
      <c r="G2343" s="92">
        <v>4830</v>
      </c>
      <c r="H2343" s="92">
        <v>-1194</v>
      </c>
      <c r="J2343" s="92">
        <v>4741</v>
      </c>
      <c r="M2343" s="92">
        <v>87</v>
      </c>
      <c r="R2343" s="92">
        <v>3727</v>
      </c>
      <c r="S2343" s="92">
        <v>-4921</v>
      </c>
    </row>
    <row r="2344" spans="1:19">
      <c r="A2344" s="83" t="s">
        <v>78</v>
      </c>
      <c r="B2344" s="85">
        <v>44528</v>
      </c>
      <c r="C2344" s="86" t="s">
        <v>401</v>
      </c>
      <c r="D2344" s="87" t="s">
        <v>402</v>
      </c>
      <c r="E2344" s="92">
        <v>6032</v>
      </c>
      <c r="F2344" s="92">
        <v>5960</v>
      </c>
      <c r="G2344" s="92">
        <v>4474</v>
      </c>
      <c r="H2344" s="92">
        <v>-1411</v>
      </c>
      <c r="J2344" s="92">
        <v>4384</v>
      </c>
      <c r="M2344" s="92">
        <v>91</v>
      </c>
      <c r="R2344" s="92">
        <v>3023</v>
      </c>
      <c r="S2344" s="92">
        <v>-4464</v>
      </c>
    </row>
    <row r="2345" spans="1:19">
      <c r="A2345" s="83" t="s">
        <v>78</v>
      </c>
      <c r="B2345" s="85">
        <v>44529</v>
      </c>
      <c r="C2345" s="86" t="s">
        <v>401</v>
      </c>
      <c r="D2345" s="87" t="s">
        <v>402</v>
      </c>
      <c r="E2345" s="92">
        <v>7066</v>
      </c>
      <c r="F2345" s="92">
        <v>7083</v>
      </c>
      <c r="G2345" s="92">
        <v>4979</v>
      </c>
      <c r="H2345" s="92">
        <v>-2024</v>
      </c>
      <c r="J2345" s="92">
        <v>4886</v>
      </c>
      <c r="M2345" s="92">
        <v>91</v>
      </c>
      <c r="R2345" s="92">
        <v>2795</v>
      </c>
      <c r="S2345" s="92">
        <v>-4819</v>
      </c>
    </row>
    <row r="2346" spans="1:19">
      <c r="A2346" s="83" t="s">
        <v>78</v>
      </c>
      <c r="B2346" s="85">
        <v>44530</v>
      </c>
      <c r="C2346" s="86" t="s">
        <v>401</v>
      </c>
      <c r="D2346" s="87" t="s">
        <v>402</v>
      </c>
      <c r="E2346" s="92">
        <v>7243</v>
      </c>
      <c r="F2346" s="92">
        <v>7259</v>
      </c>
      <c r="G2346" s="92">
        <v>5073</v>
      </c>
      <c r="H2346" s="92">
        <v>-2126</v>
      </c>
      <c r="J2346" s="92">
        <v>4994</v>
      </c>
      <c r="M2346" s="92">
        <v>80</v>
      </c>
    </row>
    <row r="2347" spans="1:19">
      <c r="A2347" s="83" t="s">
        <v>78</v>
      </c>
      <c r="B2347" s="85">
        <v>44531</v>
      </c>
      <c r="C2347" s="86" t="s">
        <v>401</v>
      </c>
      <c r="D2347" s="87" t="s">
        <v>402</v>
      </c>
      <c r="E2347" s="92">
        <v>7207</v>
      </c>
      <c r="F2347" s="92">
        <v>7207</v>
      </c>
      <c r="G2347" s="92">
        <v>5040</v>
      </c>
      <c r="R2347" s="92">
        <v>3087</v>
      </c>
      <c r="S2347" s="92">
        <v>-5293</v>
      </c>
    </row>
    <row r="2348" spans="1:19">
      <c r="A2348" s="83" t="s">
        <v>78</v>
      </c>
      <c r="B2348" s="85">
        <v>44532</v>
      </c>
      <c r="C2348" s="86" t="s">
        <v>401</v>
      </c>
      <c r="D2348" s="87" t="s">
        <v>402</v>
      </c>
      <c r="F2348" s="92">
        <v>7348</v>
      </c>
      <c r="G2348" s="92">
        <v>2730</v>
      </c>
      <c r="H2348" s="92">
        <v>-4558</v>
      </c>
      <c r="J2348" s="92">
        <v>2643</v>
      </c>
      <c r="M2348" s="92">
        <v>87</v>
      </c>
      <c r="R2348" s="92">
        <v>1367</v>
      </c>
      <c r="S2348" s="92">
        <v>-5925</v>
      </c>
    </row>
    <row r="2349" spans="1:19">
      <c r="A2349" s="83" t="s">
        <v>78</v>
      </c>
      <c r="B2349" s="85">
        <v>44533</v>
      </c>
      <c r="C2349" s="86" t="s">
        <v>401</v>
      </c>
      <c r="D2349" s="87" t="s">
        <v>402</v>
      </c>
      <c r="E2349" s="92">
        <v>7153</v>
      </c>
      <c r="F2349" s="92">
        <v>7168</v>
      </c>
      <c r="G2349" s="92">
        <v>1728</v>
      </c>
      <c r="H2349" s="92">
        <v>-5369</v>
      </c>
      <c r="J2349" s="92">
        <v>1625</v>
      </c>
      <c r="M2349" s="92">
        <v>103</v>
      </c>
      <c r="R2349" s="92">
        <v>1498</v>
      </c>
      <c r="S2349" s="92">
        <v>-6867</v>
      </c>
    </row>
    <row r="2350" spans="1:19">
      <c r="A2350" s="83" t="s">
        <v>78</v>
      </c>
      <c r="B2350" s="85">
        <v>44534</v>
      </c>
      <c r="C2350" s="86" t="s">
        <v>401</v>
      </c>
      <c r="D2350" s="87" t="s">
        <v>402</v>
      </c>
      <c r="E2350" s="92">
        <v>6391</v>
      </c>
      <c r="F2350" s="92">
        <v>6525</v>
      </c>
      <c r="G2350" s="92">
        <v>1418</v>
      </c>
      <c r="H2350" s="92">
        <v>-5037</v>
      </c>
      <c r="J2350" s="92">
        <v>1302</v>
      </c>
      <c r="M2350" s="92">
        <v>116</v>
      </c>
      <c r="R2350" s="92">
        <v>1417</v>
      </c>
      <c r="S2350" s="92">
        <v>-6454</v>
      </c>
    </row>
    <row r="2351" spans="1:19">
      <c r="A2351" s="83" t="s">
        <v>78</v>
      </c>
      <c r="B2351" s="85">
        <v>44535</v>
      </c>
      <c r="C2351" s="86" t="s">
        <v>401</v>
      </c>
      <c r="D2351" s="87" t="s">
        <v>402</v>
      </c>
      <c r="E2351" s="92">
        <v>6079</v>
      </c>
      <c r="F2351" s="92">
        <v>6310</v>
      </c>
      <c r="G2351" s="92">
        <v>1539</v>
      </c>
      <c r="H2351" s="92">
        <v>-4697</v>
      </c>
      <c r="J2351" s="92">
        <v>1417</v>
      </c>
      <c r="M2351" s="92">
        <v>120</v>
      </c>
      <c r="R2351" s="92">
        <v>1382</v>
      </c>
      <c r="S2351" s="92">
        <v>-6110</v>
      </c>
    </row>
    <row r="2352" spans="1:19">
      <c r="A2352" s="83" t="s">
        <v>78</v>
      </c>
      <c r="B2352" s="85">
        <v>44536</v>
      </c>
      <c r="C2352" s="86" t="s">
        <v>401</v>
      </c>
      <c r="D2352" s="87" t="s">
        <v>402</v>
      </c>
      <c r="E2352" s="92">
        <v>7024</v>
      </c>
      <c r="F2352" s="92">
        <v>7492</v>
      </c>
      <c r="G2352" s="92">
        <v>3156</v>
      </c>
      <c r="H2352" s="92">
        <v>-4232</v>
      </c>
      <c r="J2352" s="92">
        <v>3048</v>
      </c>
      <c r="M2352" s="92">
        <v>110</v>
      </c>
      <c r="R2352" s="92">
        <v>2387</v>
      </c>
      <c r="S2352" s="92">
        <v>-6649</v>
      </c>
    </row>
    <row r="2353" spans="1:19">
      <c r="A2353" s="83" t="s">
        <v>78</v>
      </c>
      <c r="B2353" s="85">
        <v>44537</v>
      </c>
      <c r="C2353" s="86" t="s">
        <v>401</v>
      </c>
      <c r="D2353" s="87" t="s">
        <v>402</v>
      </c>
      <c r="E2353" s="92">
        <v>7197</v>
      </c>
      <c r="F2353" s="92">
        <v>7619</v>
      </c>
      <c r="G2353" s="92">
        <v>2754</v>
      </c>
      <c r="H2353" s="92">
        <v>-4778</v>
      </c>
      <c r="J2353" s="92">
        <v>2645</v>
      </c>
      <c r="M2353" s="92">
        <v>108</v>
      </c>
      <c r="R2353" s="92">
        <v>899</v>
      </c>
      <c r="S2353" s="92">
        <v>-5706</v>
      </c>
    </row>
    <row r="2354" spans="1:19">
      <c r="A2354" s="83" t="s">
        <v>78</v>
      </c>
      <c r="B2354" s="85">
        <v>44538</v>
      </c>
      <c r="C2354" s="86" t="s">
        <v>401</v>
      </c>
      <c r="D2354" s="87" t="s">
        <v>402</v>
      </c>
      <c r="E2354" s="92">
        <v>7255</v>
      </c>
      <c r="F2354" s="92">
        <v>7490</v>
      </c>
      <c r="G2354" s="92">
        <v>3068</v>
      </c>
      <c r="H2354" s="92">
        <v>-4323</v>
      </c>
      <c r="J2354" s="92">
        <v>2972</v>
      </c>
      <c r="M2354" s="92">
        <v>94</v>
      </c>
      <c r="R2354" s="92">
        <v>442</v>
      </c>
      <c r="S2354" s="92">
        <v>-4795</v>
      </c>
    </row>
    <row r="2355" spans="1:19">
      <c r="A2355" s="83" t="s">
        <v>78</v>
      </c>
      <c r="B2355" s="85">
        <v>44539</v>
      </c>
      <c r="C2355" s="86" t="s">
        <v>401</v>
      </c>
      <c r="D2355" s="87" t="s">
        <v>402</v>
      </c>
      <c r="E2355" s="92">
        <v>7285</v>
      </c>
      <c r="F2355" s="92">
        <v>7433</v>
      </c>
      <c r="G2355" s="92">
        <v>3554</v>
      </c>
      <c r="H2355" s="92">
        <v>-3768</v>
      </c>
      <c r="J2355" s="92">
        <v>3438</v>
      </c>
      <c r="M2355" s="92">
        <v>119</v>
      </c>
      <c r="R2355" s="92">
        <v>-544</v>
      </c>
      <c r="S2355" s="92">
        <v>-3256</v>
      </c>
    </row>
    <row r="2356" spans="1:19">
      <c r="A2356" s="83" t="s">
        <v>78</v>
      </c>
      <c r="B2356" s="85">
        <v>44540</v>
      </c>
      <c r="C2356" s="86" t="s">
        <v>401</v>
      </c>
      <c r="D2356" s="87" t="s">
        <v>402</v>
      </c>
      <c r="E2356" s="92">
        <v>7238</v>
      </c>
      <c r="F2356" s="92">
        <v>7355</v>
      </c>
      <c r="G2356" s="92">
        <v>3493</v>
      </c>
      <c r="H2356" s="92">
        <v>-3738</v>
      </c>
      <c r="J2356" s="92">
        <v>3384</v>
      </c>
      <c r="M2356" s="92">
        <v>109</v>
      </c>
      <c r="R2356" s="92">
        <v>1330</v>
      </c>
      <c r="S2356" s="92">
        <v>-5068</v>
      </c>
    </row>
    <row r="2357" spans="1:19">
      <c r="A2357" s="83" t="s">
        <v>78</v>
      </c>
      <c r="B2357" s="85">
        <v>44541</v>
      </c>
      <c r="C2357" s="86" t="s">
        <v>401</v>
      </c>
      <c r="D2357" s="87" t="s">
        <v>402</v>
      </c>
      <c r="E2357" s="92">
        <v>6713</v>
      </c>
      <c r="F2357" s="92">
        <v>6661</v>
      </c>
      <c r="G2357" s="92">
        <v>2486</v>
      </c>
      <c r="H2357" s="92">
        <v>-4065</v>
      </c>
      <c r="J2357" s="92">
        <v>2365</v>
      </c>
      <c r="M2357" s="92">
        <v>117</v>
      </c>
      <c r="R2357" s="92">
        <v>2249</v>
      </c>
      <c r="S2357" s="92">
        <v>-6314</v>
      </c>
    </row>
    <row r="2358" spans="1:19">
      <c r="A2358" s="83" t="s">
        <v>78</v>
      </c>
      <c r="B2358" s="85">
        <v>44542</v>
      </c>
      <c r="C2358" s="86" t="s">
        <v>401</v>
      </c>
      <c r="D2358" s="87" t="s">
        <v>402</v>
      </c>
      <c r="E2358" s="92">
        <v>6468</v>
      </c>
      <c r="F2358" s="92">
        <v>6523</v>
      </c>
      <c r="G2358" s="92">
        <v>2621</v>
      </c>
      <c r="H2358" s="92">
        <v>-3806</v>
      </c>
      <c r="J2358" s="92">
        <v>2516</v>
      </c>
      <c r="M2358" s="92">
        <v>105</v>
      </c>
      <c r="R2358" s="92">
        <v>1698</v>
      </c>
      <c r="S2358" s="92">
        <v>-5504</v>
      </c>
    </row>
    <row r="2359" spans="1:19">
      <c r="A2359" s="83" t="s">
        <v>78</v>
      </c>
      <c r="B2359" s="85">
        <v>44543</v>
      </c>
      <c r="C2359" s="86" t="s">
        <v>401</v>
      </c>
      <c r="D2359" s="87" t="s">
        <v>402</v>
      </c>
      <c r="E2359" s="92">
        <v>7338</v>
      </c>
      <c r="F2359" s="92">
        <v>7503</v>
      </c>
      <c r="G2359" s="92">
        <v>2904</v>
      </c>
      <c r="H2359" s="92">
        <v>-4495</v>
      </c>
      <c r="J2359" s="92">
        <v>2776</v>
      </c>
      <c r="M2359" s="92">
        <v>128</v>
      </c>
      <c r="R2359" s="92">
        <v>-984</v>
      </c>
      <c r="S2359" s="92">
        <v>-3540</v>
      </c>
    </row>
    <row r="2360" spans="1:19">
      <c r="A2360" s="83" t="s">
        <v>78</v>
      </c>
      <c r="B2360" s="85">
        <v>44544</v>
      </c>
      <c r="C2360" s="86" t="s">
        <v>401</v>
      </c>
      <c r="D2360" s="87" t="s">
        <v>402</v>
      </c>
      <c r="E2360" s="92">
        <v>7406</v>
      </c>
      <c r="F2360" s="92">
        <v>7483</v>
      </c>
      <c r="G2360" s="92">
        <v>2048</v>
      </c>
      <c r="H2360" s="92">
        <v>-5346</v>
      </c>
      <c r="J2360" s="92">
        <v>1931</v>
      </c>
      <c r="M2360" s="92">
        <v>114</v>
      </c>
      <c r="R2360" s="92">
        <v>-2441</v>
      </c>
      <c r="S2360" s="92">
        <v>-2934</v>
      </c>
    </row>
    <row r="2361" spans="1:19">
      <c r="A2361" s="83" t="s">
        <v>78</v>
      </c>
      <c r="B2361" s="85">
        <v>44545</v>
      </c>
      <c r="C2361" s="86" t="s">
        <v>401</v>
      </c>
      <c r="D2361" s="87" t="s">
        <v>402</v>
      </c>
      <c r="E2361" s="92">
        <v>7502</v>
      </c>
      <c r="F2361" s="92">
        <v>7253</v>
      </c>
      <c r="G2361" s="92">
        <v>2289</v>
      </c>
      <c r="H2361" s="92">
        <v>-5158</v>
      </c>
      <c r="J2361" s="92">
        <v>2181</v>
      </c>
      <c r="M2361" s="92">
        <v>106</v>
      </c>
      <c r="R2361" s="92">
        <v>-381</v>
      </c>
      <c r="S2361" s="92">
        <v>-4806</v>
      </c>
    </row>
    <row r="2362" spans="1:19">
      <c r="A2362" s="83" t="s">
        <v>78</v>
      </c>
      <c r="B2362" s="85">
        <v>44546</v>
      </c>
      <c r="C2362" s="86" t="s">
        <v>401</v>
      </c>
      <c r="D2362" s="87" t="s">
        <v>402</v>
      </c>
      <c r="E2362" s="92">
        <v>7487</v>
      </c>
      <c r="F2362" s="92">
        <v>7563</v>
      </c>
      <c r="G2362" s="92">
        <v>2283</v>
      </c>
      <c r="H2362" s="92">
        <v>-5195</v>
      </c>
      <c r="J2362" s="92">
        <v>2172</v>
      </c>
      <c r="M2362" s="92">
        <v>109</v>
      </c>
      <c r="R2362" s="92">
        <v>-2427</v>
      </c>
      <c r="S2362" s="92">
        <v>-2797</v>
      </c>
    </row>
    <row r="2363" spans="1:19">
      <c r="A2363" s="83" t="s">
        <v>78</v>
      </c>
      <c r="B2363" s="85">
        <v>44547</v>
      </c>
      <c r="C2363" s="86" t="s">
        <v>401</v>
      </c>
      <c r="D2363" s="87" t="s">
        <v>402</v>
      </c>
      <c r="E2363" s="92">
        <v>7355</v>
      </c>
      <c r="F2363" s="92">
        <v>7453</v>
      </c>
      <c r="G2363" s="92">
        <v>2148</v>
      </c>
      <c r="H2363" s="92">
        <v>-5204</v>
      </c>
      <c r="J2363" s="92">
        <v>2042</v>
      </c>
      <c r="M2363" s="92">
        <v>102</v>
      </c>
      <c r="R2363" s="92">
        <v>-1191</v>
      </c>
      <c r="S2363" s="92">
        <v>-4013</v>
      </c>
    </row>
    <row r="2364" spans="1:19">
      <c r="A2364" s="83" t="s">
        <v>78</v>
      </c>
      <c r="B2364" s="85">
        <v>44548</v>
      </c>
      <c r="C2364" s="86" t="s">
        <v>401</v>
      </c>
      <c r="D2364" s="87" t="s">
        <v>402</v>
      </c>
      <c r="E2364" s="92">
        <v>6816</v>
      </c>
      <c r="F2364" s="92">
        <v>7159</v>
      </c>
      <c r="G2364" s="92">
        <v>1962</v>
      </c>
      <c r="H2364" s="92">
        <v>-5110</v>
      </c>
      <c r="J2364" s="92">
        <v>1848</v>
      </c>
      <c r="M2364" s="92">
        <v>116</v>
      </c>
      <c r="R2364" s="92">
        <v>-1804</v>
      </c>
      <c r="S2364" s="92">
        <v>-3306</v>
      </c>
    </row>
    <row r="2365" spans="1:19">
      <c r="A2365" s="83" t="s">
        <v>78</v>
      </c>
      <c r="B2365" s="85">
        <v>44549</v>
      </c>
      <c r="C2365" s="86" t="s">
        <v>401</v>
      </c>
      <c r="D2365" s="87" t="s">
        <v>402</v>
      </c>
      <c r="E2365" s="92">
        <v>6428</v>
      </c>
      <c r="F2365" s="92">
        <v>6944</v>
      </c>
      <c r="G2365" s="92">
        <v>2051</v>
      </c>
      <c r="H2365" s="92">
        <v>-4795</v>
      </c>
      <c r="J2365" s="92">
        <v>1938</v>
      </c>
      <c r="M2365" s="92">
        <v>113</v>
      </c>
      <c r="R2365" s="92">
        <v>-101</v>
      </c>
      <c r="S2365" s="92">
        <v>-4694</v>
      </c>
    </row>
    <row r="2366" spans="1:19">
      <c r="A2366" s="83" t="s">
        <v>78</v>
      </c>
      <c r="B2366" s="85">
        <v>44550</v>
      </c>
      <c r="C2366" s="86" t="s">
        <v>401</v>
      </c>
      <c r="D2366" s="87" t="s">
        <v>402</v>
      </c>
      <c r="E2366" s="92">
        <v>7405</v>
      </c>
      <c r="F2366" s="92">
        <v>7705</v>
      </c>
      <c r="G2366" s="92">
        <v>3888</v>
      </c>
      <c r="H2366" s="92">
        <v>-3749</v>
      </c>
      <c r="J2366" s="92">
        <v>3774</v>
      </c>
      <c r="M2366" s="92">
        <v>115</v>
      </c>
      <c r="R2366" s="92">
        <v>-970</v>
      </c>
      <c r="S2366" s="92">
        <v>-2805</v>
      </c>
    </row>
    <row r="2367" spans="1:19">
      <c r="A2367" s="83" t="s">
        <v>78</v>
      </c>
      <c r="B2367" s="85">
        <v>44551</v>
      </c>
      <c r="C2367" s="86" t="s">
        <v>401</v>
      </c>
      <c r="D2367" s="87" t="s">
        <v>402</v>
      </c>
      <c r="E2367" s="92">
        <v>7615</v>
      </c>
      <c r="F2367" s="92">
        <v>7679</v>
      </c>
      <c r="G2367" s="92">
        <v>4586</v>
      </c>
      <c r="H2367" s="92">
        <v>-3044</v>
      </c>
      <c r="J2367" s="92">
        <v>4466</v>
      </c>
      <c r="M2367" s="92">
        <v>119</v>
      </c>
      <c r="R2367" s="92">
        <v>-357</v>
      </c>
      <c r="S2367" s="92">
        <v>-2687</v>
      </c>
    </row>
    <row r="2368" spans="1:19">
      <c r="A2368" s="83" t="s">
        <v>78</v>
      </c>
      <c r="B2368" s="85">
        <v>44552</v>
      </c>
      <c r="C2368" s="86" t="s">
        <v>401</v>
      </c>
      <c r="D2368" s="87" t="s">
        <v>402</v>
      </c>
      <c r="E2368" s="92">
        <v>7812</v>
      </c>
      <c r="F2368" s="92">
        <v>7515</v>
      </c>
      <c r="G2368" s="92">
        <v>4696</v>
      </c>
      <c r="H2368" s="92">
        <v>-2734</v>
      </c>
      <c r="J2368" s="92">
        <v>4586</v>
      </c>
      <c r="M2368" s="92">
        <v>107</v>
      </c>
      <c r="R2368" s="92">
        <v>-458</v>
      </c>
      <c r="S2368" s="92">
        <v>-2305</v>
      </c>
    </row>
    <row r="2369" spans="1:19">
      <c r="A2369" s="83" t="s">
        <v>78</v>
      </c>
      <c r="B2369" s="85">
        <v>44553</v>
      </c>
      <c r="C2369" s="86" t="s">
        <v>401</v>
      </c>
      <c r="D2369" s="87" t="s">
        <v>402</v>
      </c>
      <c r="E2369" s="92">
        <v>7551</v>
      </c>
      <c r="F2369" s="92">
        <v>7147</v>
      </c>
      <c r="G2369" s="92">
        <v>4965</v>
      </c>
      <c r="H2369" s="92">
        <v>-2102</v>
      </c>
      <c r="J2369" s="92">
        <v>4863</v>
      </c>
      <c r="M2369" s="92">
        <v>99</v>
      </c>
    </row>
    <row r="2370" spans="1:19">
      <c r="A2370" s="83" t="s">
        <v>78</v>
      </c>
      <c r="B2370" s="85">
        <v>44554</v>
      </c>
      <c r="C2370" s="86" t="s">
        <v>401</v>
      </c>
      <c r="D2370" s="87" t="s">
        <v>402</v>
      </c>
      <c r="E2370" s="92">
        <v>6920</v>
      </c>
      <c r="F2370" s="92">
        <v>6920</v>
      </c>
      <c r="G2370" s="92">
        <v>4902</v>
      </c>
      <c r="R2370" s="92">
        <v>-882</v>
      </c>
      <c r="S2370" s="92">
        <v>-891</v>
      </c>
    </row>
    <row r="2371" spans="1:19">
      <c r="A2371" s="83" t="s">
        <v>78</v>
      </c>
      <c r="B2371" s="85">
        <v>44555</v>
      </c>
      <c r="C2371" s="86" t="s">
        <v>401</v>
      </c>
      <c r="D2371" s="87" t="s">
        <v>402</v>
      </c>
      <c r="F2371" s="92">
        <v>6008</v>
      </c>
      <c r="G2371" s="92">
        <v>4328</v>
      </c>
      <c r="H2371" s="92">
        <v>-1603</v>
      </c>
      <c r="J2371" s="92">
        <v>4228</v>
      </c>
      <c r="M2371" s="92">
        <v>97</v>
      </c>
      <c r="R2371" s="92">
        <v>851</v>
      </c>
      <c r="S2371" s="92">
        <v>-2454</v>
      </c>
    </row>
    <row r="2372" spans="1:19">
      <c r="A2372" s="83" t="s">
        <v>78</v>
      </c>
      <c r="B2372" s="85">
        <v>44556</v>
      </c>
      <c r="C2372" s="86" t="s">
        <v>401</v>
      </c>
      <c r="D2372" s="87" t="s">
        <v>402</v>
      </c>
      <c r="E2372" s="92">
        <v>6655</v>
      </c>
      <c r="F2372" s="92">
        <v>6214</v>
      </c>
      <c r="G2372" s="92">
        <v>3923</v>
      </c>
      <c r="H2372" s="92">
        <v>-2201</v>
      </c>
      <c r="J2372" s="92">
        <v>3823</v>
      </c>
      <c r="M2372" s="92">
        <v>101</v>
      </c>
      <c r="R2372" s="92">
        <v>4784</v>
      </c>
      <c r="S2372" s="92">
        <v>-6985</v>
      </c>
    </row>
    <row r="2373" spans="1:19">
      <c r="A2373" s="83" t="s">
        <v>78</v>
      </c>
      <c r="B2373" s="85">
        <v>44557</v>
      </c>
      <c r="C2373" s="86" t="s">
        <v>401</v>
      </c>
      <c r="D2373" s="87" t="s">
        <v>402</v>
      </c>
      <c r="E2373" s="92">
        <v>7568</v>
      </c>
      <c r="F2373" s="92">
        <v>7125</v>
      </c>
      <c r="G2373" s="92">
        <v>6412</v>
      </c>
      <c r="H2373" s="92">
        <v>-599</v>
      </c>
      <c r="J2373" s="92">
        <v>6319</v>
      </c>
      <c r="M2373" s="92">
        <v>93</v>
      </c>
      <c r="R2373" s="92">
        <v>3735</v>
      </c>
      <c r="S2373" s="92">
        <v>-4334</v>
      </c>
    </row>
    <row r="2374" spans="1:19">
      <c r="A2374" s="83" t="s">
        <v>78</v>
      </c>
      <c r="B2374" s="85">
        <v>44558</v>
      </c>
      <c r="C2374" s="86" t="s">
        <v>401</v>
      </c>
      <c r="D2374" s="87" t="s">
        <v>402</v>
      </c>
      <c r="E2374" s="92">
        <v>7768</v>
      </c>
      <c r="F2374" s="92">
        <v>7177</v>
      </c>
      <c r="G2374" s="92">
        <v>6025</v>
      </c>
      <c r="H2374" s="92">
        <v>-1064</v>
      </c>
      <c r="J2374" s="92">
        <v>5921</v>
      </c>
      <c r="M2374" s="92">
        <v>96</v>
      </c>
      <c r="R2374" s="92">
        <v>5457</v>
      </c>
      <c r="S2374" s="92">
        <v>-6549</v>
      </c>
    </row>
    <row r="2375" spans="1:19">
      <c r="A2375" s="83" t="s">
        <v>78</v>
      </c>
      <c r="B2375" s="85">
        <v>44559</v>
      </c>
      <c r="C2375" s="86" t="s">
        <v>401</v>
      </c>
      <c r="D2375" s="87" t="s">
        <v>402</v>
      </c>
      <c r="E2375" s="92">
        <v>7707</v>
      </c>
      <c r="F2375" s="92">
        <v>7293</v>
      </c>
      <c r="G2375" s="92">
        <v>5648</v>
      </c>
      <c r="H2375" s="92">
        <v>-1565</v>
      </c>
      <c r="J2375" s="92">
        <v>5092</v>
      </c>
      <c r="M2375" s="92">
        <v>553</v>
      </c>
      <c r="R2375" s="92">
        <v>3029</v>
      </c>
      <c r="S2375" s="92">
        <v>-4627</v>
      </c>
    </row>
    <row r="2376" spans="1:19">
      <c r="A2376" s="83" t="s">
        <v>78</v>
      </c>
      <c r="B2376" s="85">
        <v>44560</v>
      </c>
      <c r="C2376" s="86" t="s">
        <v>401</v>
      </c>
      <c r="D2376" s="87" t="s">
        <v>402</v>
      </c>
      <c r="E2376" s="92">
        <v>7245</v>
      </c>
      <c r="F2376" s="92">
        <v>6962</v>
      </c>
      <c r="G2376" s="92">
        <v>3005</v>
      </c>
      <c r="H2376" s="92">
        <v>-3869</v>
      </c>
      <c r="J2376" s="92">
        <v>2448</v>
      </c>
      <c r="M2376" s="92">
        <v>555</v>
      </c>
      <c r="R2376" s="92">
        <v>-398</v>
      </c>
      <c r="S2376" s="92">
        <v>-3471</v>
      </c>
    </row>
    <row r="2377" spans="1:19">
      <c r="A2377" s="83" t="s">
        <v>78</v>
      </c>
      <c r="B2377" s="85">
        <v>44561</v>
      </c>
      <c r="C2377" s="86" t="s">
        <v>401</v>
      </c>
      <c r="D2377" s="87" t="s">
        <v>402</v>
      </c>
      <c r="E2377" s="92">
        <v>7168</v>
      </c>
      <c r="F2377" s="92">
        <v>6585</v>
      </c>
      <c r="G2377" s="92">
        <v>2257</v>
      </c>
      <c r="H2377" s="92">
        <v>-4244</v>
      </c>
      <c r="J2377" s="92">
        <v>1688</v>
      </c>
      <c r="M2377" s="92">
        <v>565</v>
      </c>
      <c r="R2377" s="92">
        <v>1464</v>
      </c>
      <c r="S2377" s="92">
        <v>-5708</v>
      </c>
    </row>
    <row r="2378" spans="1:19">
      <c r="A2378" s="83" t="s">
        <v>78</v>
      </c>
      <c r="B2378" s="85">
        <v>44562</v>
      </c>
      <c r="C2378" s="86" t="s">
        <v>401</v>
      </c>
      <c r="D2378" s="87" t="s">
        <v>402</v>
      </c>
      <c r="E2378" s="92">
        <v>6896</v>
      </c>
      <c r="F2378" s="92">
        <v>6093</v>
      </c>
      <c r="G2378" s="92">
        <v>2013</v>
      </c>
      <c r="H2378" s="92">
        <v>-3998</v>
      </c>
      <c r="J2378" s="92">
        <v>1462</v>
      </c>
      <c r="M2378" s="92">
        <v>550</v>
      </c>
      <c r="R2378" s="92">
        <v>2404</v>
      </c>
      <c r="S2378" s="92">
        <v>-6402</v>
      </c>
    </row>
    <row r="2379" spans="1:19">
      <c r="A2379" s="83" t="s">
        <v>78</v>
      </c>
      <c r="B2379" s="85">
        <v>44563</v>
      </c>
      <c r="C2379" s="86" t="s">
        <v>401</v>
      </c>
      <c r="D2379" s="87" t="s">
        <v>402</v>
      </c>
      <c r="E2379" s="92">
        <v>6461</v>
      </c>
      <c r="F2379" s="92">
        <v>6235</v>
      </c>
      <c r="G2379" s="92">
        <v>2288</v>
      </c>
      <c r="H2379" s="92">
        <v>-3854</v>
      </c>
      <c r="J2379" s="92">
        <v>1738</v>
      </c>
      <c r="M2379" s="92">
        <v>546</v>
      </c>
      <c r="R2379" s="92">
        <v>764</v>
      </c>
      <c r="S2379" s="92">
        <v>-4618</v>
      </c>
    </row>
    <row r="2380" spans="1:19">
      <c r="A2380" s="83" t="s">
        <v>78</v>
      </c>
      <c r="B2380" s="85">
        <v>44564</v>
      </c>
      <c r="C2380" s="86" t="s">
        <v>401</v>
      </c>
      <c r="D2380" s="87" t="s">
        <v>402</v>
      </c>
      <c r="E2380" s="92">
        <v>7132</v>
      </c>
      <c r="F2380" s="92">
        <v>7203</v>
      </c>
      <c r="G2380" s="92">
        <v>2055</v>
      </c>
      <c r="H2380" s="92">
        <v>-5049</v>
      </c>
      <c r="J2380" s="92">
        <v>1497</v>
      </c>
      <c r="M2380" s="92">
        <v>554</v>
      </c>
      <c r="R2380" s="92">
        <v>-2053</v>
      </c>
      <c r="S2380" s="92">
        <v>-3028</v>
      </c>
    </row>
    <row r="2381" spans="1:19">
      <c r="A2381" s="83" t="s">
        <v>78</v>
      </c>
      <c r="B2381" s="85">
        <v>44565</v>
      </c>
      <c r="C2381" s="86" t="s">
        <v>401</v>
      </c>
      <c r="D2381" s="87" t="s">
        <v>402</v>
      </c>
      <c r="E2381" s="92">
        <v>7367</v>
      </c>
      <c r="F2381" s="92">
        <v>7164</v>
      </c>
      <c r="G2381" s="92">
        <v>1733</v>
      </c>
      <c r="H2381" s="92">
        <v>-5337</v>
      </c>
      <c r="J2381" s="92">
        <v>1559</v>
      </c>
      <c r="M2381" s="92">
        <v>173</v>
      </c>
      <c r="R2381" s="92">
        <v>-2217</v>
      </c>
      <c r="S2381" s="92">
        <v>-3150</v>
      </c>
    </row>
    <row r="2382" spans="1:19">
      <c r="A2382" s="83" t="s">
        <v>78</v>
      </c>
      <c r="B2382" s="85">
        <v>44566</v>
      </c>
      <c r="C2382" s="86" t="s">
        <v>401</v>
      </c>
      <c r="D2382" s="87" t="s">
        <v>402</v>
      </c>
      <c r="E2382" s="92">
        <v>7134</v>
      </c>
      <c r="F2382" s="92">
        <v>7012</v>
      </c>
      <c r="G2382" s="92">
        <v>1646</v>
      </c>
      <c r="H2382" s="92">
        <v>-5275</v>
      </c>
      <c r="J2382" s="92">
        <v>1534</v>
      </c>
      <c r="M2382" s="92">
        <v>106</v>
      </c>
      <c r="R2382" s="92">
        <v>-1913</v>
      </c>
      <c r="S2382" s="92">
        <v>-3393</v>
      </c>
    </row>
    <row r="2383" spans="1:19">
      <c r="A2383" s="83" t="s">
        <v>78</v>
      </c>
      <c r="B2383" s="85">
        <v>44567</v>
      </c>
      <c r="C2383" s="86" t="s">
        <v>401</v>
      </c>
      <c r="D2383" s="87" t="s">
        <v>402</v>
      </c>
      <c r="E2383" s="92">
        <v>7149</v>
      </c>
      <c r="F2383" s="92">
        <v>7063</v>
      </c>
      <c r="G2383" s="92">
        <v>1512</v>
      </c>
      <c r="H2383" s="92">
        <v>-5463</v>
      </c>
      <c r="J2383" s="92">
        <v>1395</v>
      </c>
      <c r="M2383" s="92">
        <v>115</v>
      </c>
      <c r="R2383" s="92">
        <v>-1664</v>
      </c>
      <c r="S2383" s="92">
        <v>-3829</v>
      </c>
    </row>
    <row r="2384" spans="1:19">
      <c r="A2384" s="83" t="s">
        <v>78</v>
      </c>
      <c r="B2384" s="85">
        <v>44568</v>
      </c>
      <c r="C2384" s="86" t="s">
        <v>401</v>
      </c>
      <c r="D2384" s="87" t="s">
        <v>402</v>
      </c>
      <c r="E2384" s="92">
        <v>6982</v>
      </c>
      <c r="F2384" s="92">
        <v>6956</v>
      </c>
      <c r="G2384" s="92">
        <v>1046</v>
      </c>
      <c r="H2384" s="92">
        <v>-5833</v>
      </c>
      <c r="J2384" s="92">
        <v>908</v>
      </c>
      <c r="M2384" s="92">
        <v>136</v>
      </c>
      <c r="R2384" s="92">
        <v>-2837</v>
      </c>
      <c r="S2384" s="92">
        <v>-2996</v>
      </c>
    </row>
    <row r="2385" spans="1:19">
      <c r="A2385" s="83" t="s">
        <v>78</v>
      </c>
      <c r="B2385" s="85">
        <v>44569</v>
      </c>
      <c r="C2385" s="86" t="s">
        <v>401</v>
      </c>
      <c r="D2385" s="87" t="s">
        <v>402</v>
      </c>
      <c r="E2385" s="92">
        <v>6621</v>
      </c>
      <c r="F2385" s="92">
        <v>6475</v>
      </c>
      <c r="G2385" s="92">
        <v>1251</v>
      </c>
      <c r="H2385" s="92">
        <v>-5133</v>
      </c>
      <c r="J2385" s="92">
        <v>1133</v>
      </c>
      <c r="M2385" s="92">
        <v>119</v>
      </c>
      <c r="R2385" s="92">
        <v>-2248</v>
      </c>
      <c r="S2385" s="92">
        <v>-2885</v>
      </c>
    </row>
    <row r="2386" spans="1:19">
      <c r="A2386" s="83" t="s">
        <v>78</v>
      </c>
      <c r="B2386" s="85">
        <v>44570</v>
      </c>
      <c r="C2386" s="86" t="s">
        <v>401</v>
      </c>
      <c r="D2386" s="87" t="s">
        <v>402</v>
      </c>
      <c r="E2386" s="92">
        <v>6141</v>
      </c>
      <c r="F2386" s="92">
        <v>6089</v>
      </c>
      <c r="G2386" s="92">
        <v>1165</v>
      </c>
      <c r="H2386" s="92">
        <v>-4847</v>
      </c>
      <c r="J2386" s="92">
        <v>1048</v>
      </c>
      <c r="M2386" s="92">
        <v>114</v>
      </c>
      <c r="R2386" s="92">
        <v>-1566</v>
      </c>
      <c r="S2386" s="92">
        <v>-3281</v>
      </c>
    </row>
    <row r="2387" spans="1:19">
      <c r="A2387" s="83" t="s">
        <v>78</v>
      </c>
      <c r="B2387" s="85">
        <v>44571</v>
      </c>
      <c r="C2387" s="86" t="s">
        <v>401</v>
      </c>
      <c r="D2387" s="87" t="s">
        <v>402</v>
      </c>
      <c r="E2387" s="92">
        <v>6984</v>
      </c>
      <c r="F2387" s="92">
        <v>7073</v>
      </c>
      <c r="G2387" s="92">
        <v>1744</v>
      </c>
      <c r="H2387" s="92">
        <v>-5240</v>
      </c>
      <c r="J2387" s="92">
        <v>1628</v>
      </c>
      <c r="M2387" s="92">
        <v>113</v>
      </c>
      <c r="R2387" s="92">
        <v>-2195</v>
      </c>
      <c r="S2387" s="92">
        <v>-3076</v>
      </c>
    </row>
    <row r="2388" spans="1:19">
      <c r="A2388" s="83" t="s">
        <v>78</v>
      </c>
      <c r="B2388" s="85">
        <v>44572</v>
      </c>
      <c r="C2388" s="86" t="s">
        <v>401</v>
      </c>
      <c r="D2388" s="87" t="s">
        <v>402</v>
      </c>
      <c r="E2388" s="92">
        <v>7128</v>
      </c>
      <c r="F2388" s="92">
        <v>7183</v>
      </c>
      <c r="G2388" s="92">
        <v>1259</v>
      </c>
      <c r="H2388" s="92">
        <v>-5827</v>
      </c>
      <c r="J2388" s="92">
        <v>1138</v>
      </c>
      <c r="M2388" s="92">
        <v>122</v>
      </c>
      <c r="R2388" s="92">
        <v>-2032</v>
      </c>
      <c r="S2388" s="92">
        <v>-3839</v>
      </c>
    </row>
    <row r="2389" spans="1:19">
      <c r="A2389" s="83" t="s">
        <v>78</v>
      </c>
      <c r="B2389" s="85">
        <v>44573</v>
      </c>
      <c r="C2389" s="86" t="s">
        <v>401</v>
      </c>
      <c r="D2389" s="87" t="s">
        <v>402</v>
      </c>
      <c r="E2389" s="92">
        <v>7074</v>
      </c>
      <c r="F2389" s="92">
        <v>7094</v>
      </c>
      <c r="G2389" s="92">
        <v>1403</v>
      </c>
      <c r="H2389" s="92">
        <v>-5607</v>
      </c>
      <c r="J2389" s="92">
        <v>1281</v>
      </c>
      <c r="M2389" s="92">
        <v>119</v>
      </c>
      <c r="R2389" s="92">
        <v>-4526</v>
      </c>
      <c r="S2389" s="92">
        <v>-1114</v>
      </c>
    </row>
    <row r="2390" spans="1:19">
      <c r="A2390" s="83" t="s">
        <v>78</v>
      </c>
      <c r="B2390" s="85">
        <v>44574</v>
      </c>
      <c r="C2390" s="86" t="s">
        <v>401</v>
      </c>
      <c r="D2390" s="87" t="s">
        <v>402</v>
      </c>
      <c r="E2390" s="92">
        <v>7138</v>
      </c>
      <c r="F2390" s="92">
        <v>7071</v>
      </c>
      <c r="G2390" s="92">
        <v>1434</v>
      </c>
      <c r="H2390" s="92">
        <v>-5556</v>
      </c>
      <c r="J2390" s="92">
        <v>1319</v>
      </c>
      <c r="M2390" s="92">
        <v>114</v>
      </c>
      <c r="R2390" s="92">
        <v>-4685</v>
      </c>
      <c r="S2390" s="92">
        <v>-900</v>
      </c>
    </row>
    <row r="2391" spans="1:19">
      <c r="A2391" s="83" t="s">
        <v>78</v>
      </c>
      <c r="B2391" s="85">
        <v>44575</v>
      </c>
      <c r="C2391" s="86" t="s">
        <v>401</v>
      </c>
      <c r="D2391" s="87" t="s">
        <v>402</v>
      </c>
      <c r="E2391" s="92">
        <v>6991</v>
      </c>
      <c r="F2391" s="92">
        <v>6957</v>
      </c>
      <c r="G2391" s="92">
        <v>1053</v>
      </c>
      <c r="H2391" s="92">
        <v>-5817</v>
      </c>
      <c r="J2391" s="92">
        <v>928</v>
      </c>
      <c r="M2391" s="92">
        <v>122</v>
      </c>
      <c r="R2391" s="92">
        <v>-2782</v>
      </c>
      <c r="S2391" s="92">
        <v>-3035</v>
      </c>
    </row>
    <row r="2392" spans="1:19">
      <c r="A2392" s="83" t="s">
        <v>78</v>
      </c>
      <c r="B2392" s="85">
        <v>44576</v>
      </c>
      <c r="C2392" s="86" t="s">
        <v>401</v>
      </c>
      <c r="D2392" s="87" t="s">
        <v>402</v>
      </c>
      <c r="E2392" s="92">
        <v>6406</v>
      </c>
      <c r="F2392" s="92">
        <v>6211</v>
      </c>
      <c r="G2392" s="92">
        <v>1354</v>
      </c>
      <c r="H2392" s="92">
        <v>-4765</v>
      </c>
      <c r="J2392" s="92">
        <v>1242</v>
      </c>
      <c r="M2392" s="92">
        <v>113</v>
      </c>
      <c r="R2392" s="92">
        <v>-2240</v>
      </c>
      <c r="S2392" s="92">
        <v>-2525</v>
      </c>
    </row>
    <row r="2393" spans="1:19">
      <c r="A2393" s="83" t="s">
        <v>78</v>
      </c>
      <c r="B2393" s="85">
        <v>44577</v>
      </c>
      <c r="C2393" s="86" t="s">
        <v>401</v>
      </c>
      <c r="D2393" s="87" t="s">
        <v>402</v>
      </c>
      <c r="E2393" s="92">
        <v>6066</v>
      </c>
      <c r="F2393" s="92">
        <v>5817</v>
      </c>
      <c r="G2393" s="92">
        <v>1117</v>
      </c>
      <c r="H2393" s="92">
        <v>-4625</v>
      </c>
      <c r="J2393" s="92">
        <v>998</v>
      </c>
      <c r="M2393" s="92">
        <v>120</v>
      </c>
      <c r="R2393" s="92">
        <v>-367</v>
      </c>
      <c r="S2393" s="92">
        <v>-4258</v>
      </c>
    </row>
    <row r="2394" spans="1:19">
      <c r="A2394" s="83" t="s">
        <v>78</v>
      </c>
      <c r="B2394" s="85">
        <v>44578</v>
      </c>
      <c r="C2394" s="86" t="s">
        <v>401</v>
      </c>
      <c r="D2394" s="87" t="s">
        <v>402</v>
      </c>
      <c r="E2394" s="92">
        <v>6240</v>
      </c>
      <c r="F2394" s="92">
        <v>6810</v>
      </c>
      <c r="G2394" s="92">
        <v>1200</v>
      </c>
      <c r="H2394" s="92">
        <v>-5538</v>
      </c>
      <c r="J2394" s="92">
        <v>1079</v>
      </c>
      <c r="M2394" s="92">
        <v>120</v>
      </c>
      <c r="R2394" s="92">
        <v>-1762</v>
      </c>
      <c r="S2394" s="92">
        <v>-3806</v>
      </c>
    </row>
    <row r="2395" spans="1:19">
      <c r="A2395" s="83" t="s">
        <v>78</v>
      </c>
      <c r="B2395" s="85">
        <v>44579</v>
      </c>
      <c r="C2395" s="86" t="s">
        <v>401</v>
      </c>
      <c r="D2395" s="87" t="s">
        <v>402</v>
      </c>
      <c r="E2395" s="92">
        <v>7013</v>
      </c>
      <c r="F2395" s="92">
        <v>6815</v>
      </c>
      <c r="G2395" s="92">
        <v>2741</v>
      </c>
      <c r="H2395" s="92">
        <v>-4026</v>
      </c>
      <c r="J2395" s="92">
        <v>2617</v>
      </c>
      <c r="M2395" s="92">
        <v>121</v>
      </c>
      <c r="R2395" s="92">
        <v>926</v>
      </c>
      <c r="S2395" s="92">
        <v>-4982</v>
      </c>
    </row>
    <row r="2396" spans="1:19">
      <c r="A2396" s="83" t="s">
        <v>78</v>
      </c>
      <c r="B2396" s="85">
        <v>44580</v>
      </c>
      <c r="C2396" s="86" t="s">
        <v>401</v>
      </c>
      <c r="D2396" s="87" t="s">
        <v>402</v>
      </c>
      <c r="E2396" s="92">
        <v>7138</v>
      </c>
      <c r="F2396" s="92">
        <v>6890</v>
      </c>
      <c r="G2396" s="92">
        <v>4957</v>
      </c>
      <c r="H2396" s="92">
        <v>-1854</v>
      </c>
      <c r="J2396" s="92">
        <v>4839</v>
      </c>
      <c r="M2396" s="92">
        <v>114</v>
      </c>
      <c r="R2396" s="92">
        <v>2276</v>
      </c>
      <c r="S2396" s="92">
        <v>-4160</v>
      </c>
    </row>
    <row r="2397" spans="1:19">
      <c r="A2397" s="83" t="s">
        <v>78</v>
      </c>
      <c r="B2397" s="85">
        <v>44581</v>
      </c>
      <c r="C2397" s="86" t="s">
        <v>401</v>
      </c>
      <c r="D2397" s="87" t="s">
        <v>402</v>
      </c>
      <c r="E2397" s="92">
        <v>7000</v>
      </c>
      <c r="F2397" s="92">
        <v>6690</v>
      </c>
      <c r="G2397" s="92">
        <v>4885</v>
      </c>
      <c r="H2397" s="92">
        <v>-1970</v>
      </c>
      <c r="J2397" s="92">
        <v>4759</v>
      </c>
      <c r="M2397" s="92">
        <v>121</v>
      </c>
      <c r="R2397" s="92">
        <v>600</v>
      </c>
      <c r="S2397" s="92">
        <v>-2604</v>
      </c>
    </row>
    <row r="2398" spans="1:19">
      <c r="A2398" s="83" t="s">
        <v>78</v>
      </c>
      <c r="B2398" s="85">
        <v>44582</v>
      </c>
      <c r="C2398" s="86" t="s">
        <v>401</v>
      </c>
      <c r="D2398" s="87" t="s">
        <v>402</v>
      </c>
      <c r="E2398" s="92">
        <v>6892</v>
      </c>
      <c r="F2398" s="92">
        <v>6793</v>
      </c>
      <c r="G2398" s="92">
        <v>4730</v>
      </c>
      <c r="H2398" s="92">
        <v>-1982</v>
      </c>
      <c r="J2398" s="92">
        <v>4613</v>
      </c>
      <c r="M2398" s="92">
        <v>121</v>
      </c>
      <c r="R2398" s="92">
        <v>1508</v>
      </c>
      <c r="S2398" s="92">
        <v>-3490</v>
      </c>
    </row>
    <row r="2399" spans="1:19">
      <c r="A2399" s="83" t="s">
        <v>78</v>
      </c>
      <c r="B2399" s="85">
        <v>44583</v>
      </c>
      <c r="C2399" s="86" t="s">
        <v>401</v>
      </c>
      <c r="D2399" s="87" t="s">
        <v>402</v>
      </c>
      <c r="E2399" s="92">
        <v>6172</v>
      </c>
      <c r="F2399" s="92">
        <v>6309</v>
      </c>
      <c r="G2399" s="92">
        <v>4702</v>
      </c>
      <c r="H2399" s="92">
        <v>-1531</v>
      </c>
      <c r="J2399" s="92">
        <v>4585</v>
      </c>
      <c r="M2399" s="92">
        <v>118</v>
      </c>
      <c r="R2399" s="92">
        <v>3352</v>
      </c>
      <c r="S2399" s="92">
        <v>-4883</v>
      </c>
    </row>
    <row r="2400" spans="1:19">
      <c r="A2400" s="83" t="s">
        <v>78</v>
      </c>
      <c r="B2400" s="85">
        <v>44584</v>
      </c>
      <c r="C2400" s="86" t="s">
        <v>401</v>
      </c>
      <c r="D2400" s="87" t="s">
        <v>402</v>
      </c>
      <c r="E2400" s="92">
        <v>6080</v>
      </c>
      <c r="F2400" s="92">
        <v>5946</v>
      </c>
      <c r="G2400" s="92">
        <v>4819</v>
      </c>
      <c r="H2400" s="92">
        <v>-1046</v>
      </c>
      <c r="J2400" s="92">
        <v>4706</v>
      </c>
      <c r="M2400" s="92">
        <v>109</v>
      </c>
      <c r="R2400" s="92">
        <v>4564</v>
      </c>
      <c r="S2400" s="92">
        <v>-5642</v>
      </c>
    </row>
    <row r="2401" spans="1:19">
      <c r="A2401" s="83" t="s">
        <v>78</v>
      </c>
      <c r="B2401" s="85">
        <v>44585</v>
      </c>
      <c r="C2401" s="86" t="s">
        <v>401</v>
      </c>
      <c r="D2401" s="87" t="s">
        <v>402</v>
      </c>
      <c r="E2401" s="92">
        <v>7101</v>
      </c>
      <c r="F2401" s="92">
        <v>6903</v>
      </c>
      <c r="G2401" s="92">
        <v>4832</v>
      </c>
      <c r="H2401" s="92">
        <v>-1990</v>
      </c>
      <c r="J2401" s="92">
        <v>4723</v>
      </c>
      <c r="M2401" s="92">
        <v>106</v>
      </c>
      <c r="R2401" s="92">
        <v>3675</v>
      </c>
      <c r="S2401" s="92">
        <v>-5696</v>
      </c>
    </row>
    <row r="2402" spans="1:19">
      <c r="A2402" s="83" t="s">
        <v>78</v>
      </c>
      <c r="B2402" s="85">
        <v>44586</v>
      </c>
      <c r="C2402" s="86" t="s">
        <v>401</v>
      </c>
      <c r="D2402" s="87" t="s">
        <v>402</v>
      </c>
      <c r="E2402" s="92">
        <v>7015</v>
      </c>
      <c r="F2402" s="92">
        <v>7008</v>
      </c>
      <c r="G2402" s="92">
        <v>4989</v>
      </c>
      <c r="H2402" s="92">
        <v>-1931</v>
      </c>
      <c r="J2402" s="92">
        <v>4871</v>
      </c>
      <c r="M2402" s="92">
        <v>115</v>
      </c>
      <c r="R2402" s="92">
        <v>3201</v>
      </c>
      <c r="S2402" s="92">
        <v>-5164</v>
      </c>
    </row>
    <row r="2403" spans="1:19">
      <c r="A2403" s="83" t="s">
        <v>78</v>
      </c>
      <c r="B2403" s="85">
        <v>44587</v>
      </c>
      <c r="C2403" s="86" t="s">
        <v>401</v>
      </c>
      <c r="D2403" s="87" t="s">
        <v>402</v>
      </c>
      <c r="E2403" s="92">
        <v>6958</v>
      </c>
      <c r="F2403" s="92">
        <v>7035</v>
      </c>
      <c r="G2403" s="92">
        <v>5122</v>
      </c>
      <c r="H2403" s="92">
        <v>-1825</v>
      </c>
      <c r="J2403" s="92">
        <v>5013</v>
      </c>
      <c r="M2403" s="92">
        <v>106</v>
      </c>
      <c r="R2403" s="92">
        <v>3056</v>
      </c>
      <c r="S2403" s="92">
        <v>-4881</v>
      </c>
    </row>
    <row r="2404" spans="1:19">
      <c r="A2404" s="83" t="s">
        <v>78</v>
      </c>
      <c r="B2404" s="85">
        <v>44588</v>
      </c>
      <c r="C2404" s="86" t="s">
        <v>401</v>
      </c>
      <c r="D2404" s="87" t="s">
        <v>402</v>
      </c>
      <c r="E2404" s="92">
        <v>7026</v>
      </c>
      <c r="F2404" s="92">
        <v>7043</v>
      </c>
      <c r="G2404" s="92">
        <v>4936</v>
      </c>
      <c r="H2404" s="92">
        <v>-2026</v>
      </c>
      <c r="J2404" s="92">
        <v>4882</v>
      </c>
      <c r="M2404" s="92">
        <v>53</v>
      </c>
      <c r="R2404" s="92">
        <v>2768</v>
      </c>
      <c r="S2404" s="92">
        <v>-4824</v>
      </c>
    </row>
    <row r="2405" spans="1:19">
      <c r="A2405" s="83" t="s">
        <v>78</v>
      </c>
      <c r="B2405" s="85">
        <v>44589</v>
      </c>
      <c r="C2405" s="86" t="s">
        <v>401</v>
      </c>
      <c r="D2405" s="87" t="s">
        <v>402</v>
      </c>
      <c r="E2405" s="92">
        <v>6872</v>
      </c>
      <c r="F2405" s="92">
        <v>6947</v>
      </c>
      <c r="G2405" s="92">
        <v>5133</v>
      </c>
      <c r="H2405" s="92">
        <v>-1726</v>
      </c>
      <c r="J2405" s="92">
        <v>5048</v>
      </c>
      <c r="M2405" s="92">
        <v>90</v>
      </c>
      <c r="R2405" s="92">
        <v>1512</v>
      </c>
      <c r="S2405" s="92">
        <v>-3238</v>
      </c>
    </row>
    <row r="2406" spans="1:19">
      <c r="A2406" s="83" t="s">
        <v>78</v>
      </c>
      <c r="B2406" s="85">
        <v>44590</v>
      </c>
      <c r="C2406" s="86" t="s">
        <v>401</v>
      </c>
      <c r="D2406" s="87" t="s">
        <v>402</v>
      </c>
      <c r="E2406" s="92">
        <v>6292</v>
      </c>
      <c r="F2406" s="92">
        <v>6230</v>
      </c>
      <c r="G2406" s="92">
        <v>5014</v>
      </c>
      <c r="H2406" s="92">
        <v>-1131</v>
      </c>
      <c r="J2406" s="92">
        <v>4928</v>
      </c>
      <c r="M2406" s="92">
        <v>88</v>
      </c>
      <c r="R2406" s="92">
        <v>-564</v>
      </c>
      <c r="S2406" s="92">
        <v>-567</v>
      </c>
    </row>
    <row r="2407" spans="1:19">
      <c r="A2407" s="83" t="s">
        <v>78</v>
      </c>
      <c r="B2407" s="85">
        <v>44591</v>
      </c>
      <c r="C2407" s="86" t="s">
        <v>401</v>
      </c>
      <c r="D2407" s="87" t="s">
        <v>402</v>
      </c>
      <c r="E2407" s="92">
        <v>5879</v>
      </c>
      <c r="F2407" s="92">
        <v>5993</v>
      </c>
      <c r="G2407" s="92">
        <v>4859</v>
      </c>
      <c r="H2407" s="92">
        <v>-1055</v>
      </c>
      <c r="J2407" s="92">
        <v>4753</v>
      </c>
      <c r="M2407" s="92">
        <v>106</v>
      </c>
      <c r="R2407" s="92">
        <v>3650</v>
      </c>
      <c r="S2407" s="92">
        <v>-4705</v>
      </c>
    </row>
    <row r="2408" spans="1:19">
      <c r="A2408" s="83" t="s">
        <v>78</v>
      </c>
      <c r="B2408" s="85">
        <v>44592</v>
      </c>
      <c r="C2408" s="86" t="s">
        <v>401</v>
      </c>
      <c r="D2408" s="87" t="s">
        <v>402</v>
      </c>
      <c r="E2408" s="92">
        <v>7042</v>
      </c>
      <c r="F2408" s="92">
        <v>7098</v>
      </c>
      <c r="G2408" s="92">
        <v>5286</v>
      </c>
      <c r="H2408" s="92">
        <v>-1722</v>
      </c>
      <c r="J2408" s="92">
        <v>5192</v>
      </c>
      <c r="M2408" s="92">
        <v>93</v>
      </c>
      <c r="R2408" s="92">
        <v>-2424</v>
      </c>
      <c r="S2408" s="92">
        <v>668</v>
      </c>
    </row>
    <row r="2409" spans="1:19">
      <c r="A2409" s="83" t="s">
        <v>78</v>
      </c>
      <c r="B2409" s="85">
        <v>44593</v>
      </c>
      <c r="C2409" s="86" t="s">
        <v>401</v>
      </c>
      <c r="D2409" s="87" t="s">
        <v>402</v>
      </c>
      <c r="E2409" s="92">
        <v>6994</v>
      </c>
      <c r="F2409" s="92">
        <v>7220</v>
      </c>
      <c r="G2409" s="92">
        <v>5267</v>
      </c>
      <c r="H2409" s="92">
        <v>-1864</v>
      </c>
      <c r="J2409" s="92">
        <v>5168</v>
      </c>
      <c r="M2409" s="92">
        <v>98</v>
      </c>
      <c r="R2409" s="92">
        <v>354</v>
      </c>
      <c r="S2409" s="92">
        <v>-2250</v>
      </c>
    </row>
    <row r="2410" spans="1:19">
      <c r="A2410" s="83" t="s">
        <v>78</v>
      </c>
      <c r="B2410" s="85">
        <v>44594</v>
      </c>
      <c r="C2410" s="86" t="s">
        <v>401</v>
      </c>
      <c r="D2410" s="87" t="s">
        <v>402</v>
      </c>
      <c r="E2410" s="92">
        <v>7092</v>
      </c>
      <c r="F2410" s="92">
        <v>7167</v>
      </c>
      <c r="G2410" s="92">
        <v>5486</v>
      </c>
      <c r="H2410" s="92">
        <v>-1582</v>
      </c>
      <c r="J2410" s="92">
        <v>5397</v>
      </c>
      <c r="M2410" s="92">
        <v>88</v>
      </c>
      <c r="R2410" s="92">
        <v>2853</v>
      </c>
      <c r="S2410" s="92">
        <v>-4468</v>
      </c>
    </row>
    <row r="2411" spans="1:19">
      <c r="A2411" s="83" t="s">
        <v>78</v>
      </c>
      <c r="B2411" s="85">
        <v>44595</v>
      </c>
      <c r="C2411" s="86" t="s">
        <v>401</v>
      </c>
      <c r="D2411" s="87" t="s">
        <v>402</v>
      </c>
      <c r="E2411" s="92">
        <v>7198</v>
      </c>
      <c r="F2411" s="92">
        <v>6921</v>
      </c>
      <c r="G2411" s="92">
        <v>5323</v>
      </c>
      <c r="H2411" s="92">
        <v>-1793</v>
      </c>
      <c r="J2411" s="92">
        <v>5202</v>
      </c>
      <c r="M2411" s="92">
        <v>122</v>
      </c>
      <c r="R2411" s="92">
        <v>-2414</v>
      </c>
      <c r="S2411" s="92">
        <v>589</v>
      </c>
    </row>
    <row r="2412" spans="1:19">
      <c r="A2412" s="83" t="s">
        <v>78</v>
      </c>
      <c r="B2412" s="85">
        <v>44596</v>
      </c>
      <c r="C2412" s="86" t="s">
        <v>401</v>
      </c>
      <c r="D2412" s="87" t="s">
        <v>402</v>
      </c>
      <c r="E2412" s="92">
        <v>7343</v>
      </c>
      <c r="F2412" s="92">
        <v>6697</v>
      </c>
      <c r="G2412" s="92">
        <v>4736</v>
      </c>
      <c r="H2412" s="92">
        <v>-2134</v>
      </c>
      <c r="J2412" s="92">
        <v>4655</v>
      </c>
      <c r="M2412" s="92">
        <v>81</v>
      </c>
      <c r="R2412" s="92">
        <v>-1925</v>
      </c>
      <c r="S2412" s="92">
        <v>-209</v>
      </c>
    </row>
    <row r="2413" spans="1:19">
      <c r="A2413" s="83" t="s">
        <v>78</v>
      </c>
      <c r="B2413" s="85">
        <v>44597</v>
      </c>
      <c r="C2413" s="86" t="s">
        <v>401</v>
      </c>
      <c r="D2413" s="87" t="s">
        <v>402</v>
      </c>
      <c r="E2413" s="92">
        <v>6417</v>
      </c>
      <c r="F2413" s="92">
        <v>6290</v>
      </c>
      <c r="G2413" s="92">
        <v>4545</v>
      </c>
      <c r="H2413" s="92">
        <v>-1664</v>
      </c>
      <c r="J2413" s="92">
        <v>4452</v>
      </c>
      <c r="M2413" s="92">
        <v>95</v>
      </c>
      <c r="R2413" s="92">
        <v>-1705</v>
      </c>
      <c r="S2413" s="92">
        <v>41</v>
      </c>
    </row>
    <row r="2414" spans="1:19">
      <c r="A2414" s="83" t="s">
        <v>78</v>
      </c>
      <c r="B2414" s="85">
        <v>44598</v>
      </c>
      <c r="C2414" s="86" t="s">
        <v>401</v>
      </c>
      <c r="D2414" s="87" t="s">
        <v>402</v>
      </c>
      <c r="E2414" s="92">
        <v>6095</v>
      </c>
      <c r="F2414" s="92">
        <v>5957</v>
      </c>
      <c r="G2414" s="92">
        <v>4663</v>
      </c>
      <c r="H2414" s="92">
        <v>-1211</v>
      </c>
      <c r="J2414" s="92">
        <v>4542</v>
      </c>
      <c r="M2414" s="92">
        <v>119</v>
      </c>
      <c r="R2414" s="92">
        <v>-1350</v>
      </c>
      <c r="S2414" s="92">
        <v>106</v>
      </c>
    </row>
    <row r="2415" spans="1:19">
      <c r="A2415" s="83" t="s">
        <v>78</v>
      </c>
      <c r="B2415" s="85">
        <v>44599</v>
      </c>
      <c r="C2415" s="86" t="s">
        <v>401</v>
      </c>
      <c r="D2415" s="87" t="s">
        <v>402</v>
      </c>
      <c r="E2415" s="92">
        <v>7012</v>
      </c>
      <c r="F2415" s="92">
        <v>6983</v>
      </c>
      <c r="G2415" s="92">
        <v>5025</v>
      </c>
      <c r="H2415" s="92">
        <v>-1862</v>
      </c>
      <c r="J2415" s="92">
        <v>4941</v>
      </c>
      <c r="M2415" s="92">
        <v>87</v>
      </c>
      <c r="R2415" s="92">
        <v>-1920</v>
      </c>
      <c r="S2415" s="92">
        <v>26</v>
      </c>
    </row>
    <row r="2416" spans="1:19">
      <c r="A2416" s="83" t="s">
        <v>78</v>
      </c>
      <c r="B2416" s="85">
        <v>44600</v>
      </c>
      <c r="C2416" s="86" t="s">
        <v>401</v>
      </c>
      <c r="D2416" s="87" t="s">
        <v>402</v>
      </c>
      <c r="E2416" s="92">
        <v>7148</v>
      </c>
      <c r="F2416" s="92">
        <v>7091</v>
      </c>
      <c r="G2416" s="92">
        <v>4547</v>
      </c>
      <c r="H2416" s="92">
        <v>-2462</v>
      </c>
      <c r="J2416" s="92">
        <v>4445</v>
      </c>
      <c r="M2416" s="92">
        <v>102</v>
      </c>
      <c r="R2416" s="92">
        <v>-2277</v>
      </c>
      <c r="S2416" s="92">
        <v>-185</v>
      </c>
    </row>
    <row r="2417" spans="1:19">
      <c r="A2417" s="83" t="s">
        <v>78</v>
      </c>
      <c r="B2417" s="85">
        <v>44601</v>
      </c>
      <c r="C2417" s="86" t="s">
        <v>401</v>
      </c>
      <c r="D2417" s="87" t="s">
        <v>402</v>
      </c>
      <c r="E2417" s="92">
        <v>7014</v>
      </c>
      <c r="F2417" s="92">
        <v>7152</v>
      </c>
      <c r="G2417" s="92">
        <v>4840</v>
      </c>
      <c r="H2417" s="92">
        <v>-2229</v>
      </c>
      <c r="J2417" s="92">
        <v>4705</v>
      </c>
      <c r="M2417" s="92">
        <v>137</v>
      </c>
      <c r="R2417" s="92">
        <v>-2195</v>
      </c>
      <c r="S2417" s="92">
        <v>-65</v>
      </c>
    </row>
    <row r="2418" spans="1:19">
      <c r="A2418" s="83" t="s">
        <v>78</v>
      </c>
      <c r="B2418" s="85">
        <v>44602</v>
      </c>
      <c r="C2418" s="86" t="s">
        <v>401</v>
      </c>
      <c r="D2418" s="87" t="s">
        <v>402</v>
      </c>
      <c r="E2418" s="92">
        <v>7045</v>
      </c>
      <c r="F2418" s="92">
        <v>7132</v>
      </c>
      <c r="G2418" s="92">
        <v>4724</v>
      </c>
      <c r="H2418" s="92">
        <v>-2332</v>
      </c>
      <c r="J2418" s="92">
        <v>4597</v>
      </c>
      <c r="M2418" s="92">
        <v>126</v>
      </c>
      <c r="R2418" s="92">
        <v>-2335</v>
      </c>
      <c r="S2418" s="92">
        <v>-30</v>
      </c>
    </row>
    <row r="2419" spans="1:19">
      <c r="A2419" s="83" t="s">
        <v>78</v>
      </c>
      <c r="B2419" s="85">
        <v>44603</v>
      </c>
      <c r="C2419" s="86" t="s">
        <v>401</v>
      </c>
      <c r="D2419" s="87" t="s">
        <v>402</v>
      </c>
      <c r="E2419" s="92">
        <v>7037</v>
      </c>
      <c r="F2419" s="92">
        <v>7001</v>
      </c>
      <c r="G2419" s="92">
        <v>4882</v>
      </c>
      <c r="H2419" s="92">
        <v>-2037</v>
      </c>
      <c r="J2419" s="92">
        <v>4749</v>
      </c>
      <c r="M2419" s="92">
        <v>136</v>
      </c>
      <c r="R2419" s="92">
        <v>-1971</v>
      </c>
      <c r="S2419" s="92">
        <v>-66</v>
      </c>
    </row>
    <row r="2420" spans="1:19">
      <c r="A2420" s="83" t="s">
        <v>78</v>
      </c>
      <c r="B2420" s="85">
        <v>44604</v>
      </c>
      <c r="C2420" s="86" t="s">
        <v>401</v>
      </c>
      <c r="D2420" s="87" t="s">
        <v>402</v>
      </c>
      <c r="E2420" s="92">
        <v>6280</v>
      </c>
      <c r="F2420" s="92">
        <v>5929</v>
      </c>
      <c r="G2420" s="92">
        <v>4835</v>
      </c>
      <c r="H2420" s="92">
        <v>-1227</v>
      </c>
      <c r="J2420" s="92">
        <v>4712</v>
      </c>
      <c r="M2420" s="92">
        <v>119</v>
      </c>
      <c r="R2420" s="92">
        <v>-1383</v>
      </c>
      <c r="S2420" s="92">
        <v>156</v>
      </c>
    </row>
    <row r="2421" spans="1:19">
      <c r="A2421" s="83" t="s">
        <v>78</v>
      </c>
      <c r="B2421" s="85">
        <v>44605</v>
      </c>
      <c r="C2421" s="86" t="s">
        <v>401</v>
      </c>
      <c r="D2421" s="87" t="s">
        <v>402</v>
      </c>
      <c r="E2421" s="92">
        <v>6044</v>
      </c>
      <c r="F2421" s="92">
        <v>5823</v>
      </c>
      <c r="G2421" s="92">
        <v>4635</v>
      </c>
      <c r="H2421" s="92">
        <v>-1105</v>
      </c>
      <c r="J2421" s="92">
        <v>4517</v>
      </c>
      <c r="M2421" s="92">
        <v>115</v>
      </c>
      <c r="R2421" s="92">
        <v>-1307</v>
      </c>
      <c r="S2421" s="92">
        <v>202</v>
      </c>
    </row>
    <row r="2422" spans="1:19">
      <c r="A2422" s="83" t="s">
        <v>78</v>
      </c>
      <c r="B2422" s="85">
        <v>44606</v>
      </c>
      <c r="C2422" s="86" t="s">
        <v>401</v>
      </c>
      <c r="D2422" s="87" t="s">
        <v>402</v>
      </c>
      <c r="E2422" s="92">
        <v>7154</v>
      </c>
      <c r="F2422" s="92">
        <v>6841</v>
      </c>
      <c r="G2422" s="92">
        <v>4623</v>
      </c>
      <c r="H2422" s="92">
        <v>-2146</v>
      </c>
      <c r="J2422" s="92">
        <v>4522</v>
      </c>
      <c r="M2422" s="92">
        <v>100</v>
      </c>
      <c r="R2422" s="92">
        <v>-2128</v>
      </c>
      <c r="S2422" s="92">
        <v>-18</v>
      </c>
    </row>
    <row r="2423" spans="1:19">
      <c r="A2423" s="83" t="s">
        <v>78</v>
      </c>
      <c r="B2423" s="85">
        <v>44607</v>
      </c>
      <c r="C2423" s="86" t="s">
        <v>401</v>
      </c>
      <c r="D2423" s="87" t="s">
        <v>402</v>
      </c>
      <c r="E2423" s="92">
        <v>7008</v>
      </c>
      <c r="F2423" s="92">
        <v>7174</v>
      </c>
      <c r="G2423" s="92">
        <v>4871</v>
      </c>
      <c r="H2423" s="92">
        <v>-2239</v>
      </c>
      <c r="J2423" s="92">
        <v>4770</v>
      </c>
      <c r="M2423" s="92">
        <v>100</v>
      </c>
      <c r="R2423" s="92">
        <v>-2120</v>
      </c>
      <c r="S2423" s="92">
        <v>-119</v>
      </c>
    </row>
    <row r="2424" spans="1:19">
      <c r="A2424" s="83" t="s">
        <v>78</v>
      </c>
      <c r="B2424" s="85">
        <v>44608</v>
      </c>
      <c r="C2424" s="86" t="s">
        <v>401</v>
      </c>
      <c r="D2424" s="87" t="s">
        <v>402</v>
      </c>
      <c r="E2424" s="92">
        <v>7054</v>
      </c>
      <c r="F2424" s="92">
        <v>7147</v>
      </c>
      <c r="G2424" s="92">
        <v>5113</v>
      </c>
      <c r="H2424" s="92">
        <v>-1949</v>
      </c>
      <c r="J2424" s="92">
        <v>5013</v>
      </c>
      <c r="M2424" s="92">
        <v>101</v>
      </c>
      <c r="R2424" s="92">
        <v>-1906</v>
      </c>
      <c r="S2424" s="92">
        <v>-33</v>
      </c>
    </row>
    <row r="2425" spans="1:19">
      <c r="A2425" s="83" t="s">
        <v>78</v>
      </c>
      <c r="B2425" s="85">
        <v>44609</v>
      </c>
      <c r="C2425" s="86" t="s">
        <v>401</v>
      </c>
      <c r="D2425" s="87" t="s">
        <v>402</v>
      </c>
      <c r="E2425" s="92">
        <v>7131</v>
      </c>
      <c r="F2425" s="92">
        <v>7176</v>
      </c>
      <c r="G2425" s="92">
        <v>5330</v>
      </c>
      <c r="H2425" s="92">
        <v>-1770</v>
      </c>
      <c r="J2425" s="92">
        <v>5207</v>
      </c>
      <c r="M2425" s="92">
        <v>119</v>
      </c>
      <c r="R2425" s="92">
        <v>-1734</v>
      </c>
      <c r="S2425" s="92">
        <v>-36</v>
      </c>
    </row>
    <row r="2426" spans="1:19">
      <c r="A2426" s="83" t="s">
        <v>78</v>
      </c>
      <c r="B2426" s="85">
        <v>44610</v>
      </c>
      <c r="C2426" s="86" t="s">
        <v>401</v>
      </c>
      <c r="D2426" s="87" t="s">
        <v>402</v>
      </c>
      <c r="E2426" s="92">
        <v>6996</v>
      </c>
      <c r="F2426" s="92">
        <v>7079</v>
      </c>
      <c r="G2426" s="92">
        <v>4945</v>
      </c>
      <c r="H2426" s="92">
        <v>-2083</v>
      </c>
      <c r="J2426" s="92">
        <v>4819</v>
      </c>
      <c r="M2426" s="92">
        <v>123</v>
      </c>
      <c r="R2426" s="92">
        <v>587</v>
      </c>
      <c r="S2426" s="92">
        <v>-2670</v>
      </c>
    </row>
    <row r="2427" spans="1:19">
      <c r="A2427" s="83" t="s">
        <v>78</v>
      </c>
      <c r="B2427" s="85">
        <v>44611</v>
      </c>
      <c r="C2427" s="86" t="s">
        <v>401</v>
      </c>
      <c r="D2427" s="87" t="s">
        <v>402</v>
      </c>
      <c r="E2427" s="92">
        <v>6325</v>
      </c>
      <c r="F2427" s="92">
        <v>6156</v>
      </c>
      <c r="G2427" s="92">
        <v>4930</v>
      </c>
      <c r="H2427" s="92">
        <v>-1173</v>
      </c>
      <c r="J2427" s="92">
        <v>4802</v>
      </c>
      <c r="M2427" s="92">
        <v>125</v>
      </c>
      <c r="R2427" s="92">
        <v>3705</v>
      </c>
      <c r="S2427" s="92">
        <v>-4878</v>
      </c>
    </row>
    <row r="2428" spans="1:19">
      <c r="A2428" s="83" t="s">
        <v>78</v>
      </c>
      <c r="B2428" s="85">
        <v>44612</v>
      </c>
      <c r="C2428" s="86" t="s">
        <v>401</v>
      </c>
      <c r="D2428" s="87" t="s">
        <v>402</v>
      </c>
      <c r="E2428" s="92">
        <v>5987</v>
      </c>
      <c r="F2428" s="92">
        <v>5855</v>
      </c>
      <c r="G2428" s="92">
        <v>4520</v>
      </c>
      <c r="H2428" s="92">
        <v>-1286</v>
      </c>
      <c r="J2428" s="92">
        <v>4392</v>
      </c>
      <c r="M2428" s="92">
        <v>127</v>
      </c>
      <c r="R2428" s="92">
        <v>2605</v>
      </c>
      <c r="S2428" s="92">
        <v>-3891</v>
      </c>
    </row>
    <row r="2429" spans="1:19">
      <c r="A2429" s="83" t="s">
        <v>78</v>
      </c>
      <c r="B2429" s="85">
        <v>44613</v>
      </c>
      <c r="C2429" s="86" t="s">
        <v>401</v>
      </c>
      <c r="D2429" s="87" t="s">
        <v>402</v>
      </c>
      <c r="E2429" s="92">
        <v>6621</v>
      </c>
      <c r="F2429" s="92">
        <v>6603</v>
      </c>
      <c r="G2429" s="92">
        <v>5028</v>
      </c>
      <c r="H2429" s="92">
        <v>-1520</v>
      </c>
      <c r="J2429" s="92">
        <v>4918</v>
      </c>
      <c r="M2429" s="92">
        <v>111</v>
      </c>
      <c r="R2429" s="92">
        <v>3770</v>
      </c>
      <c r="S2429" s="92">
        <v>-5290</v>
      </c>
    </row>
    <row r="2430" spans="1:19">
      <c r="A2430" s="83" t="s">
        <v>78</v>
      </c>
      <c r="B2430" s="85">
        <v>44614</v>
      </c>
      <c r="C2430" s="86" t="s">
        <v>401</v>
      </c>
      <c r="D2430" s="87" t="s">
        <v>402</v>
      </c>
      <c r="E2430" s="92">
        <v>7291</v>
      </c>
      <c r="F2430" s="92">
        <v>7669</v>
      </c>
      <c r="G2430" s="92">
        <v>5822</v>
      </c>
      <c r="H2430" s="92">
        <v>-1778</v>
      </c>
      <c r="J2430" s="92">
        <v>5709</v>
      </c>
      <c r="M2430" s="92">
        <v>113</v>
      </c>
      <c r="R2430" s="92">
        <v>3001</v>
      </c>
      <c r="S2430" s="92">
        <v>-4779</v>
      </c>
    </row>
    <row r="2431" spans="1:19">
      <c r="A2431" s="83" t="s">
        <v>78</v>
      </c>
      <c r="B2431" s="85">
        <v>44615</v>
      </c>
      <c r="C2431" s="86" t="s">
        <v>401</v>
      </c>
      <c r="D2431" s="87" t="s">
        <v>402</v>
      </c>
      <c r="E2431" s="92">
        <v>7203</v>
      </c>
      <c r="F2431" s="92">
        <v>8398</v>
      </c>
      <c r="G2431" s="92">
        <v>7521</v>
      </c>
      <c r="H2431" s="92">
        <v>-739</v>
      </c>
      <c r="J2431" s="92">
        <v>7389</v>
      </c>
      <c r="M2431" s="92">
        <v>132</v>
      </c>
      <c r="R2431" s="92">
        <v>4558</v>
      </c>
      <c r="S2431" s="92">
        <v>-5311</v>
      </c>
    </row>
    <row r="2432" spans="1:19">
      <c r="A2432" s="83" t="s">
        <v>78</v>
      </c>
      <c r="B2432" s="85">
        <v>44616</v>
      </c>
      <c r="C2432" s="86" t="s">
        <v>401</v>
      </c>
      <c r="D2432" s="87" t="s">
        <v>402</v>
      </c>
      <c r="E2432" s="92">
        <v>7568</v>
      </c>
      <c r="F2432" s="92">
        <v>8346</v>
      </c>
      <c r="G2432" s="92">
        <v>6941</v>
      </c>
      <c r="H2432" s="92">
        <v>-1268</v>
      </c>
      <c r="J2432" s="92">
        <v>6623</v>
      </c>
      <c r="M2432" s="92">
        <v>316</v>
      </c>
      <c r="R2432" s="92">
        <v>4516</v>
      </c>
      <c r="S2432" s="92">
        <v>-5814</v>
      </c>
    </row>
    <row r="2433" spans="1:19">
      <c r="A2433" s="83" t="s">
        <v>78</v>
      </c>
      <c r="B2433" s="85">
        <v>44617</v>
      </c>
      <c r="C2433" s="86" t="s">
        <v>401</v>
      </c>
      <c r="D2433" s="87" t="s">
        <v>402</v>
      </c>
      <c r="E2433" s="92">
        <v>7945</v>
      </c>
      <c r="F2433" s="92">
        <v>7886</v>
      </c>
      <c r="G2433" s="92">
        <v>5592</v>
      </c>
      <c r="H2433" s="92">
        <v>-2218</v>
      </c>
      <c r="J2433" s="92">
        <v>4907</v>
      </c>
      <c r="M2433" s="92">
        <v>683</v>
      </c>
      <c r="R2433" s="92">
        <v>3322</v>
      </c>
      <c r="S2433" s="92">
        <v>-5540</v>
      </c>
    </row>
    <row r="2434" spans="1:19">
      <c r="A2434" s="83" t="s">
        <v>78</v>
      </c>
      <c r="B2434" s="85">
        <v>44618</v>
      </c>
      <c r="C2434" s="86" t="s">
        <v>401</v>
      </c>
      <c r="D2434" s="87" t="s">
        <v>402</v>
      </c>
      <c r="E2434" s="92">
        <v>7043</v>
      </c>
      <c r="F2434" s="92">
        <v>6871</v>
      </c>
      <c r="G2434" s="92">
        <v>5585</v>
      </c>
      <c r="H2434" s="92">
        <v>-1199</v>
      </c>
      <c r="J2434" s="92">
        <v>5458</v>
      </c>
      <c r="M2434" s="92">
        <v>125</v>
      </c>
      <c r="R2434" s="92">
        <v>4270</v>
      </c>
      <c r="S2434" s="92">
        <v>-5469</v>
      </c>
    </row>
    <row r="2435" spans="1:19">
      <c r="A2435" s="83" t="s">
        <v>78</v>
      </c>
      <c r="B2435" s="85">
        <v>44619</v>
      </c>
      <c r="C2435" s="86" t="s">
        <v>401</v>
      </c>
      <c r="D2435" s="87" t="s">
        <v>402</v>
      </c>
      <c r="E2435" s="92">
        <v>6116</v>
      </c>
      <c r="F2435" s="92">
        <v>5959</v>
      </c>
      <c r="G2435" s="92">
        <v>4811</v>
      </c>
      <c r="H2435" s="92">
        <v>-1076</v>
      </c>
      <c r="J2435" s="92">
        <v>4684</v>
      </c>
      <c r="M2435" s="92">
        <v>125</v>
      </c>
      <c r="R2435" s="92">
        <v>4788</v>
      </c>
      <c r="S2435" s="92">
        <v>-5864</v>
      </c>
    </row>
    <row r="2436" spans="1:19">
      <c r="A2436" s="83" t="s">
        <v>78</v>
      </c>
      <c r="B2436" s="85">
        <v>44620</v>
      </c>
      <c r="C2436" s="86" t="s">
        <v>401</v>
      </c>
      <c r="D2436" s="87" t="s">
        <v>402</v>
      </c>
      <c r="E2436" s="92">
        <v>6997</v>
      </c>
      <c r="F2436" s="92">
        <v>6871</v>
      </c>
      <c r="G2436" s="92">
        <v>4626</v>
      </c>
      <c r="H2436" s="92">
        <v>-2168</v>
      </c>
      <c r="J2436" s="92">
        <v>4509</v>
      </c>
      <c r="M2436" s="92">
        <v>112</v>
      </c>
      <c r="R2436" s="92">
        <v>3354</v>
      </c>
      <c r="S2436" s="92">
        <v>-5522</v>
      </c>
    </row>
    <row r="2437" spans="1:19">
      <c r="A2437" s="83" t="s">
        <v>78</v>
      </c>
      <c r="B2437" s="85">
        <v>44621</v>
      </c>
      <c r="C2437" s="86" t="s">
        <v>401</v>
      </c>
      <c r="D2437" s="87" t="s">
        <v>402</v>
      </c>
      <c r="E2437" s="92">
        <v>7256</v>
      </c>
      <c r="F2437" s="92">
        <v>7018</v>
      </c>
      <c r="G2437" s="92">
        <v>4618</v>
      </c>
      <c r="H2437" s="92">
        <v>-2317</v>
      </c>
      <c r="J2437" s="92">
        <v>4509</v>
      </c>
      <c r="M2437" s="92">
        <v>106</v>
      </c>
      <c r="R2437" s="92">
        <v>-469</v>
      </c>
      <c r="S2437" s="92">
        <v>-1881</v>
      </c>
    </row>
    <row r="2438" spans="1:19">
      <c r="A2438" s="83" t="s">
        <v>78</v>
      </c>
      <c r="B2438" s="85">
        <v>44622</v>
      </c>
      <c r="C2438" s="86" t="s">
        <v>401</v>
      </c>
      <c r="D2438" s="87" t="s">
        <v>402</v>
      </c>
      <c r="E2438" s="92">
        <v>7335</v>
      </c>
      <c r="F2438" s="92">
        <v>7045</v>
      </c>
      <c r="G2438" s="92">
        <v>4931</v>
      </c>
      <c r="H2438" s="92">
        <v>-2036</v>
      </c>
      <c r="J2438" s="92">
        <v>4811</v>
      </c>
      <c r="M2438" s="92">
        <v>115</v>
      </c>
      <c r="R2438" s="92">
        <v>-756</v>
      </c>
      <c r="S2438" s="92">
        <v>-1312</v>
      </c>
    </row>
    <row r="2439" spans="1:19">
      <c r="A2439" s="83" t="s">
        <v>78</v>
      </c>
      <c r="B2439" s="85">
        <v>44623</v>
      </c>
      <c r="C2439" s="86" t="s">
        <v>401</v>
      </c>
      <c r="D2439" s="87" t="s">
        <v>402</v>
      </c>
      <c r="E2439" s="92">
        <v>7085</v>
      </c>
      <c r="F2439" s="92">
        <v>7001</v>
      </c>
      <c r="G2439" s="92">
        <v>4808</v>
      </c>
      <c r="H2439" s="92">
        <v>-2039</v>
      </c>
      <c r="J2439" s="92">
        <v>4707</v>
      </c>
      <c r="M2439" s="92">
        <v>101</v>
      </c>
      <c r="R2439" s="92">
        <v>-983</v>
      </c>
      <c r="S2439" s="92">
        <v>-1159</v>
      </c>
    </row>
    <row r="2440" spans="1:19">
      <c r="A2440" s="83" t="s">
        <v>78</v>
      </c>
      <c r="B2440" s="85">
        <v>44624</v>
      </c>
      <c r="C2440" s="86" t="s">
        <v>401</v>
      </c>
      <c r="D2440" s="87" t="s">
        <v>402</v>
      </c>
      <c r="E2440" s="92">
        <v>6859</v>
      </c>
      <c r="F2440" s="92">
        <v>6675</v>
      </c>
      <c r="G2440" s="92">
        <v>4912</v>
      </c>
      <c r="H2440" s="92">
        <v>-1971</v>
      </c>
      <c r="J2440" s="92">
        <v>4814</v>
      </c>
      <c r="M2440" s="92">
        <v>94</v>
      </c>
      <c r="R2440" s="92">
        <v>-805</v>
      </c>
      <c r="S2440" s="92">
        <v>-1166</v>
      </c>
    </row>
    <row r="2441" spans="1:19">
      <c r="A2441" s="83" t="s">
        <v>78</v>
      </c>
      <c r="B2441" s="85">
        <v>44625</v>
      </c>
      <c r="C2441" s="86" t="s">
        <v>401</v>
      </c>
      <c r="D2441" s="87" t="s">
        <v>402</v>
      </c>
      <c r="E2441" s="92">
        <v>6424</v>
      </c>
      <c r="F2441" s="92">
        <v>6403</v>
      </c>
      <c r="G2441" s="92">
        <v>4395</v>
      </c>
      <c r="H2441" s="92">
        <v>-1929</v>
      </c>
      <c r="J2441" s="92">
        <v>4291</v>
      </c>
      <c r="M2441" s="92">
        <v>99</v>
      </c>
      <c r="R2441" s="92">
        <v>-705</v>
      </c>
      <c r="S2441" s="92">
        <v>-1224</v>
      </c>
    </row>
    <row r="2442" spans="1:19">
      <c r="A2442" s="83" t="s">
        <v>78</v>
      </c>
      <c r="B2442" s="85">
        <v>44626</v>
      </c>
      <c r="C2442" s="86" t="s">
        <v>401</v>
      </c>
      <c r="D2442" s="87" t="s">
        <v>402</v>
      </c>
      <c r="E2442" s="92">
        <v>5988</v>
      </c>
      <c r="F2442" s="92">
        <v>6357</v>
      </c>
      <c r="G2442" s="92">
        <v>4699</v>
      </c>
      <c r="H2442" s="92">
        <v>-1582</v>
      </c>
      <c r="J2442" s="92">
        <v>4571</v>
      </c>
      <c r="M2442" s="92">
        <v>123</v>
      </c>
      <c r="R2442" s="92">
        <v>-241</v>
      </c>
      <c r="S2442" s="92">
        <v>-1370</v>
      </c>
    </row>
    <row r="2443" spans="1:19">
      <c r="A2443" s="83" t="s">
        <v>78</v>
      </c>
      <c r="B2443" s="85">
        <v>44627</v>
      </c>
      <c r="C2443" s="86" t="s">
        <v>401</v>
      </c>
      <c r="D2443" s="87" t="s">
        <v>402</v>
      </c>
      <c r="E2443" s="92">
        <v>7008</v>
      </c>
      <c r="F2443" s="92">
        <v>7353</v>
      </c>
      <c r="G2443" s="92">
        <v>4772</v>
      </c>
      <c r="H2443" s="92">
        <v>-2500</v>
      </c>
      <c r="J2443" s="92">
        <v>4652</v>
      </c>
      <c r="M2443" s="92">
        <v>117</v>
      </c>
      <c r="R2443" s="92">
        <v>-843</v>
      </c>
      <c r="S2443" s="92">
        <v>-1689</v>
      </c>
    </row>
    <row r="2444" spans="1:19">
      <c r="A2444" s="83" t="s">
        <v>78</v>
      </c>
      <c r="B2444" s="85">
        <v>44628</v>
      </c>
      <c r="C2444" s="86" t="s">
        <v>401</v>
      </c>
      <c r="D2444" s="87" t="s">
        <v>402</v>
      </c>
      <c r="E2444" s="92">
        <v>7298</v>
      </c>
      <c r="F2444" s="92">
        <v>7272</v>
      </c>
      <c r="G2444" s="92">
        <v>4983</v>
      </c>
      <c r="H2444" s="92">
        <v>-2199</v>
      </c>
      <c r="J2444" s="92">
        <v>4877</v>
      </c>
      <c r="M2444" s="92">
        <v>105</v>
      </c>
      <c r="R2444" s="92">
        <v>-596</v>
      </c>
      <c r="S2444" s="92">
        <v>-1603</v>
      </c>
    </row>
    <row r="2445" spans="1:19">
      <c r="A2445" s="83" t="s">
        <v>78</v>
      </c>
      <c r="B2445" s="85">
        <v>44629</v>
      </c>
      <c r="C2445" s="86" t="s">
        <v>401</v>
      </c>
      <c r="D2445" s="87" t="s">
        <v>402</v>
      </c>
      <c r="E2445" s="92">
        <v>7225</v>
      </c>
      <c r="F2445" s="92">
        <v>7248</v>
      </c>
      <c r="G2445" s="92">
        <v>5375</v>
      </c>
      <c r="H2445" s="92">
        <v>-1774</v>
      </c>
      <c r="J2445" s="92">
        <v>5262</v>
      </c>
      <c r="M2445" s="92">
        <v>111</v>
      </c>
      <c r="R2445" s="92">
        <v>-301</v>
      </c>
      <c r="S2445" s="92">
        <v>-1473</v>
      </c>
    </row>
    <row r="2446" spans="1:19">
      <c r="A2446" s="83" t="s">
        <v>78</v>
      </c>
      <c r="B2446" s="85">
        <v>44630</v>
      </c>
      <c r="C2446" s="86" t="s">
        <v>401</v>
      </c>
      <c r="D2446" s="87" t="s">
        <v>402</v>
      </c>
      <c r="E2446" s="92">
        <v>7251</v>
      </c>
      <c r="F2446" s="92">
        <v>7173</v>
      </c>
      <c r="G2446" s="92">
        <v>4678</v>
      </c>
      <c r="H2446" s="92">
        <v>-2415</v>
      </c>
      <c r="J2446" s="92">
        <v>4564</v>
      </c>
      <c r="M2446" s="92">
        <v>111</v>
      </c>
      <c r="R2446" s="92">
        <v>-730</v>
      </c>
      <c r="S2446" s="92">
        <v>-1719</v>
      </c>
    </row>
    <row r="2447" spans="1:19">
      <c r="A2447" s="83" t="s">
        <v>78</v>
      </c>
      <c r="B2447" s="85">
        <v>44631</v>
      </c>
      <c r="C2447" s="86" t="s">
        <v>401</v>
      </c>
      <c r="D2447" s="87" t="s">
        <v>402</v>
      </c>
      <c r="E2447" s="92">
        <v>7052</v>
      </c>
      <c r="F2447" s="92">
        <v>7177</v>
      </c>
      <c r="G2447" s="92">
        <v>4959</v>
      </c>
      <c r="H2447" s="92">
        <v>-2136</v>
      </c>
      <c r="J2447" s="92">
        <v>4838</v>
      </c>
      <c r="M2447" s="92">
        <v>117</v>
      </c>
      <c r="R2447" s="92">
        <v>-466</v>
      </c>
      <c r="S2447" s="92">
        <v>-1670</v>
      </c>
    </row>
    <row r="2448" spans="1:19">
      <c r="A2448" s="83" t="s">
        <v>78</v>
      </c>
      <c r="B2448" s="85">
        <v>44632</v>
      </c>
      <c r="C2448" s="86" t="s">
        <v>401</v>
      </c>
      <c r="D2448" s="87" t="s">
        <v>402</v>
      </c>
      <c r="E2448" s="92">
        <v>6437</v>
      </c>
      <c r="F2448" s="92">
        <v>6191</v>
      </c>
      <c r="G2448" s="92">
        <v>4638</v>
      </c>
      <c r="H2448" s="92">
        <v>-1470</v>
      </c>
      <c r="J2448" s="92">
        <v>4515</v>
      </c>
      <c r="M2448" s="92">
        <v>119</v>
      </c>
      <c r="R2448" s="92">
        <v>32</v>
      </c>
      <c r="S2448" s="92">
        <v>-1502</v>
      </c>
    </row>
    <row r="2449" spans="1:19">
      <c r="A2449" s="83" t="s">
        <v>78</v>
      </c>
      <c r="B2449" s="85">
        <v>44633</v>
      </c>
      <c r="C2449" s="86" t="s">
        <v>401</v>
      </c>
      <c r="D2449" s="87" t="s">
        <v>402</v>
      </c>
      <c r="E2449" s="92">
        <v>5571</v>
      </c>
      <c r="F2449" s="92">
        <v>5332</v>
      </c>
      <c r="G2449" s="92">
        <v>4209</v>
      </c>
      <c r="H2449" s="92">
        <v>-1301</v>
      </c>
      <c r="J2449" s="92">
        <v>4090</v>
      </c>
      <c r="M2449" s="92">
        <v>115</v>
      </c>
      <c r="R2449" s="92">
        <v>-389</v>
      </c>
      <c r="S2449" s="92">
        <v>-912</v>
      </c>
    </row>
    <row r="2450" spans="1:19">
      <c r="A2450" s="83" t="s">
        <v>78</v>
      </c>
      <c r="B2450" s="85">
        <v>44634</v>
      </c>
      <c r="C2450" s="86" t="s">
        <v>401</v>
      </c>
      <c r="D2450" s="87" t="s">
        <v>402</v>
      </c>
      <c r="E2450" s="92">
        <v>6869</v>
      </c>
      <c r="F2450" s="92">
        <v>6957</v>
      </c>
      <c r="G2450" s="92">
        <v>4844</v>
      </c>
      <c r="H2450" s="92">
        <v>-2030</v>
      </c>
      <c r="J2450" s="92">
        <v>4722</v>
      </c>
      <c r="M2450" s="92">
        <v>116</v>
      </c>
      <c r="R2450" s="92">
        <v>-442</v>
      </c>
      <c r="S2450" s="92">
        <v>-1623</v>
      </c>
    </row>
    <row r="2451" spans="1:19">
      <c r="A2451" s="83" t="s">
        <v>78</v>
      </c>
      <c r="B2451" s="85">
        <v>44635</v>
      </c>
      <c r="C2451" s="86" t="s">
        <v>401</v>
      </c>
      <c r="D2451" s="87" t="s">
        <v>402</v>
      </c>
      <c r="E2451" s="92">
        <v>7295</v>
      </c>
      <c r="F2451" s="92">
        <v>7254</v>
      </c>
      <c r="G2451" s="92">
        <v>4638</v>
      </c>
      <c r="H2451" s="92">
        <v>-2535</v>
      </c>
      <c r="J2451" s="92">
        <v>4490</v>
      </c>
      <c r="M2451" s="92">
        <v>146</v>
      </c>
      <c r="R2451" s="92">
        <v>-1128</v>
      </c>
      <c r="S2451" s="92">
        <v>-1407</v>
      </c>
    </row>
    <row r="2452" spans="1:19">
      <c r="A2452" s="83" t="s">
        <v>78</v>
      </c>
      <c r="B2452" s="85">
        <v>44636</v>
      </c>
      <c r="C2452" s="86" t="s">
        <v>401</v>
      </c>
      <c r="D2452" s="87" t="s">
        <v>402</v>
      </c>
      <c r="E2452" s="92">
        <v>7094</v>
      </c>
      <c r="F2452" s="92">
        <v>7120</v>
      </c>
      <c r="G2452" s="92">
        <v>4805</v>
      </c>
      <c r="H2452" s="92">
        <v>-2227</v>
      </c>
      <c r="J2452" s="92">
        <v>4649</v>
      </c>
      <c r="M2452" s="92">
        <v>156</v>
      </c>
      <c r="R2452" s="92">
        <v>1457</v>
      </c>
      <c r="S2452" s="92">
        <v>-3714</v>
      </c>
    </row>
    <row r="2453" spans="1:19">
      <c r="A2453" s="83" t="s">
        <v>78</v>
      </c>
      <c r="B2453" s="85">
        <v>44637</v>
      </c>
      <c r="C2453" s="86" t="s">
        <v>401</v>
      </c>
      <c r="D2453" s="87" t="s">
        <v>402</v>
      </c>
      <c r="E2453" s="92">
        <v>7187</v>
      </c>
      <c r="F2453" s="92">
        <v>7231</v>
      </c>
      <c r="G2453" s="92">
        <v>5748</v>
      </c>
      <c r="H2453" s="92">
        <v>-1388</v>
      </c>
      <c r="J2453" s="92">
        <v>5584</v>
      </c>
      <c r="M2453" s="92">
        <v>163</v>
      </c>
      <c r="R2453" s="92">
        <v>5219</v>
      </c>
      <c r="S2453" s="92">
        <v>-6634</v>
      </c>
    </row>
    <row r="2454" spans="1:19">
      <c r="A2454" s="83" t="s">
        <v>78</v>
      </c>
      <c r="B2454" s="85">
        <v>44638</v>
      </c>
      <c r="C2454" s="86" t="s">
        <v>401</v>
      </c>
      <c r="D2454" s="87" t="s">
        <v>402</v>
      </c>
      <c r="E2454" s="92">
        <v>6956</v>
      </c>
      <c r="F2454" s="92">
        <v>6973</v>
      </c>
      <c r="G2454" s="92">
        <v>5428</v>
      </c>
      <c r="H2454" s="92">
        <v>-1462</v>
      </c>
      <c r="J2454" s="92">
        <v>5233</v>
      </c>
      <c r="M2454" s="92">
        <v>195</v>
      </c>
      <c r="R2454" s="92">
        <v>5936</v>
      </c>
      <c r="S2454" s="92">
        <v>-7398</v>
      </c>
    </row>
    <row r="2455" spans="1:19">
      <c r="A2455" s="83" t="s">
        <v>78</v>
      </c>
      <c r="B2455" s="85">
        <v>44639</v>
      </c>
      <c r="C2455" s="86" t="s">
        <v>401</v>
      </c>
      <c r="D2455" s="87" t="s">
        <v>402</v>
      </c>
      <c r="E2455" s="92">
        <v>6160</v>
      </c>
      <c r="F2455" s="92">
        <v>6287</v>
      </c>
      <c r="G2455" s="92">
        <v>6205</v>
      </c>
      <c r="H2455" s="92">
        <v>5</v>
      </c>
      <c r="J2455" s="92">
        <v>6031</v>
      </c>
      <c r="M2455" s="92">
        <v>170</v>
      </c>
      <c r="R2455" s="92">
        <v>7111</v>
      </c>
      <c r="S2455" s="92">
        <v>-7106</v>
      </c>
    </row>
    <row r="2456" spans="1:19">
      <c r="A2456" s="83" t="s">
        <v>78</v>
      </c>
      <c r="B2456" s="85">
        <v>44640</v>
      </c>
      <c r="C2456" s="86" t="s">
        <v>401</v>
      </c>
      <c r="D2456" s="87" t="s">
        <v>402</v>
      </c>
      <c r="E2456" s="92">
        <v>5873</v>
      </c>
      <c r="F2456" s="92">
        <v>5683</v>
      </c>
      <c r="G2456" s="92">
        <v>5028</v>
      </c>
      <c r="H2456" s="92">
        <v>-592</v>
      </c>
      <c r="J2456" s="92">
        <v>4856</v>
      </c>
      <c r="M2456" s="92">
        <v>171</v>
      </c>
      <c r="R2456" s="92">
        <v>10355</v>
      </c>
      <c r="S2456" s="92">
        <v>-10965</v>
      </c>
    </row>
    <row r="2457" spans="1:19">
      <c r="A2457" s="83" t="s">
        <v>78</v>
      </c>
      <c r="B2457" s="85">
        <v>44641</v>
      </c>
      <c r="C2457" s="86" t="s">
        <v>401</v>
      </c>
      <c r="D2457" s="87" t="s">
        <v>402</v>
      </c>
      <c r="E2457" s="92">
        <v>6980</v>
      </c>
      <c r="F2457" s="92">
        <v>6931</v>
      </c>
      <c r="G2457" s="92">
        <v>4757</v>
      </c>
      <c r="H2457" s="92">
        <v>-2099</v>
      </c>
      <c r="J2457" s="92">
        <v>4563</v>
      </c>
      <c r="M2457" s="92">
        <v>192</v>
      </c>
      <c r="R2457" s="92">
        <v>6406</v>
      </c>
      <c r="S2457" s="92">
        <v>-8505</v>
      </c>
    </row>
    <row r="2458" spans="1:19">
      <c r="A2458" s="83" t="s">
        <v>78</v>
      </c>
      <c r="B2458" s="85">
        <v>44642</v>
      </c>
      <c r="C2458" s="86" t="s">
        <v>401</v>
      </c>
      <c r="D2458" s="87" t="s">
        <v>402</v>
      </c>
      <c r="E2458" s="92">
        <v>7451</v>
      </c>
      <c r="F2458" s="92">
        <v>7389</v>
      </c>
      <c r="G2458" s="92">
        <v>4940</v>
      </c>
      <c r="H2458" s="92">
        <v>-2366</v>
      </c>
      <c r="J2458" s="92">
        <v>4769</v>
      </c>
      <c r="M2458" s="92">
        <v>169</v>
      </c>
      <c r="R2458" s="92">
        <v>5005</v>
      </c>
      <c r="S2458" s="92">
        <v>-7371</v>
      </c>
    </row>
    <row r="2459" spans="1:19">
      <c r="A2459" s="83" t="s">
        <v>78</v>
      </c>
      <c r="B2459" s="85">
        <v>44643</v>
      </c>
      <c r="C2459" s="86" t="s">
        <v>401</v>
      </c>
      <c r="D2459" s="87" t="s">
        <v>402</v>
      </c>
      <c r="E2459" s="92">
        <v>7715</v>
      </c>
      <c r="F2459" s="92">
        <v>7804</v>
      </c>
      <c r="G2459" s="92">
        <v>5184</v>
      </c>
      <c r="H2459" s="92">
        <v>-2536</v>
      </c>
      <c r="J2459" s="92">
        <v>5001</v>
      </c>
      <c r="M2459" s="92">
        <v>182</v>
      </c>
      <c r="R2459" s="92">
        <v>4434</v>
      </c>
      <c r="S2459" s="92">
        <v>-6998</v>
      </c>
    </row>
    <row r="2460" spans="1:19">
      <c r="A2460" s="83" t="s">
        <v>78</v>
      </c>
      <c r="B2460" s="85">
        <v>44644</v>
      </c>
      <c r="C2460" s="86" t="s">
        <v>401</v>
      </c>
      <c r="D2460" s="87" t="s">
        <v>402</v>
      </c>
      <c r="E2460" s="92">
        <v>7746</v>
      </c>
      <c r="F2460" s="92">
        <v>7771</v>
      </c>
      <c r="G2460" s="92">
        <v>5062</v>
      </c>
      <c r="H2460" s="92">
        <v>-2631</v>
      </c>
      <c r="J2460" s="92">
        <v>4873</v>
      </c>
      <c r="M2460" s="92">
        <v>184</v>
      </c>
      <c r="R2460" s="92">
        <v>4145</v>
      </c>
      <c r="S2460" s="92">
        <v>-6807</v>
      </c>
    </row>
    <row r="2461" spans="1:19">
      <c r="A2461" s="83" t="s">
        <v>78</v>
      </c>
      <c r="B2461" s="85">
        <v>44645</v>
      </c>
      <c r="C2461" s="86" t="s">
        <v>401</v>
      </c>
      <c r="D2461" s="87" t="s">
        <v>402</v>
      </c>
      <c r="E2461" s="92">
        <v>7775</v>
      </c>
      <c r="F2461" s="92">
        <v>7411</v>
      </c>
      <c r="G2461" s="92">
        <v>4763</v>
      </c>
      <c r="H2461" s="92">
        <v>-2570</v>
      </c>
      <c r="J2461" s="92">
        <v>4574</v>
      </c>
      <c r="M2461" s="92">
        <v>188</v>
      </c>
      <c r="R2461" s="92">
        <v>3254</v>
      </c>
      <c r="S2461" s="92">
        <v>-5824</v>
      </c>
    </row>
    <row r="2462" spans="1:19">
      <c r="A2462" s="83" t="s">
        <v>78</v>
      </c>
      <c r="B2462" s="85">
        <v>44646</v>
      </c>
      <c r="C2462" s="86" t="s">
        <v>401</v>
      </c>
      <c r="D2462" s="87" t="s">
        <v>402</v>
      </c>
      <c r="E2462" s="92">
        <v>6981</v>
      </c>
      <c r="F2462" s="92">
        <v>6489</v>
      </c>
      <c r="G2462" s="92">
        <v>5601</v>
      </c>
      <c r="H2462" s="92">
        <v>-814</v>
      </c>
      <c r="J2462" s="92">
        <v>4975</v>
      </c>
      <c r="M2462" s="92">
        <v>620</v>
      </c>
      <c r="R2462" s="92">
        <v>6981</v>
      </c>
      <c r="S2462" s="92">
        <v>-7795</v>
      </c>
    </row>
    <row r="2463" spans="1:19">
      <c r="A2463" s="83" t="s">
        <v>78</v>
      </c>
      <c r="B2463" s="85">
        <v>44647</v>
      </c>
      <c r="C2463" s="86" t="s">
        <v>401</v>
      </c>
      <c r="D2463" s="87" t="s">
        <v>402</v>
      </c>
      <c r="E2463" s="92">
        <v>6474</v>
      </c>
      <c r="F2463" s="92">
        <v>5841</v>
      </c>
      <c r="G2463" s="92">
        <v>6413</v>
      </c>
      <c r="H2463" s="92">
        <v>630</v>
      </c>
      <c r="J2463" s="92">
        <v>4830</v>
      </c>
      <c r="M2463" s="92">
        <v>1581</v>
      </c>
      <c r="R2463" s="92">
        <v>9292</v>
      </c>
      <c r="S2463" s="92">
        <v>-8662</v>
      </c>
    </row>
    <row r="2464" spans="1:19">
      <c r="A2464" s="83" t="s">
        <v>78</v>
      </c>
      <c r="B2464" s="85">
        <v>44648</v>
      </c>
      <c r="C2464" s="86" t="s">
        <v>401</v>
      </c>
      <c r="D2464" s="87" t="s">
        <v>402</v>
      </c>
      <c r="E2464" s="92">
        <v>7367</v>
      </c>
      <c r="F2464" s="92">
        <v>6606</v>
      </c>
      <c r="G2464" s="92">
        <v>5430</v>
      </c>
      <c r="H2464" s="92">
        <v>-1099</v>
      </c>
      <c r="J2464" s="92">
        <v>4735</v>
      </c>
      <c r="M2464" s="92">
        <v>692</v>
      </c>
      <c r="R2464" s="92">
        <v>3761</v>
      </c>
      <c r="S2464" s="92">
        <v>-4885</v>
      </c>
    </row>
    <row r="2465" spans="1:19">
      <c r="A2465" s="83" t="s">
        <v>78</v>
      </c>
      <c r="B2465" s="85">
        <v>44649</v>
      </c>
      <c r="C2465" s="86" t="s">
        <v>401</v>
      </c>
      <c r="D2465" s="87" t="s">
        <v>402</v>
      </c>
      <c r="E2465" s="92">
        <v>7239</v>
      </c>
      <c r="F2465" s="92">
        <v>6516</v>
      </c>
      <c r="G2465" s="92">
        <v>4616</v>
      </c>
      <c r="H2465" s="92">
        <v>-1843</v>
      </c>
      <c r="J2465" s="92">
        <v>4255</v>
      </c>
      <c r="M2465" s="92">
        <v>360</v>
      </c>
      <c r="R2465" s="92">
        <v>6394</v>
      </c>
      <c r="S2465" s="92">
        <v>-8237</v>
      </c>
    </row>
    <row r="2466" spans="1:19">
      <c r="A2466" s="83" t="s">
        <v>78</v>
      </c>
      <c r="B2466" s="85">
        <v>44650</v>
      </c>
      <c r="C2466" s="86" t="s">
        <v>401</v>
      </c>
      <c r="D2466" s="87" t="s">
        <v>402</v>
      </c>
      <c r="E2466" s="92">
        <v>6795</v>
      </c>
      <c r="F2466" s="92">
        <v>6635</v>
      </c>
      <c r="G2466" s="92">
        <v>4761</v>
      </c>
      <c r="H2466" s="92">
        <v>-1838</v>
      </c>
      <c r="J2466" s="92">
        <v>4296</v>
      </c>
      <c r="M2466" s="92">
        <v>465</v>
      </c>
      <c r="R2466" s="92">
        <v>4175</v>
      </c>
      <c r="S2466" s="92">
        <v>-6013</v>
      </c>
    </row>
    <row r="2467" spans="1:19">
      <c r="A2467" s="83" t="s">
        <v>78</v>
      </c>
      <c r="B2467" s="85">
        <v>44651</v>
      </c>
      <c r="C2467" s="86" t="s">
        <v>401</v>
      </c>
      <c r="D2467" s="87" t="s">
        <v>402</v>
      </c>
      <c r="E2467" s="92">
        <v>6672</v>
      </c>
      <c r="F2467" s="92">
        <v>6677</v>
      </c>
      <c r="G2467" s="92">
        <v>5182</v>
      </c>
      <c r="H2467" s="92">
        <v>-1455</v>
      </c>
      <c r="J2467" s="92">
        <v>4546</v>
      </c>
      <c r="M2467" s="92">
        <v>636</v>
      </c>
      <c r="R2467" s="92">
        <v>4337</v>
      </c>
      <c r="S2467" s="92">
        <v>-5792</v>
      </c>
    </row>
    <row r="2468" spans="1:19">
      <c r="A2468" s="83" t="s">
        <v>78</v>
      </c>
      <c r="B2468" s="85">
        <v>44652</v>
      </c>
      <c r="C2468" s="86" t="s">
        <v>401</v>
      </c>
      <c r="D2468" s="87" t="s">
        <v>402</v>
      </c>
      <c r="E2468" s="92">
        <v>6826</v>
      </c>
      <c r="F2468" s="92">
        <v>6732</v>
      </c>
      <c r="G2468" s="92">
        <v>5247</v>
      </c>
      <c r="H2468" s="92">
        <v>-1425</v>
      </c>
      <c r="J2468" s="92">
        <v>4736</v>
      </c>
      <c r="M2468" s="92">
        <v>515</v>
      </c>
      <c r="R2468" s="92">
        <v>4046</v>
      </c>
      <c r="S2468" s="92">
        <v>-5471</v>
      </c>
    </row>
    <row r="2469" spans="1:19">
      <c r="A2469" s="83" t="s">
        <v>78</v>
      </c>
      <c r="B2469" s="85">
        <v>44653</v>
      </c>
      <c r="C2469" s="86" t="s">
        <v>401</v>
      </c>
      <c r="D2469" s="87" t="s">
        <v>402</v>
      </c>
      <c r="E2469" s="92">
        <v>6184</v>
      </c>
      <c r="F2469" s="92">
        <v>5983</v>
      </c>
      <c r="G2469" s="92">
        <v>4680</v>
      </c>
      <c r="H2469" s="92">
        <v>-1269</v>
      </c>
      <c r="J2469" s="92">
        <v>4369</v>
      </c>
      <c r="M2469" s="92">
        <v>309</v>
      </c>
      <c r="R2469" s="92">
        <v>4327</v>
      </c>
      <c r="S2469" s="92">
        <v>-5596</v>
      </c>
    </row>
    <row r="2470" spans="1:19">
      <c r="A2470" s="83" t="s">
        <v>78</v>
      </c>
      <c r="B2470" s="85">
        <v>44654</v>
      </c>
      <c r="C2470" s="86" t="s">
        <v>401</v>
      </c>
      <c r="D2470" s="87" t="s">
        <v>402</v>
      </c>
      <c r="E2470" s="92">
        <v>5975</v>
      </c>
      <c r="F2470" s="92">
        <v>5616</v>
      </c>
      <c r="G2470" s="92">
        <v>4916</v>
      </c>
      <c r="H2470" s="92">
        <v>-660</v>
      </c>
      <c r="J2470" s="92">
        <v>4343</v>
      </c>
      <c r="M2470" s="92">
        <v>573</v>
      </c>
      <c r="R2470" s="92">
        <v>5531</v>
      </c>
      <c r="S2470" s="92">
        <v>-6191</v>
      </c>
    </row>
    <row r="2471" spans="1:19">
      <c r="A2471" s="83" t="s">
        <v>78</v>
      </c>
      <c r="B2471" s="85">
        <v>44655</v>
      </c>
      <c r="C2471" s="86" t="s">
        <v>401</v>
      </c>
      <c r="D2471" s="87" t="s">
        <v>402</v>
      </c>
      <c r="E2471" s="92">
        <v>6819</v>
      </c>
      <c r="F2471" s="92">
        <v>6901</v>
      </c>
      <c r="G2471" s="92">
        <v>5220</v>
      </c>
      <c r="H2471" s="92">
        <v>-1641</v>
      </c>
      <c r="J2471" s="92">
        <v>4626</v>
      </c>
      <c r="M2471" s="92">
        <v>593</v>
      </c>
      <c r="R2471" s="92">
        <v>3799</v>
      </c>
      <c r="S2471" s="92">
        <v>-5440</v>
      </c>
    </row>
    <row r="2472" spans="1:19">
      <c r="A2472" s="83" t="s">
        <v>78</v>
      </c>
      <c r="B2472" s="85">
        <v>44656</v>
      </c>
      <c r="C2472" s="86" t="s">
        <v>401</v>
      </c>
      <c r="D2472" s="87" t="s">
        <v>402</v>
      </c>
      <c r="E2472" s="92">
        <v>7164</v>
      </c>
      <c r="F2472" s="92">
        <v>7058</v>
      </c>
      <c r="G2472" s="92">
        <v>5516</v>
      </c>
      <c r="H2472" s="92">
        <v>-1491</v>
      </c>
      <c r="J2472" s="92">
        <v>4828</v>
      </c>
      <c r="M2472" s="92">
        <v>686</v>
      </c>
      <c r="R2472" s="92">
        <v>5119</v>
      </c>
      <c r="S2472" s="92">
        <v>-6610</v>
      </c>
    </row>
    <row r="2473" spans="1:19">
      <c r="A2473" s="83" t="s">
        <v>78</v>
      </c>
      <c r="B2473" s="85">
        <v>44657</v>
      </c>
      <c r="C2473" s="86" t="s">
        <v>401</v>
      </c>
      <c r="D2473" s="87" t="s">
        <v>402</v>
      </c>
      <c r="E2473" s="92">
        <v>7575</v>
      </c>
      <c r="F2473" s="92">
        <v>7345</v>
      </c>
      <c r="G2473" s="92">
        <v>5582</v>
      </c>
      <c r="H2473" s="92">
        <v>-1722</v>
      </c>
      <c r="J2473" s="92">
        <v>4928</v>
      </c>
      <c r="M2473" s="92">
        <v>652</v>
      </c>
      <c r="R2473" s="92">
        <v>3711</v>
      </c>
      <c r="S2473" s="92">
        <v>-5433</v>
      </c>
    </row>
    <row r="2474" spans="1:19">
      <c r="A2474" s="83" t="s">
        <v>78</v>
      </c>
      <c r="B2474" s="85">
        <v>44658</v>
      </c>
      <c r="C2474" s="86" t="s">
        <v>401</v>
      </c>
      <c r="D2474" s="87" t="s">
        <v>402</v>
      </c>
      <c r="E2474" s="92">
        <v>8850</v>
      </c>
      <c r="F2474" s="92">
        <v>7998</v>
      </c>
      <c r="G2474" s="92">
        <v>6409</v>
      </c>
      <c r="H2474" s="92">
        <v>-1545</v>
      </c>
      <c r="J2474" s="92">
        <v>5367</v>
      </c>
      <c r="M2474" s="92">
        <v>1042</v>
      </c>
      <c r="R2474" s="92">
        <v>3513</v>
      </c>
      <c r="S2474" s="92">
        <v>-5058</v>
      </c>
    </row>
    <row r="2475" spans="1:19">
      <c r="A2475" s="83" t="s">
        <v>78</v>
      </c>
      <c r="B2475" s="85">
        <v>44659</v>
      </c>
      <c r="C2475" s="86" t="s">
        <v>401</v>
      </c>
      <c r="D2475" s="87" t="s">
        <v>402</v>
      </c>
      <c r="E2475" s="92">
        <v>8790</v>
      </c>
      <c r="F2475" s="92">
        <v>8162</v>
      </c>
      <c r="G2475" s="92">
        <v>5877</v>
      </c>
      <c r="H2475" s="92">
        <v>-2245</v>
      </c>
      <c r="J2475" s="92">
        <v>4965</v>
      </c>
      <c r="M2475" s="92">
        <v>911</v>
      </c>
      <c r="R2475" s="92">
        <v>-218</v>
      </c>
      <c r="S2475" s="92">
        <v>-2027</v>
      </c>
    </row>
    <row r="2476" spans="1:19">
      <c r="A2476" s="83" t="s">
        <v>78</v>
      </c>
      <c r="B2476" s="85">
        <v>44660</v>
      </c>
      <c r="C2476" s="86" t="s">
        <v>401</v>
      </c>
      <c r="D2476" s="87" t="s">
        <v>402</v>
      </c>
      <c r="E2476" s="92">
        <v>6955</v>
      </c>
      <c r="F2476" s="92">
        <v>5940</v>
      </c>
      <c r="G2476" s="92">
        <v>5530</v>
      </c>
      <c r="H2476" s="92">
        <v>-647</v>
      </c>
      <c r="J2476" s="92">
        <v>4954</v>
      </c>
      <c r="M2476" s="92">
        <v>575</v>
      </c>
      <c r="R2476" s="92">
        <v>3157</v>
      </c>
      <c r="S2476" s="92">
        <v>-3804</v>
      </c>
    </row>
    <row r="2477" spans="1:19">
      <c r="A2477" s="83" t="s">
        <v>78</v>
      </c>
      <c r="B2477" s="85">
        <v>44661</v>
      </c>
      <c r="C2477" s="86" t="s">
        <v>401</v>
      </c>
      <c r="D2477" s="87" t="s">
        <v>402</v>
      </c>
      <c r="E2477" s="92">
        <v>5798</v>
      </c>
      <c r="F2477" s="92">
        <v>5547</v>
      </c>
      <c r="G2477" s="92">
        <v>6090</v>
      </c>
      <c r="H2477" s="92">
        <v>605</v>
      </c>
      <c r="J2477" s="92">
        <v>5407</v>
      </c>
      <c r="M2477" s="92">
        <v>680</v>
      </c>
      <c r="R2477" s="92">
        <v>5624</v>
      </c>
      <c r="S2477" s="92">
        <v>-5019</v>
      </c>
    </row>
    <row r="2478" spans="1:19">
      <c r="A2478" s="83" t="s">
        <v>78</v>
      </c>
      <c r="B2478" s="85">
        <v>44662</v>
      </c>
      <c r="C2478" s="86" t="s">
        <v>401</v>
      </c>
      <c r="D2478" s="87" t="s">
        <v>402</v>
      </c>
      <c r="E2478" s="92">
        <v>6910</v>
      </c>
      <c r="F2478" s="92">
        <v>6747</v>
      </c>
      <c r="G2478" s="92">
        <v>6073</v>
      </c>
      <c r="H2478" s="92">
        <v>-616</v>
      </c>
      <c r="J2478" s="92">
        <v>5435</v>
      </c>
      <c r="M2478" s="92">
        <v>640</v>
      </c>
      <c r="R2478" s="92">
        <v>4006</v>
      </c>
      <c r="S2478" s="92">
        <v>-4622</v>
      </c>
    </row>
    <row r="2479" spans="1:19">
      <c r="A2479" s="83" t="s">
        <v>78</v>
      </c>
      <c r="B2479" s="85">
        <v>44663</v>
      </c>
      <c r="C2479" s="86" t="s">
        <v>401</v>
      </c>
      <c r="D2479" s="87" t="s">
        <v>402</v>
      </c>
      <c r="E2479" s="92">
        <v>7032</v>
      </c>
      <c r="F2479" s="92">
        <v>6890</v>
      </c>
      <c r="G2479" s="92">
        <v>6735</v>
      </c>
      <c r="H2479" s="92">
        <v>-80</v>
      </c>
      <c r="J2479" s="92">
        <v>6304</v>
      </c>
      <c r="M2479" s="92">
        <v>426</v>
      </c>
      <c r="R2479" s="92">
        <v>6219</v>
      </c>
      <c r="S2479" s="92">
        <v>-6299</v>
      </c>
    </row>
    <row r="2480" spans="1:19">
      <c r="A2480" s="83" t="s">
        <v>78</v>
      </c>
      <c r="B2480" s="85">
        <v>44664</v>
      </c>
      <c r="C2480" s="86" t="s">
        <v>401</v>
      </c>
      <c r="D2480" s="87" t="s">
        <v>402</v>
      </c>
      <c r="E2480" s="92">
        <v>6903</v>
      </c>
      <c r="F2480" s="92">
        <v>7069</v>
      </c>
      <c r="G2480" s="92">
        <v>6752</v>
      </c>
      <c r="H2480" s="92">
        <v>-239</v>
      </c>
      <c r="J2480" s="92">
        <v>6625</v>
      </c>
      <c r="M2480" s="92">
        <v>133</v>
      </c>
      <c r="R2480" s="92">
        <v>6819</v>
      </c>
      <c r="S2480" s="92">
        <v>-7058</v>
      </c>
    </row>
    <row r="2481" spans="1:19">
      <c r="A2481" s="83" t="s">
        <v>78</v>
      </c>
      <c r="B2481" s="85">
        <v>44665</v>
      </c>
      <c r="C2481" s="86" t="s">
        <v>401</v>
      </c>
      <c r="D2481" s="87" t="s">
        <v>402</v>
      </c>
      <c r="E2481" s="92">
        <v>6775</v>
      </c>
      <c r="F2481" s="92">
        <v>7120</v>
      </c>
      <c r="G2481" s="92">
        <v>5990</v>
      </c>
      <c r="H2481" s="92">
        <v>-1070</v>
      </c>
      <c r="J2481" s="92">
        <v>5579</v>
      </c>
      <c r="M2481" s="92">
        <v>414</v>
      </c>
      <c r="R2481" s="92">
        <v>6541</v>
      </c>
      <c r="S2481" s="92">
        <v>-7611</v>
      </c>
    </row>
    <row r="2482" spans="1:19">
      <c r="A2482" s="83" t="s">
        <v>78</v>
      </c>
      <c r="B2482" s="85">
        <v>44666</v>
      </c>
      <c r="C2482" s="86" t="s">
        <v>401</v>
      </c>
      <c r="D2482" s="87" t="s">
        <v>402</v>
      </c>
      <c r="E2482" s="92">
        <v>6821</v>
      </c>
      <c r="F2482" s="92">
        <v>6791</v>
      </c>
      <c r="G2482" s="92">
        <v>5944</v>
      </c>
      <c r="H2482" s="92">
        <v>-788</v>
      </c>
      <c r="J2482" s="92">
        <v>5302</v>
      </c>
      <c r="M2482" s="92">
        <v>645</v>
      </c>
      <c r="R2482" s="92">
        <v>5606</v>
      </c>
      <c r="S2482" s="92">
        <v>-6394</v>
      </c>
    </row>
    <row r="2483" spans="1:19">
      <c r="A2483" s="83" t="s">
        <v>78</v>
      </c>
      <c r="B2483" s="85">
        <v>44667</v>
      </c>
      <c r="C2483" s="86" t="s">
        <v>401</v>
      </c>
      <c r="D2483" s="87" t="s">
        <v>402</v>
      </c>
      <c r="E2483" s="92">
        <v>6002</v>
      </c>
      <c r="F2483" s="92">
        <v>5975</v>
      </c>
      <c r="G2483" s="92">
        <v>6531</v>
      </c>
      <c r="H2483" s="92">
        <v>616</v>
      </c>
      <c r="J2483" s="92">
        <v>4760</v>
      </c>
      <c r="M2483" s="92">
        <v>1770</v>
      </c>
      <c r="R2483" s="92">
        <v>5507</v>
      </c>
      <c r="S2483" s="92">
        <v>-4891</v>
      </c>
    </row>
    <row r="2484" spans="1:19">
      <c r="A2484" s="83" t="s">
        <v>78</v>
      </c>
      <c r="B2484" s="85">
        <v>44668</v>
      </c>
      <c r="C2484" s="86" t="s">
        <v>401</v>
      </c>
      <c r="D2484" s="87" t="s">
        <v>402</v>
      </c>
      <c r="E2484" s="92">
        <v>5639</v>
      </c>
      <c r="F2484" s="92">
        <v>5420</v>
      </c>
      <c r="G2484" s="92">
        <v>5500</v>
      </c>
      <c r="H2484" s="92">
        <v>128</v>
      </c>
      <c r="J2484" s="92">
        <v>4440</v>
      </c>
      <c r="M2484" s="92">
        <v>1056</v>
      </c>
      <c r="R2484" s="92">
        <v>5783</v>
      </c>
      <c r="S2484" s="92">
        <v>-5655</v>
      </c>
    </row>
    <row r="2485" spans="1:19">
      <c r="A2485" s="83" t="s">
        <v>78</v>
      </c>
      <c r="B2485" s="85">
        <v>44669</v>
      </c>
      <c r="C2485" s="86" t="s">
        <v>401</v>
      </c>
      <c r="D2485" s="87" t="s">
        <v>402</v>
      </c>
      <c r="E2485" s="92">
        <v>6896</v>
      </c>
      <c r="F2485" s="92">
        <v>6732</v>
      </c>
      <c r="G2485" s="92">
        <v>5247</v>
      </c>
      <c r="H2485" s="92">
        <v>-1431</v>
      </c>
      <c r="J2485" s="92">
        <v>4253</v>
      </c>
      <c r="M2485" s="92">
        <v>998</v>
      </c>
      <c r="R2485" s="92">
        <v>4260</v>
      </c>
      <c r="S2485" s="92">
        <v>-5691</v>
      </c>
    </row>
    <row r="2486" spans="1:19">
      <c r="A2486" s="83" t="s">
        <v>78</v>
      </c>
      <c r="B2486" s="85">
        <v>44670</v>
      </c>
      <c r="C2486" s="86" t="s">
        <v>401</v>
      </c>
      <c r="D2486" s="87" t="s">
        <v>402</v>
      </c>
      <c r="E2486" s="92">
        <v>6876</v>
      </c>
      <c r="F2486" s="92">
        <v>7159</v>
      </c>
      <c r="G2486" s="92">
        <v>4437</v>
      </c>
      <c r="H2486" s="92">
        <v>-2688</v>
      </c>
      <c r="J2486" s="92">
        <v>3334</v>
      </c>
      <c r="M2486" s="92">
        <v>1103</v>
      </c>
      <c r="R2486" s="92">
        <v>2445</v>
      </c>
      <c r="S2486" s="92">
        <v>-5133</v>
      </c>
    </row>
    <row r="2487" spans="1:19">
      <c r="A2487" s="83" t="s">
        <v>78</v>
      </c>
      <c r="B2487" s="85">
        <v>44671</v>
      </c>
      <c r="C2487" s="86" t="s">
        <v>401</v>
      </c>
      <c r="D2487" s="87" t="s">
        <v>402</v>
      </c>
      <c r="E2487" s="92">
        <v>7058</v>
      </c>
      <c r="F2487" s="92">
        <v>7127</v>
      </c>
      <c r="G2487" s="92">
        <v>3366</v>
      </c>
      <c r="H2487" s="92">
        <v>-3716</v>
      </c>
      <c r="J2487" s="92">
        <v>2776</v>
      </c>
      <c r="M2487" s="92">
        <v>585</v>
      </c>
      <c r="R2487" s="92">
        <v>3963</v>
      </c>
      <c r="S2487" s="92">
        <v>-7679</v>
      </c>
    </row>
    <row r="2488" spans="1:19">
      <c r="A2488" s="83" t="s">
        <v>78</v>
      </c>
      <c r="B2488" s="85">
        <v>44672</v>
      </c>
      <c r="C2488" s="86" t="s">
        <v>401</v>
      </c>
      <c r="D2488" s="87" t="s">
        <v>402</v>
      </c>
      <c r="E2488" s="92">
        <v>7083</v>
      </c>
      <c r="F2488" s="92">
        <v>6959</v>
      </c>
      <c r="G2488" s="92">
        <v>2240</v>
      </c>
      <c r="H2488" s="92">
        <v>-4690</v>
      </c>
      <c r="J2488" s="92">
        <v>1564</v>
      </c>
      <c r="M2488" s="92">
        <v>678</v>
      </c>
      <c r="R2488" s="92">
        <v>105</v>
      </c>
      <c r="S2488" s="92">
        <v>-4795</v>
      </c>
    </row>
    <row r="2489" spans="1:19">
      <c r="A2489" s="83" t="s">
        <v>78</v>
      </c>
      <c r="B2489" s="85">
        <v>44673</v>
      </c>
      <c r="C2489" s="86" t="s">
        <v>401</v>
      </c>
      <c r="D2489" s="87" t="s">
        <v>402</v>
      </c>
      <c r="E2489" s="92">
        <v>6797</v>
      </c>
      <c r="F2489" s="92">
        <v>6676</v>
      </c>
      <c r="G2489" s="92">
        <v>1798</v>
      </c>
      <c r="H2489" s="92">
        <v>-4860</v>
      </c>
      <c r="J2489" s="92">
        <v>1352</v>
      </c>
      <c r="M2489" s="92">
        <v>446</v>
      </c>
      <c r="R2489" s="92">
        <v>2234</v>
      </c>
      <c r="S2489" s="92">
        <v>-7094</v>
      </c>
    </row>
    <row r="2490" spans="1:19">
      <c r="A2490" s="83" t="s">
        <v>78</v>
      </c>
      <c r="B2490" s="85">
        <v>44674</v>
      </c>
      <c r="C2490" s="86" t="s">
        <v>401</v>
      </c>
      <c r="D2490" s="87" t="s">
        <v>402</v>
      </c>
      <c r="E2490" s="92">
        <v>6067</v>
      </c>
      <c r="F2490" s="92">
        <v>5822</v>
      </c>
      <c r="G2490" s="92">
        <v>1586</v>
      </c>
      <c r="H2490" s="92">
        <v>-4465</v>
      </c>
      <c r="J2490" s="92">
        <v>1121</v>
      </c>
      <c r="M2490" s="92">
        <v>462</v>
      </c>
      <c r="R2490" s="92">
        <v>3593</v>
      </c>
      <c r="S2490" s="92">
        <v>-8058</v>
      </c>
    </row>
    <row r="2491" spans="1:19">
      <c r="A2491" s="83" t="s">
        <v>78</v>
      </c>
      <c r="B2491" s="85">
        <v>44675</v>
      </c>
      <c r="C2491" s="86" t="s">
        <v>401</v>
      </c>
      <c r="D2491" s="87" t="s">
        <v>402</v>
      </c>
      <c r="E2491" s="92">
        <v>5664</v>
      </c>
      <c r="F2491" s="92">
        <v>5937</v>
      </c>
      <c r="G2491" s="92">
        <v>2554</v>
      </c>
      <c r="H2491" s="92">
        <v>-3346</v>
      </c>
      <c r="J2491" s="92">
        <v>2030</v>
      </c>
      <c r="M2491" s="92">
        <v>524</v>
      </c>
      <c r="R2491" s="92">
        <v>4798</v>
      </c>
      <c r="S2491" s="92">
        <v>-8144</v>
      </c>
    </row>
    <row r="2492" spans="1:19">
      <c r="A2492" s="83" t="s">
        <v>78</v>
      </c>
      <c r="B2492" s="85">
        <v>44676</v>
      </c>
      <c r="C2492" s="86" t="s">
        <v>401</v>
      </c>
      <c r="D2492" s="87" t="s">
        <v>402</v>
      </c>
      <c r="E2492" s="92">
        <v>7441</v>
      </c>
      <c r="F2492" s="92">
        <v>7435</v>
      </c>
      <c r="G2492" s="92">
        <v>2748</v>
      </c>
      <c r="H2492" s="92">
        <v>-4657</v>
      </c>
      <c r="J2492" s="92">
        <v>2329</v>
      </c>
      <c r="M2492" s="92">
        <v>422</v>
      </c>
      <c r="R2492" s="92">
        <v>2327</v>
      </c>
      <c r="S2492" s="92">
        <v>-6984</v>
      </c>
    </row>
    <row r="2493" spans="1:19">
      <c r="A2493" s="83" t="s">
        <v>78</v>
      </c>
      <c r="B2493" s="85">
        <v>44677</v>
      </c>
      <c r="C2493" s="86" t="s">
        <v>401</v>
      </c>
      <c r="D2493" s="87" t="s">
        <v>402</v>
      </c>
      <c r="E2493" s="92">
        <v>7435</v>
      </c>
      <c r="F2493" s="92">
        <v>7464</v>
      </c>
      <c r="G2493" s="92">
        <v>2197</v>
      </c>
      <c r="H2493" s="92">
        <v>-5264</v>
      </c>
      <c r="J2493" s="92">
        <v>1823</v>
      </c>
      <c r="M2493" s="92">
        <v>378</v>
      </c>
      <c r="R2493" s="92">
        <v>-54</v>
      </c>
      <c r="S2493" s="92">
        <v>-5210</v>
      </c>
    </row>
    <row r="2494" spans="1:19">
      <c r="A2494" s="83" t="s">
        <v>78</v>
      </c>
      <c r="B2494" s="85">
        <v>44678</v>
      </c>
      <c r="C2494" s="86" t="s">
        <v>401</v>
      </c>
      <c r="D2494" s="87" t="s">
        <v>402</v>
      </c>
      <c r="E2494" s="92">
        <v>7410</v>
      </c>
      <c r="F2494" s="92">
        <v>7388</v>
      </c>
      <c r="G2494" s="92">
        <v>2171</v>
      </c>
      <c r="H2494" s="92">
        <v>-5198</v>
      </c>
      <c r="J2494" s="92">
        <v>1796</v>
      </c>
      <c r="M2494" s="92">
        <v>377</v>
      </c>
      <c r="R2494" s="92">
        <v>2641</v>
      </c>
      <c r="S2494" s="92">
        <v>-7839</v>
      </c>
    </row>
    <row r="2495" spans="1:19">
      <c r="A2495" s="83" t="s">
        <v>78</v>
      </c>
      <c r="B2495" s="85">
        <v>44679</v>
      </c>
      <c r="C2495" s="86" t="s">
        <v>401</v>
      </c>
      <c r="D2495" s="87" t="s">
        <v>402</v>
      </c>
      <c r="E2495" s="92">
        <v>7382</v>
      </c>
      <c r="F2495" s="92">
        <v>7177</v>
      </c>
      <c r="G2495" s="92">
        <v>2642</v>
      </c>
      <c r="H2495" s="92">
        <v>-4508</v>
      </c>
      <c r="J2495" s="92">
        <v>2035</v>
      </c>
      <c r="M2495" s="92">
        <v>606</v>
      </c>
      <c r="R2495" s="92">
        <v>2936</v>
      </c>
      <c r="S2495" s="92">
        <v>-7444</v>
      </c>
    </row>
    <row r="2496" spans="1:19">
      <c r="A2496" s="83" t="s">
        <v>78</v>
      </c>
      <c r="B2496" s="85">
        <v>44680</v>
      </c>
      <c r="C2496" s="86" t="s">
        <v>401</v>
      </c>
      <c r="D2496" s="87" t="s">
        <v>402</v>
      </c>
      <c r="E2496" s="92">
        <v>7246</v>
      </c>
      <c r="F2496" s="92">
        <v>7165</v>
      </c>
      <c r="G2496" s="92">
        <v>2838</v>
      </c>
      <c r="H2496" s="92">
        <v>-4304</v>
      </c>
      <c r="J2496" s="92">
        <v>2107</v>
      </c>
      <c r="M2496" s="92">
        <v>729</v>
      </c>
      <c r="R2496" s="92">
        <v>3626</v>
      </c>
      <c r="S2496" s="92">
        <v>-7930</v>
      </c>
    </row>
    <row r="2497" spans="1:19">
      <c r="A2497" s="83" t="s">
        <v>78</v>
      </c>
      <c r="B2497" s="85">
        <v>44681</v>
      </c>
      <c r="C2497" s="86" t="s">
        <v>401</v>
      </c>
      <c r="D2497" s="87" t="s">
        <v>402</v>
      </c>
      <c r="E2497" s="92">
        <v>6555</v>
      </c>
      <c r="F2497" s="92">
        <v>6427</v>
      </c>
      <c r="G2497" s="92">
        <v>2360</v>
      </c>
      <c r="H2497" s="92">
        <v>-4050</v>
      </c>
      <c r="J2497" s="92">
        <v>1714</v>
      </c>
      <c r="M2497" s="92">
        <v>648</v>
      </c>
      <c r="R2497" s="92">
        <v>3466</v>
      </c>
      <c r="S2497" s="92">
        <v>-7516</v>
      </c>
    </row>
    <row r="2498" spans="1:19">
      <c r="A2498" s="83" t="s">
        <v>78</v>
      </c>
      <c r="B2498" s="85">
        <v>44682</v>
      </c>
      <c r="C2498" s="86" t="s">
        <v>401</v>
      </c>
      <c r="D2498" s="87" t="s">
        <v>402</v>
      </c>
      <c r="E2498" s="92">
        <v>6395</v>
      </c>
      <c r="F2498" s="92">
        <v>5836</v>
      </c>
      <c r="G2498" s="92">
        <v>1957</v>
      </c>
      <c r="H2498" s="92">
        <v>-3873</v>
      </c>
      <c r="J2498" s="92">
        <v>1122</v>
      </c>
      <c r="M2498" s="92">
        <v>833</v>
      </c>
      <c r="R2498" s="92">
        <v>3831</v>
      </c>
      <c r="S2498" s="92">
        <v>-7704</v>
      </c>
    </row>
    <row r="2499" spans="1:19">
      <c r="A2499" s="83" t="s">
        <v>78</v>
      </c>
      <c r="B2499" s="85">
        <v>44683</v>
      </c>
      <c r="C2499" s="86" t="s">
        <v>401</v>
      </c>
      <c r="D2499" s="87" t="s">
        <v>402</v>
      </c>
      <c r="E2499" s="92">
        <v>7369</v>
      </c>
      <c r="F2499" s="92">
        <v>7083</v>
      </c>
      <c r="G2499" s="92">
        <v>2472</v>
      </c>
      <c r="H2499" s="92">
        <v>-4610</v>
      </c>
      <c r="J2499" s="92">
        <v>1327</v>
      </c>
      <c r="M2499" s="92">
        <v>1145</v>
      </c>
      <c r="R2499" s="92">
        <v>1683</v>
      </c>
      <c r="S2499" s="92">
        <v>-6293</v>
      </c>
    </row>
    <row r="2500" spans="1:19">
      <c r="A2500" s="83" t="s">
        <v>78</v>
      </c>
      <c r="B2500" s="85">
        <v>44684</v>
      </c>
      <c r="C2500" s="86" t="s">
        <v>401</v>
      </c>
      <c r="D2500" s="87" t="s">
        <v>402</v>
      </c>
      <c r="E2500" s="92">
        <v>7664</v>
      </c>
      <c r="F2500" s="92">
        <v>7388</v>
      </c>
      <c r="G2500" s="92">
        <v>2097</v>
      </c>
      <c r="H2500" s="92">
        <v>-5278</v>
      </c>
      <c r="J2500" s="92">
        <v>1369</v>
      </c>
      <c r="M2500" s="92">
        <v>725</v>
      </c>
      <c r="R2500" s="92">
        <v>2278</v>
      </c>
      <c r="S2500" s="92">
        <v>-7556</v>
      </c>
    </row>
    <row r="2501" spans="1:19">
      <c r="A2501" s="83" t="s">
        <v>78</v>
      </c>
      <c r="B2501" s="85">
        <v>44685</v>
      </c>
      <c r="C2501" s="86" t="s">
        <v>401</v>
      </c>
      <c r="D2501" s="87" t="s">
        <v>402</v>
      </c>
      <c r="E2501" s="92">
        <v>8314</v>
      </c>
      <c r="F2501" s="92">
        <v>8183</v>
      </c>
      <c r="G2501" s="92">
        <v>3062</v>
      </c>
      <c r="H2501" s="92">
        <v>-5097</v>
      </c>
      <c r="J2501" s="92">
        <v>2418</v>
      </c>
      <c r="M2501" s="92">
        <v>644</v>
      </c>
      <c r="R2501" s="92">
        <v>2969</v>
      </c>
      <c r="S2501" s="92">
        <v>-8066</v>
      </c>
    </row>
    <row r="2502" spans="1:19">
      <c r="A2502" s="83" t="s">
        <v>78</v>
      </c>
      <c r="B2502" s="85">
        <v>44686</v>
      </c>
      <c r="C2502" s="86" t="s">
        <v>401</v>
      </c>
      <c r="D2502" s="87" t="s">
        <v>402</v>
      </c>
      <c r="E2502" s="92">
        <v>8338</v>
      </c>
      <c r="F2502" s="92">
        <v>7973</v>
      </c>
      <c r="G2502" s="92">
        <v>2083</v>
      </c>
      <c r="H2502" s="92">
        <v>-5898</v>
      </c>
      <c r="J2502" s="92">
        <v>1481</v>
      </c>
      <c r="M2502" s="92">
        <v>602</v>
      </c>
      <c r="R2502" s="92">
        <v>1400</v>
      </c>
      <c r="S2502" s="92">
        <v>-7298</v>
      </c>
    </row>
    <row r="2503" spans="1:19">
      <c r="A2503" s="83" t="s">
        <v>78</v>
      </c>
      <c r="B2503" s="85">
        <v>44687</v>
      </c>
      <c r="C2503" s="86" t="s">
        <v>401</v>
      </c>
      <c r="D2503" s="87" t="s">
        <v>402</v>
      </c>
      <c r="E2503" s="92">
        <v>7787</v>
      </c>
      <c r="F2503" s="92">
        <v>7876</v>
      </c>
      <c r="G2503" s="92">
        <v>2350</v>
      </c>
      <c r="H2503" s="92">
        <v>-5530</v>
      </c>
      <c r="J2503" s="92">
        <v>1520</v>
      </c>
      <c r="M2503" s="92">
        <v>825</v>
      </c>
      <c r="R2503" s="92">
        <v>2106</v>
      </c>
      <c r="S2503" s="92">
        <v>-7636</v>
      </c>
    </row>
    <row r="2504" spans="1:19">
      <c r="A2504" s="83" t="s">
        <v>78</v>
      </c>
      <c r="B2504" s="85">
        <v>44688</v>
      </c>
      <c r="C2504" s="86" t="s">
        <v>401</v>
      </c>
      <c r="D2504" s="87" t="s">
        <v>402</v>
      </c>
      <c r="E2504" s="92">
        <v>6608</v>
      </c>
      <c r="F2504" s="92">
        <v>6385</v>
      </c>
      <c r="G2504" s="92">
        <v>2204</v>
      </c>
      <c r="H2504" s="92">
        <v>-4204</v>
      </c>
      <c r="J2504" s="92">
        <v>1722</v>
      </c>
      <c r="M2504" s="92">
        <v>481</v>
      </c>
      <c r="R2504" s="92">
        <v>2855</v>
      </c>
      <c r="S2504" s="92">
        <v>-7059</v>
      </c>
    </row>
    <row r="2505" spans="1:19">
      <c r="A2505" s="83" t="s">
        <v>78</v>
      </c>
      <c r="B2505" s="85">
        <v>44689</v>
      </c>
      <c r="C2505" s="86" t="s">
        <v>401</v>
      </c>
      <c r="D2505" s="87" t="s">
        <v>402</v>
      </c>
      <c r="E2505" s="92">
        <v>5655</v>
      </c>
      <c r="F2505" s="92">
        <v>5536</v>
      </c>
      <c r="G2505" s="92">
        <v>3431</v>
      </c>
      <c r="H2505" s="92">
        <v>-2087</v>
      </c>
      <c r="J2505" s="92">
        <v>2678</v>
      </c>
      <c r="M2505" s="92">
        <v>754</v>
      </c>
      <c r="R2505" s="92">
        <v>5074</v>
      </c>
      <c r="S2505" s="92">
        <v>-7161</v>
      </c>
    </row>
    <row r="2506" spans="1:19">
      <c r="A2506" s="83" t="s">
        <v>78</v>
      </c>
      <c r="B2506" s="85">
        <v>44690</v>
      </c>
      <c r="C2506" s="86" t="s">
        <v>401</v>
      </c>
      <c r="D2506" s="87" t="s">
        <v>402</v>
      </c>
      <c r="E2506" s="92">
        <v>6883</v>
      </c>
      <c r="F2506" s="92">
        <v>6948</v>
      </c>
      <c r="G2506" s="92">
        <v>2982</v>
      </c>
      <c r="H2506" s="92">
        <v>-3968</v>
      </c>
      <c r="J2506" s="92">
        <v>2445</v>
      </c>
      <c r="M2506" s="92">
        <v>533</v>
      </c>
      <c r="R2506" s="92">
        <v>2793</v>
      </c>
      <c r="S2506" s="92">
        <v>-6761</v>
      </c>
    </row>
    <row r="2507" spans="1:19">
      <c r="A2507" s="83" t="s">
        <v>78</v>
      </c>
      <c r="B2507" s="85">
        <v>44691</v>
      </c>
      <c r="C2507" s="86" t="s">
        <v>401</v>
      </c>
      <c r="D2507" s="87" t="s">
        <v>402</v>
      </c>
      <c r="E2507" s="92">
        <v>7088</v>
      </c>
      <c r="F2507" s="92">
        <v>7261</v>
      </c>
      <c r="G2507" s="92">
        <v>3096</v>
      </c>
      <c r="H2507" s="92">
        <v>-4169</v>
      </c>
      <c r="J2507" s="92">
        <v>2634</v>
      </c>
      <c r="M2507" s="92">
        <v>462</v>
      </c>
      <c r="R2507" s="92">
        <v>3564</v>
      </c>
      <c r="S2507" s="92">
        <v>-7733</v>
      </c>
    </row>
    <row r="2508" spans="1:19">
      <c r="A2508" s="83" t="s">
        <v>78</v>
      </c>
      <c r="B2508" s="85">
        <v>44692</v>
      </c>
      <c r="C2508" s="86" t="s">
        <v>401</v>
      </c>
      <c r="D2508" s="87" t="s">
        <v>402</v>
      </c>
      <c r="E2508" s="92">
        <v>7122</v>
      </c>
      <c r="F2508" s="92">
        <v>7249</v>
      </c>
      <c r="G2508" s="92">
        <v>3625</v>
      </c>
      <c r="H2508" s="92">
        <v>-3615</v>
      </c>
      <c r="J2508" s="92">
        <v>3183</v>
      </c>
      <c r="M2508" s="92">
        <v>447</v>
      </c>
      <c r="R2508" s="92">
        <v>3607</v>
      </c>
      <c r="S2508" s="92">
        <v>-7222</v>
      </c>
    </row>
    <row r="2509" spans="1:19">
      <c r="A2509" s="83" t="s">
        <v>78</v>
      </c>
      <c r="B2509" s="85">
        <v>44693</v>
      </c>
      <c r="C2509" s="86" t="s">
        <v>401</v>
      </c>
      <c r="D2509" s="87" t="s">
        <v>402</v>
      </c>
      <c r="E2509" s="92">
        <v>7320</v>
      </c>
      <c r="F2509" s="92">
        <v>7332</v>
      </c>
      <c r="G2509" s="92">
        <v>3552</v>
      </c>
      <c r="H2509" s="92">
        <v>-3785</v>
      </c>
      <c r="J2509" s="92">
        <v>2729</v>
      </c>
      <c r="M2509" s="92">
        <v>826</v>
      </c>
      <c r="R2509" s="92">
        <v>2486</v>
      </c>
      <c r="S2509" s="92">
        <v>-6271</v>
      </c>
    </row>
    <row r="2510" spans="1:19">
      <c r="A2510" s="83" t="s">
        <v>78</v>
      </c>
      <c r="B2510" s="85">
        <v>44694</v>
      </c>
      <c r="C2510" s="86" t="s">
        <v>401</v>
      </c>
      <c r="D2510" s="87" t="s">
        <v>402</v>
      </c>
      <c r="E2510" s="92">
        <v>7550</v>
      </c>
      <c r="F2510" s="92">
        <v>7569</v>
      </c>
      <c r="G2510" s="92">
        <v>3656</v>
      </c>
      <c r="H2510" s="92">
        <v>-3910</v>
      </c>
      <c r="J2510" s="92">
        <v>2815</v>
      </c>
      <c r="M2510" s="92">
        <v>840</v>
      </c>
      <c r="R2510" s="92">
        <v>3246</v>
      </c>
      <c r="S2510" s="92">
        <v>-7156</v>
      </c>
    </row>
    <row r="2511" spans="1:19">
      <c r="A2511" s="83" t="s">
        <v>78</v>
      </c>
      <c r="B2511" s="85">
        <v>44695</v>
      </c>
      <c r="C2511" s="86" t="s">
        <v>401</v>
      </c>
      <c r="D2511" s="87" t="s">
        <v>402</v>
      </c>
      <c r="E2511" s="92">
        <v>7599</v>
      </c>
      <c r="F2511" s="92">
        <v>7214</v>
      </c>
      <c r="G2511" s="92">
        <v>3904</v>
      </c>
      <c r="H2511" s="92">
        <v>-3286</v>
      </c>
      <c r="J2511" s="92">
        <v>3183</v>
      </c>
      <c r="M2511" s="92">
        <v>718</v>
      </c>
      <c r="R2511" s="92">
        <v>3506</v>
      </c>
      <c r="S2511" s="92">
        <v>-6792</v>
      </c>
    </row>
    <row r="2512" spans="1:19">
      <c r="A2512" s="83" t="s">
        <v>78</v>
      </c>
      <c r="B2512" s="85">
        <v>44696</v>
      </c>
      <c r="C2512" s="86" t="s">
        <v>401</v>
      </c>
      <c r="D2512" s="87" t="s">
        <v>402</v>
      </c>
      <c r="E2512" s="92">
        <v>7405</v>
      </c>
      <c r="F2512" s="92">
        <v>7080</v>
      </c>
      <c r="G2512" s="92">
        <v>3815</v>
      </c>
      <c r="H2512" s="92">
        <v>-3248</v>
      </c>
      <c r="J2512" s="92">
        <v>3059</v>
      </c>
      <c r="M2512" s="92">
        <v>754</v>
      </c>
      <c r="R2512" s="92">
        <v>2979</v>
      </c>
      <c r="S2512" s="92">
        <v>-6227</v>
      </c>
    </row>
    <row r="2513" spans="1:19">
      <c r="A2513" s="83" t="s">
        <v>78</v>
      </c>
      <c r="B2513" s="85">
        <v>44697</v>
      </c>
      <c r="C2513" s="86" t="s">
        <v>401</v>
      </c>
      <c r="D2513" s="87" t="s">
        <v>402</v>
      </c>
      <c r="E2513" s="92">
        <v>7875</v>
      </c>
      <c r="F2513" s="92">
        <v>7773</v>
      </c>
      <c r="G2513" s="92">
        <v>3607</v>
      </c>
      <c r="H2513" s="92">
        <v>-4169</v>
      </c>
      <c r="J2513" s="92">
        <v>2868</v>
      </c>
      <c r="M2513" s="92">
        <v>737</v>
      </c>
      <c r="R2513" s="92">
        <v>2665</v>
      </c>
      <c r="S2513" s="92">
        <v>-6834</v>
      </c>
    </row>
    <row r="2514" spans="1:19">
      <c r="A2514" s="83" t="s">
        <v>78</v>
      </c>
      <c r="B2514" s="85">
        <v>44698</v>
      </c>
      <c r="C2514" s="86" t="s">
        <v>401</v>
      </c>
      <c r="D2514" s="87" t="s">
        <v>402</v>
      </c>
      <c r="E2514" s="92">
        <v>8358</v>
      </c>
      <c r="F2514" s="92">
        <v>8287</v>
      </c>
      <c r="G2514" s="92">
        <v>4784</v>
      </c>
      <c r="H2514" s="92">
        <v>-3474</v>
      </c>
      <c r="J2514" s="92">
        <v>3979</v>
      </c>
      <c r="M2514" s="92">
        <v>806</v>
      </c>
      <c r="R2514" s="92">
        <v>4401</v>
      </c>
      <c r="S2514" s="92">
        <v>-7875</v>
      </c>
    </row>
    <row r="2515" spans="1:19">
      <c r="A2515" s="83" t="s">
        <v>78</v>
      </c>
      <c r="B2515" s="85">
        <v>44699</v>
      </c>
      <c r="C2515" s="86" t="s">
        <v>401</v>
      </c>
      <c r="D2515" s="87" t="s">
        <v>402</v>
      </c>
      <c r="E2515" s="92">
        <v>9398</v>
      </c>
      <c r="F2515" s="92">
        <v>9035</v>
      </c>
      <c r="G2515" s="92">
        <v>6844</v>
      </c>
      <c r="H2515" s="92">
        <v>-2103</v>
      </c>
      <c r="J2515" s="92">
        <v>5978</v>
      </c>
      <c r="M2515" s="92">
        <v>868</v>
      </c>
      <c r="R2515" s="92">
        <v>5676</v>
      </c>
      <c r="S2515" s="92">
        <v>-7779</v>
      </c>
    </row>
    <row r="2516" spans="1:19">
      <c r="A2516" s="83" t="s">
        <v>78</v>
      </c>
      <c r="B2516" s="85">
        <v>44700</v>
      </c>
      <c r="C2516" s="86" t="s">
        <v>401</v>
      </c>
      <c r="D2516" s="87" t="s">
        <v>402</v>
      </c>
      <c r="E2516" s="92">
        <v>9538</v>
      </c>
      <c r="F2516" s="92">
        <v>9622</v>
      </c>
      <c r="G2516" s="92">
        <v>5303</v>
      </c>
      <c r="H2516" s="92">
        <v>-4303</v>
      </c>
      <c r="J2516" s="92">
        <v>4490</v>
      </c>
      <c r="M2516" s="92">
        <v>813</v>
      </c>
      <c r="R2516" s="92">
        <v>3615</v>
      </c>
      <c r="S2516" s="92">
        <v>-7918</v>
      </c>
    </row>
    <row r="2517" spans="1:19">
      <c r="A2517" s="83" t="s">
        <v>78</v>
      </c>
      <c r="B2517" s="85">
        <v>44701</v>
      </c>
      <c r="C2517" s="86" t="s">
        <v>401</v>
      </c>
      <c r="D2517" s="87" t="s">
        <v>402</v>
      </c>
      <c r="E2517" s="92">
        <v>8452</v>
      </c>
      <c r="F2517" s="92">
        <v>7791</v>
      </c>
      <c r="G2517" s="92">
        <v>3507</v>
      </c>
      <c r="H2517" s="92">
        <v>-4287</v>
      </c>
      <c r="J2517" s="92">
        <v>2846</v>
      </c>
      <c r="M2517" s="92">
        <v>662</v>
      </c>
      <c r="R2517" s="92">
        <v>3457</v>
      </c>
      <c r="S2517" s="92">
        <v>-7744</v>
      </c>
    </row>
    <row r="2518" spans="1:19">
      <c r="A2518" s="83" t="s">
        <v>78</v>
      </c>
      <c r="B2518" s="85">
        <v>44702</v>
      </c>
      <c r="C2518" s="86" t="s">
        <v>401</v>
      </c>
      <c r="D2518" s="87" t="s">
        <v>402</v>
      </c>
      <c r="E2518" s="92">
        <v>7573</v>
      </c>
      <c r="F2518" s="92">
        <v>7303</v>
      </c>
      <c r="G2518" s="92">
        <v>3403</v>
      </c>
      <c r="H2518" s="92">
        <v>-3901</v>
      </c>
      <c r="J2518" s="92">
        <v>2753</v>
      </c>
      <c r="M2518" s="92">
        <v>650</v>
      </c>
      <c r="R2518" s="92">
        <v>4294</v>
      </c>
      <c r="S2518" s="92">
        <v>-8195</v>
      </c>
    </row>
    <row r="2519" spans="1:19">
      <c r="A2519" s="83" t="s">
        <v>78</v>
      </c>
      <c r="B2519" s="85">
        <v>44703</v>
      </c>
      <c r="C2519" s="86" t="s">
        <v>401</v>
      </c>
      <c r="D2519" s="87" t="s">
        <v>402</v>
      </c>
      <c r="E2519" s="92">
        <v>7587</v>
      </c>
      <c r="F2519" s="92">
        <v>7264</v>
      </c>
      <c r="G2519" s="92">
        <v>3215</v>
      </c>
      <c r="H2519" s="92">
        <v>-4024</v>
      </c>
      <c r="J2519" s="92">
        <v>2809</v>
      </c>
      <c r="M2519" s="92">
        <v>406</v>
      </c>
      <c r="R2519" s="92">
        <v>3831</v>
      </c>
      <c r="S2519" s="92">
        <v>-7855</v>
      </c>
    </row>
    <row r="2520" spans="1:19">
      <c r="A2520" s="83" t="s">
        <v>78</v>
      </c>
      <c r="B2520" s="85">
        <v>44704</v>
      </c>
      <c r="C2520" s="86" t="s">
        <v>401</v>
      </c>
      <c r="D2520" s="87" t="s">
        <v>402</v>
      </c>
      <c r="E2520" s="92">
        <v>9302</v>
      </c>
      <c r="F2520" s="92">
        <v>8944</v>
      </c>
      <c r="G2520" s="92">
        <v>3810</v>
      </c>
      <c r="H2520" s="92">
        <v>-5146</v>
      </c>
      <c r="J2520" s="92">
        <v>3207</v>
      </c>
      <c r="M2520" s="92">
        <v>597</v>
      </c>
      <c r="R2520" s="92">
        <v>3175</v>
      </c>
      <c r="S2520" s="92">
        <v>-8321</v>
      </c>
    </row>
    <row r="2521" spans="1:19">
      <c r="A2521" s="83" t="s">
        <v>78</v>
      </c>
      <c r="B2521" s="85">
        <v>44705</v>
      </c>
      <c r="C2521" s="86" t="s">
        <v>401</v>
      </c>
      <c r="D2521" s="87" t="s">
        <v>402</v>
      </c>
      <c r="E2521" s="92">
        <v>10165</v>
      </c>
      <c r="F2521" s="92">
        <v>9895</v>
      </c>
      <c r="G2521" s="92">
        <v>5773</v>
      </c>
      <c r="H2521" s="92">
        <v>-4087</v>
      </c>
      <c r="J2521" s="92">
        <v>4798</v>
      </c>
      <c r="M2521" s="92">
        <v>978</v>
      </c>
      <c r="R2521" s="92">
        <v>4262</v>
      </c>
      <c r="S2521" s="92">
        <v>-8349</v>
      </c>
    </row>
    <row r="2522" spans="1:19">
      <c r="A2522" s="83" t="s">
        <v>78</v>
      </c>
      <c r="B2522" s="85">
        <v>44706</v>
      </c>
      <c r="C2522" s="86" t="s">
        <v>401</v>
      </c>
      <c r="D2522" s="87" t="s">
        <v>402</v>
      </c>
      <c r="E2522" s="92">
        <v>10945</v>
      </c>
      <c r="F2522" s="92">
        <v>10839</v>
      </c>
      <c r="G2522" s="92">
        <v>6187</v>
      </c>
      <c r="H2522" s="92">
        <v>-4609</v>
      </c>
      <c r="J2522" s="92">
        <v>5116</v>
      </c>
      <c r="M2522" s="92">
        <v>1070</v>
      </c>
      <c r="R2522" s="92">
        <v>3533</v>
      </c>
      <c r="S2522" s="92">
        <v>-8142</v>
      </c>
    </row>
    <row r="2523" spans="1:19">
      <c r="A2523" s="83" t="s">
        <v>78</v>
      </c>
      <c r="B2523" s="85">
        <v>44707</v>
      </c>
      <c r="C2523" s="86" t="s">
        <v>401</v>
      </c>
      <c r="D2523" s="87" t="s">
        <v>402</v>
      </c>
      <c r="E2523" s="92">
        <v>9861</v>
      </c>
      <c r="F2523" s="92">
        <v>9846</v>
      </c>
      <c r="G2523" s="92">
        <v>5011</v>
      </c>
      <c r="H2523" s="92">
        <v>-4793</v>
      </c>
      <c r="J2523" s="92">
        <v>4066</v>
      </c>
      <c r="M2523" s="92">
        <v>937</v>
      </c>
      <c r="R2523" s="92">
        <v>93</v>
      </c>
      <c r="S2523" s="92">
        <v>-4886</v>
      </c>
    </row>
    <row r="2524" spans="1:19">
      <c r="A2524" s="83" t="s">
        <v>78</v>
      </c>
      <c r="B2524" s="85">
        <v>44708</v>
      </c>
      <c r="C2524" s="86" t="s">
        <v>401</v>
      </c>
      <c r="D2524" s="87" t="s">
        <v>402</v>
      </c>
      <c r="E2524" s="92">
        <v>8611</v>
      </c>
      <c r="F2524" s="92">
        <v>8358</v>
      </c>
      <c r="G2524" s="92">
        <v>4364</v>
      </c>
      <c r="H2524" s="92">
        <v>-3992</v>
      </c>
      <c r="J2524" s="92">
        <v>2931</v>
      </c>
      <c r="M2524" s="92">
        <v>1432</v>
      </c>
      <c r="R2524" s="92">
        <v>1454</v>
      </c>
      <c r="S2524" s="92">
        <v>-5446</v>
      </c>
    </row>
    <row r="2525" spans="1:19">
      <c r="A2525" s="83" t="s">
        <v>78</v>
      </c>
      <c r="B2525" s="85">
        <v>44709</v>
      </c>
      <c r="C2525" s="86" t="s">
        <v>401</v>
      </c>
      <c r="D2525" s="87" t="s">
        <v>402</v>
      </c>
      <c r="E2525" s="92">
        <v>7275</v>
      </c>
      <c r="F2525" s="92">
        <v>7060</v>
      </c>
      <c r="G2525" s="92">
        <v>3619</v>
      </c>
      <c r="H2525" s="92">
        <v>-3454</v>
      </c>
      <c r="J2525" s="92">
        <v>2785</v>
      </c>
      <c r="M2525" s="92">
        <v>831</v>
      </c>
      <c r="R2525" s="92">
        <v>1546</v>
      </c>
      <c r="S2525" s="92">
        <v>-5000</v>
      </c>
    </row>
    <row r="2526" spans="1:19">
      <c r="A2526" s="83" t="s">
        <v>78</v>
      </c>
      <c r="B2526" s="85">
        <v>44710</v>
      </c>
      <c r="C2526" s="86" t="s">
        <v>401</v>
      </c>
      <c r="D2526" s="87" t="s">
        <v>402</v>
      </c>
      <c r="E2526" s="92">
        <v>6370</v>
      </c>
      <c r="F2526" s="92">
        <v>6142</v>
      </c>
      <c r="G2526" s="92">
        <v>3579</v>
      </c>
      <c r="H2526" s="92">
        <v>-2543</v>
      </c>
      <c r="J2526" s="92">
        <v>2795</v>
      </c>
      <c r="M2526" s="92">
        <v>784</v>
      </c>
      <c r="R2526" s="92">
        <v>1069</v>
      </c>
      <c r="S2526" s="92">
        <v>-3612</v>
      </c>
    </row>
    <row r="2527" spans="1:19">
      <c r="A2527" s="83" t="s">
        <v>78</v>
      </c>
      <c r="B2527" s="85">
        <v>44711</v>
      </c>
      <c r="C2527" s="86" t="s">
        <v>401</v>
      </c>
      <c r="D2527" s="87" t="s">
        <v>402</v>
      </c>
      <c r="E2527" s="92">
        <v>6522</v>
      </c>
      <c r="F2527" s="92">
        <v>6789</v>
      </c>
      <c r="G2527" s="92">
        <v>3280</v>
      </c>
      <c r="H2527" s="92">
        <v>-3517</v>
      </c>
      <c r="J2527" s="92">
        <v>2529</v>
      </c>
      <c r="M2527" s="92">
        <v>751</v>
      </c>
      <c r="R2527" s="92">
        <v>1724</v>
      </c>
      <c r="S2527" s="92">
        <v>-5241</v>
      </c>
    </row>
    <row r="2528" spans="1:19">
      <c r="A2528" s="83" t="s">
        <v>78</v>
      </c>
      <c r="B2528" s="85">
        <v>44712</v>
      </c>
      <c r="C2528" s="86" t="s">
        <v>401</v>
      </c>
      <c r="D2528" s="87" t="s">
        <v>402</v>
      </c>
      <c r="E2528" s="92">
        <v>8286</v>
      </c>
      <c r="F2528" s="92">
        <v>8344</v>
      </c>
      <c r="G2528" s="92">
        <v>3557</v>
      </c>
      <c r="H2528" s="92">
        <v>-4798</v>
      </c>
      <c r="J2528" s="92">
        <v>2681</v>
      </c>
      <c r="M2528" s="92">
        <v>875</v>
      </c>
      <c r="R2528" s="92">
        <v>2247</v>
      </c>
      <c r="S2528" s="92">
        <v>-7045</v>
      </c>
    </row>
    <row r="2529" spans="1:19">
      <c r="A2529" s="83" t="s">
        <v>78</v>
      </c>
      <c r="B2529" s="85">
        <v>44713</v>
      </c>
      <c r="C2529" s="86" t="s">
        <v>401</v>
      </c>
      <c r="D2529" s="87" t="s">
        <v>402</v>
      </c>
      <c r="E2529" s="92">
        <v>9449</v>
      </c>
      <c r="F2529" s="92">
        <v>9530</v>
      </c>
      <c r="G2529" s="92">
        <v>4975</v>
      </c>
      <c r="H2529" s="92">
        <v>-4528</v>
      </c>
      <c r="J2529" s="92">
        <v>4166</v>
      </c>
      <c r="M2529" s="92">
        <v>807</v>
      </c>
      <c r="R2529" s="92">
        <v>2121</v>
      </c>
      <c r="S2529" s="92">
        <v>-6649</v>
      </c>
    </row>
    <row r="2530" spans="1:19">
      <c r="A2530" s="83" t="s">
        <v>78</v>
      </c>
      <c r="B2530" s="85">
        <v>44714</v>
      </c>
      <c r="C2530" s="86" t="s">
        <v>401</v>
      </c>
      <c r="D2530" s="87" t="s">
        <v>402</v>
      </c>
      <c r="E2530" s="92">
        <v>9337</v>
      </c>
      <c r="F2530" s="92">
        <v>9650</v>
      </c>
      <c r="G2530" s="92">
        <v>5465</v>
      </c>
      <c r="H2530" s="92">
        <v>-4197</v>
      </c>
      <c r="J2530" s="92">
        <v>4798</v>
      </c>
      <c r="M2530" s="92">
        <v>666</v>
      </c>
      <c r="R2530" s="92">
        <v>1180</v>
      </c>
      <c r="S2530" s="92">
        <v>-5377</v>
      </c>
    </row>
    <row r="2531" spans="1:19">
      <c r="A2531" s="83" t="s">
        <v>78</v>
      </c>
      <c r="B2531" s="85">
        <v>44715</v>
      </c>
      <c r="C2531" s="86" t="s">
        <v>401</v>
      </c>
      <c r="D2531" s="87" t="s">
        <v>402</v>
      </c>
      <c r="E2531" s="92">
        <v>8360</v>
      </c>
      <c r="F2531" s="92">
        <v>8922</v>
      </c>
      <c r="G2531" s="92">
        <v>5520</v>
      </c>
      <c r="H2531" s="92">
        <v>-3394</v>
      </c>
      <c r="J2531" s="92">
        <v>4707</v>
      </c>
      <c r="M2531" s="92">
        <v>814</v>
      </c>
      <c r="R2531" s="92">
        <v>1613</v>
      </c>
      <c r="S2531" s="92">
        <v>-5007</v>
      </c>
    </row>
    <row r="2532" spans="1:19">
      <c r="A2532" s="83" t="s">
        <v>78</v>
      </c>
      <c r="B2532" s="85">
        <v>44716</v>
      </c>
      <c r="C2532" s="86" t="s">
        <v>401</v>
      </c>
      <c r="D2532" s="87" t="s">
        <v>402</v>
      </c>
      <c r="E2532" s="92">
        <v>7130</v>
      </c>
      <c r="F2532" s="92">
        <v>7449</v>
      </c>
      <c r="G2532" s="92">
        <v>5269</v>
      </c>
      <c r="H2532" s="92">
        <v>-2160</v>
      </c>
      <c r="J2532" s="92">
        <v>4793</v>
      </c>
      <c r="M2532" s="92">
        <v>477</v>
      </c>
      <c r="R2532" s="92">
        <v>4187</v>
      </c>
      <c r="S2532" s="92">
        <v>-6347</v>
      </c>
    </row>
    <row r="2533" spans="1:19">
      <c r="A2533" s="83" t="s">
        <v>78</v>
      </c>
      <c r="B2533" s="85">
        <v>44717</v>
      </c>
      <c r="C2533" s="86" t="s">
        <v>401</v>
      </c>
      <c r="D2533" s="87" t="s">
        <v>402</v>
      </c>
      <c r="E2533" s="92">
        <v>7765</v>
      </c>
      <c r="F2533" s="92">
        <v>7706</v>
      </c>
      <c r="G2533" s="92">
        <v>5683</v>
      </c>
      <c r="H2533" s="92">
        <v>-1981</v>
      </c>
      <c r="J2533" s="92">
        <v>5048</v>
      </c>
      <c r="M2533" s="92">
        <v>636</v>
      </c>
      <c r="R2533" s="92">
        <v>4278</v>
      </c>
      <c r="S2533" s="92">
        <v>-6259</v>
      </c>
    </row>
    <row r="2534" spans="1:19">
      <c r="A2534" s="83" t="s">
        <v>78</v>
      </c>
      <c r="B2534" s="85">
        <v>44718</v>
      </c>
      <c r="C2534" s="86" t="s">
        <v>401</v>
      </c>
      <c r="D2534" s="87" t="s">
        <v>402</v>
      </c>
      <c r="E2534" s="92">
        <v>8846</v>
      </c>
      <c r="F2534" s="92">
        <v>8966</v>
      </c>
      <c r="G2534" s="92">
        <v>5906</v>
      </c>
      <c r="H2534" s="92">
        <v>-3024</v>
      </c>
      <c r="J2534" s="92">
        <v>5086</v>
      </c>
      <c r="M2534" s="92">
        <v>823</v>
      </c>
      <c r="R2534" s="92">
        <v>1750</v>
      </c>
      <c r="S2534" s="92">
        <v>-4774</v>
      </c>
    </row>
    <row r="2535" spans="1:19">
      <c r="A2535" s="83" t="s">
        <v>78</v>
      </c>
      <c r="B2535" s="85">
        <v>44719</v>
      </c>
      <c r="C2535" s="86" t="s">
        <v>401</v>
      </c>
      <c r="D2535" s="87" t="s">
        <v>402</v>
      </c>
      <c r="E2535" s="92">
        <v>9806</v>
      </c>
      <c r="F2535" s="92">
        <v>9558</v>
      </c>
      <c r="G2535" s="92">
        <v>5079</v>
      </c>
      <c r="H2535" s="92">
        <v>-4448</v>
      </c>
      <c r="J2535" s="92">
        <v>4100</v>
      </c>
      <c r="M2535" s="92">
        <v>979</v>
      </c>
      <c r="R2535" s="92">
        <v>-491</v>
      </c>
      <c r="S2535" s="92">
        <v>-3957</v>
      </c>
    </row>
    <row r="2536" spans="1:19">
      <c r="A2536" s="83" t="s">
        <v>78</v>
      </c>
      <c r="B2536" s="85">
        <v>44720</v>
      </c>
      <c r="C2536" s="86" t="s">
        <v>401</v>
      </c>
      <c r="D2536" s="87" t="s">
        <v>402</v>
      </c>
      <c r="E2536" s="92">
        <v>9853</v>
      </c>
      <c r="F2536" s="92">
        <v>9821</v>
      </c>
      <c r="G2536" s="92">
        <v>5222</v>
      </c>
      <c r="H2536" s="92">
        <v>-4613</v>
      </c>
      <c r="J2536" s="92">
        <v>3453</v>
      </c>
      <c r="M2536" s="92">
        <v>1766</v>
      </c>
      <c r="R2536" s="92">
        <v>-795</v>
      </c>
      <c r="S2536" s="92">
        <v>-3818</v>
      </c>
    </row>
    <row r="2537" spans="1:19">
      <c r="A2537" s="83" t="s">
        <v>78</v>
      </c>
      <c r="B2537" s="85">
        <v>44721</v>
      </c>
      <c r="C2537" s="86" t="s">
        <v>401</v>
      </c>
      <c r="D2537" s="87" t="s">
        <v>402</v>
      </c>
      <c r="E2537" s="92">
        <v>10540</v>
      </c>
      <c r="F2537" s="92">
        <v>10294</v>
      </c>
      <c r="G2537" s="92">
        <v>7034</v>
      </c>
      <c r="H2537" s="92">
        <v>-3249</v>
      </c>
      <c r="J2537" s="92">
        <v>5399</v>
      </c>
      <c r="M2537" s="92">
        <v>1635</v>
      </c>
      <c r="R2537" s="92">
        <v>345</v>
      </c>
      <c r="S2537" s="92">
        <v>-3594</v>
      </c>
    </row>
    <row r="2538" spans="1:19">
      <c r="A2538" s="83" t="s">
        <v>78</v>
      </c>
      <c r="B2538" s="85">
        <v>44722</v>
      </c>
      <c r="C2538" s="86" t="s">
        <v>401</v>
      </c>
      <c r="D2538" s="87" t="s">
        <v>402</v>
      </c>
      <c r="E2538" s="92">
        <v>11637</v>
      </c>
      <c r="F2538" s="92">
        <v>11339</v>
      </c>
      <c r="G2538" s="92">
        <v>8154</v>
      </c>
      <c r="H2538" s="92">
        <v>-3141</v>
      </c>
      <c r="J2538" s="92">
        <v>6314</v>
      </c>
      <c r="M2538" s="92">
        <v>1836</v>
      </c>
      <c r="R2538" s="92">
        <v>2698</v>
      </c>
      <c r="S2538" s="92">
        <v>-5839</v>
      </c>
    </row>
    <row r="2539" spans="1:19">
      <c r="A2539" s="83" t="s">
        <v>78</v>
      </c>
      <c r="B2539" s="85">
        <v>44723</v>
      </c>
      <c r="C2539" s="86" t="s">
        <v>401</v>
      </c>
      <c r="D2539" s="87" t="s">
        <v>402</v>
      </c>
      <c r="E2539" s="92">
        <v>10904</v>
      </c>
      <c r="F2539" s="92">
        <v>10271</v>
      </c>
      <c r="G2539" s="92">
        <v>7082</v>
      </c>
      <c r="H2539" s="92">
        <v>-3166</v>
      </c>
      <c r="J2539" s="92">
        <v>5290</v>
      </c>
      <c r="M2539" s="92">
        <v>1788</v>
      </c>
      <c r="R2539" s="92">
        <v>2452</v>
      </c>
      <c r="S2539" s="92">
        <v>-5618</v>
      </c>
    </row>
    <row r="2540" spans="1:19">
      <c r="A2540" s="83" t="s">
        <v>78</v>
      </c>
      <c r="B2540" s="85">
        <v>44724</v>
      </c>
      <c r="C2540" s="86" t="s">
        <v>401</v>
      </c>
      <c r="D2540" s="87" t="s">
        <v>402</v>
      </c>
      <c r="E2540" s="92">
        <v>9241</v>
      </c>
      <c r="F2540" s="92">
        <v>8770</v>
      </c>
      <c r="G2540" s="92">
        <v>6671</v>
      </c>
      <c r="H2540" s="92">
        <v>-2065</v>
      </c>
      <c r="J2540" s="92">
        <v>4890</v>
      </c>
      <c r="M2540" s="92">
        <v>1776</v>
      </c>
      <c r="R2540" s="92">
        <v>3084</v>
      </c>
      <c r="S2540" s="92">
        <v>-5149</v>
      </c>
    </row>
    <row r="2541" spans="1:19">
      <c r="A2541" s="83" t="s">
        <v>78</v>
      </c>
      <c r="B2541" s="85">
        <v>44725</v>
      </c>
      <c r="C2541" s="86" t="s">
        <v>401</v>
      </c>
      <c r="D2541" s="87" t="s">
        <v>402</v>
      </c>
      <c r="E2541" s="92">
        <v>8675</v>
      </c>
      <c r="F2541" s="92">
        <v>8457</v>
      </c>
      <c r="G2541" s="92">
        <v>6043</v>
      </c>
      <c r="H2541" s="92">
        <v>-2373</v>
      </c>
      <c r="J2541" s="92">
        <v>4806</v>
      </c>
      <c r="M2541" s="92">
        <v>1231</v>
      </c>
      <c r="R2541" s="92">
        <v>433</v>
      </c>
      <c r="S2541" s="92">
        <v>-2806</v>
      </c>
    </row>
    <row r="2542" spans="1:19">
      <c r="A2542" s="83" t="s">
        <v>78</v>
      </c>
      <c r="B2542" s="85">
        <v>44726</v>
      </c>
      <c r="C2542" s="86" t="s">
        <v>401</v>
      </c>
      <c r="D2542" s="87" t="s">
        <v>402</v>
      </c>
      <c r="E2542" s="92">
        <v>9595</v>
      </c>
      <c r="F2542" s="92">
        <v>0</v>
      </c>
      <c r="G2542" s="92">
        <v>5964</v>
      </c>
      <c r="H2542" s="92">
        <v>-3376</v>
      </c>
      <c r="J2542" s="92">
        <v>0</v>
      </c>
      <c r="M2542" s="92">
        <v>0</v>
      </c>
      <c r="R2542" s="92">
        <v>-184</v>
      </c>
      <c r="S2542" s="92">
        <v>-3192</v>
      </c>
    </row>
    <row r="2543" spans="1:19">
      <c r="A2543" s="83" t="s">
        <v>78</v>
      </c>
      <c r="B2543" s="85">
        <v>44727</v>
      </c>
      <c r="C2543" s="86" t="s">
        <v>401</v>
      </c>
      <c r="D2543" s="87" t="s">
        <v>402</v>
      </c>
      <c r="E2543" s="92">
        <v>10296</v>
      </c>
      <c r="F2543" s="92">
        <v>10084</v>
      </c>
      <c r="G2543" s="92">
        <v>6924</v>
      </c>
      <c r="H2543" s="92">
        <v>-3112</v>
      </c>
      <c r="J2543" s="92">
        <v>6199</v>
      </c>
      <c r="M2543" s="92">
        <v>724</v>
      </c>
      <c r="R2543" s="92">
        <v>2506</v>
      </c>
      <c r="S2543" s="92">
        <v>-5618</v>
      </c>
    </row>
    <row r="2544" spans="1:19">
      <c r="A2544" s="83" t="s">
        <v>78</v>
      </c>
      <c r="B2544" s="85">
        <v>44728</v>
      </c>
      <c r="C2544" s="86" t="s">
        <v>401</v>
      </c>
      <c r="D2544" s="87" t="s">
        <v>402</v>
      </c>
      <c r="E2544" s="92">
        <v>9355</v>
      </c>
      <c r="F2544" s="92">
        <v>9339</v>
      </c>
      <c r="G2544" s="92">
        <v>5861</v>
      </c>
      <c r="H2544" s="92">
        <v>-3446</v>
      </c>
      <c r="J2544" s="92">
        <v>5223</v>
      </c>
      <c r="M2544" s="92">
        <v>637</v>
      </c>
      <c r="R2544" s="92">
        <v>91</v>
      </c>
      <c r="S2544" s="92">
        <v>-3537</v>
      </c>
    </row>
    <row r="2545" spans="1:19">
      <c r="A2545" s="83" t="s">
        <v>78</v>
      </c>
      <c r="B2545" s="85">
        <v>44729</v>
      </c>
      <c r="C2545" s="86" t="s">
        <v>401</v>
      </c>
      <c r="D2545" s="87" t="s">
        <v>402</v>
      </c>
      <c r="E2545" s="92">
        <v>7994</v>
      </c>
      <c r="F2545" s="92">
        <v>8023</v>
      </c>
      <c r="G2545" s="92">
        <v>5606</v>
      </c>
      <c r="H2545" s="92">
        <v>-2376</v>
      </c>
      <c r="J2545" s="92">
        <v>5141</v>
      </c>
      <c r="M2545" s="92">
        <v>466</v>
      </c>
      <c r="R2545" s="92">
        <v>-348</v>
      </c>
      <c r="S2545" s="92">
        <v>-2028</v>
      </c>
    </row>
    <row r="2546" spans="1:19">
      <c r="A2546" s="83" t="s">
        <v>78</v>
      </c>
      <c r="B2546" s="85">
        <v>44730</v>
      </c>
      <c r="C2546" s="86" t="s">
        <v>401</v>
      </c>
      <c r="D2546" s="87" t="s">
        <v>402</v>
      </c>
      <c r="E2546" s="92">
        <v>7060</v>
      </c>
      <c r="F2546" s="92">
        <v>7019</v>
      </c>
      <c r="G2546" s="92">
        <v>5066</v>
      </c>
      <c r="H2546" s="92">
        <v>-1915</v>
      </c>
      <c r="J2546" s="92">
        <v>4625</v>
      </c>
      <c r="M2546" s="92">
        <v>440</v>
      </c>
      <c r="R2546" s="92">
        <v>744</v>
      </c>
      <c r="S2546" s="92">
        <v>-2659</v>
      </c>
    </row>
    <row r="2547" spans="1:19">
      <c r="A2547" s="83" t="s">
        <v>78</v>
      </c>
      <c r="B2547" s="85">
        <v>44731</v>
      </c>
      <c r="C2547" s="86" t="s">
        <v>401</v>
      </c>
      <c r="D2547" s="87" t="s">
        <v>402</v>
      </c>
      <c r="E2547" s="92">
        <v>6942</v>
      </c>
      <c r="F2547" s="92">
        <v>6949</v>
      </c>
      <c r="G2547" s="92">
        <v>5248</v>
      </c>
      <c r="H2547" s="92">
        <v>-1662</v>
      </c>
      <c r="J2547" s="92">
        <v>4805</v>
      </c>
      <c r="M2547" s="92">
        <v>443</v>
      </c>
      <c r="R2547" s="92">
        <v>2552</v>
      </c>
      <c r="S2547" s="92">
        <v>-4214</v>
      </c>
    </row>
    <row r="2548" spans="1:19">
      <c r="A2548" s="83" t="s">
        <v>78</v>
      </c>
      <c r="B2548" s="85">
        <v>44732</v>
      </c>
      <c r="C2548" s="86" t="s">
        <v>401</v>
      </c>
      <c r="D2548" s="87" t="s">
        <v>402</v>
      </c>
      <c r="E2548" s="92">
        <v>8253</v>
      </c>
      <c r="F2548" s="92">
        <v>9236</v>
      </c>
      <c r="G2548" s="92">
        <v>6633</v>
      </c>
      <c r="H2548" s="92">
        <v>-2532</v>
      </c>
      <c r="J2548" s="92">
        <v>6104</v>
      </c>
      <c r="M2548" s="92">
        <v>528</v>
      </c>
      <c r="R2548" s="92">
        <v>1186</v>
      </c>
      <c r="S2548" s="92">
        <v>-3718</v>
      </c>
    </row>
    <row r="2549" spans="1:19">
      <c r="A2549" s="83" t="s">
        <v>78</v>
      </c>
      <c r="B2549" s="85">
        <v>44733</v>
      </c>
      <c r="C2549" s="86" t="s">
        <v>401</v>
      </c>
      <c r="D2549" s="87" t="s">
        <v>402</v>
      </c>
      <c r="E2549" s="92">
        <v>10384</v>
      </c>
      <c r="F2549" s="92">
        <v>10900</v>
      </c>
      <c r="G2549" s="92">
        <v>6734</v>
      </c>
      <c r="H2549" s="92">
        <v>-4112</v>
      </c>
      <c r="J2549" s="92">
        <v>5730</v>
      </c>
      <c r="M2549" s="92">
        <v>1008</v>
      </c>
      <c r="R2549" s="92">
        <v>2328</v>
      </c>
      <c r="S2549" s="92">
        <v>-6440</v>
      </c>
    </row>
    <row r="2550" spans="1:19">
      <c r="A2550" s="83" t="s">
        <v>78</v>
      </c>
      <c r="B2550" s="85">
        <v>44734</v>
      </c>
      <c r="C2550" s="86" t="s">
        <v>401</v>
      </c>
      <c r="D2550" s="87" t="s">
        <v>402</v>
      </c>
      <c r="E2550" s="92">
        <v>11379</v>
      </c>
      <c r="F2550" s="92">
        <v>10786</v>
      </c>
      <c r="G2550" s="92">
        <v>6306</v>
      </c>
      <c r="H2550" s="92">
        <v>-4438</v>
      </c>
      <c r="J2550" s="92">
        <v>5350</v>
      </c>
      <c r="M2550" s="92">
        <v>954</v>
      </c>
      <c r="R2550" s="92">
        <v>1079</v>
      </c>
      <c r="S2550" s="92">
        <v>-5517</v>
      </c>
    </row>
    <row r="2551" spans="1:19">
      <c r="A2551" s="83" t="s">
        <v>78</v>
      </c>
      <c r="B2551" s="85">
        <v>44735</v>
      </c>
      <c r="C2551" s="86" t="s">
        <v>401</v>
      </c>
      <c r="D2551" s="87" t="s">
        <v>402</v>
      </c>
      <c r="E2551" s="92">
        <v>11381</v>
      </c>
      <c r="F2551" s="92">
        <v>11573</v>
      </c>
      <c r="G2551" s="92">
        <v>6915</v>
      </c>
      <c r="H2551" s="92">
        <v>-4629</v>
      </c>
      <c r="J2551" s="92">
        <v>5780</v>
      </c>
      <c r="M2551" s="92">
        <v>1131</v>
      </c>
      <c r="R2551" s="92">
        <v>644</v>
      </c>
      <c r="S2551" s="92">
        <v>-5273</v>
      </c>
    </row>
    <row r="2552" spans="1:19">
      <c r="A2552" s="83" t="s">
        <v>78</v>
      </c>
      <c r="B2552" s="85">
        <v>44736</v>
      </c>
      <c r="C2552" s="86" t="s">
        <v>401</v>
      </c>
      <c r="D2552" s="87" t="s">
        <v>402</v>
      </c>
      <c r="E2552" s="92">
        <v>11545</v>
      </c>
      <c r="F2552" s="92">
        <v>11734</v>
      </c>
      <c r="G2552" s="92">
        <v>7403</v>
      </c>
      <c r="H2552" s="92">
        <v>-4293</v>
      </c>
      <c r="J2552" s="92">
        <v>6148</v>
      </c>
      <c r="M2552" s="92">
        <v>1258</v>
      </c>
      <c r="R2552" s="92">
        <v>1358</v>
      </c>
      <c r="S2552" s="92">
        <v>-5651</v>
      </c>
    </row>
    <row r="2553" spans="1:19">
      <c r="A2553" s="83" t="s">
        <v>78</v>
      </c>
      <c r="B2553" s="85">
        <v>44737</v>
      </c>
      <c r="C2553" s="86" t="s">
        <v>401</v>
      </c>
      <c r="D2553" s="87" t="s">
        <v>402</v>
      </c>
      <c r="E2553" s="92">
        <v>10530</v>
      </c>
      <c r="F2553" s="92">
        <v>10612</v>
      </c>
      <c r="G2553" s="92">
        <v>6425</v>
      </c>
      <c r="H2553" s="92">
        <v>-4167</v>
      </c>
      <c r="J2553" s="92">
        <v>5394</v>
      </c>
      <c r="M2553" s="92">
        <v>1029</v>
      </c>
      <c r="R2553" s="92">
        <v>-357</v>
      </c>
      <c r="S2553" s="92">
        <v>-3810</v>
      </c>
    </row>
    <row r="2554" spans="1:19">
      <c r="A2554" s="83" t="s">
        <v>78</v>
      </c>
      <c r="B2554" s="85">
        <v>44738</v>
      </c>
      <c r="C2554" s="86" t="s">
        <v>401</v>
      </c>
      <c r="D2554" s="87" t="s">
        <v>402</v>
      </c>
      <c r="E2554" s="92">
        <v>9900</v>
      </c>
      <c r="F2554" s="92">
        <v>9773</v>
      </c>
      <c r="G2554" s="92">
        <v>6242</v>
      </c>
      <c r="H2554" s="92">
        <v>-3494</v>
      </c>
      <c r="J2554" s="92">
        <v>5255</v>
      </c>
      <c r="M2554" s="92">
        <v>989</v>
      </c>
      <c r="R2554" s="92">
        <v>795</v>
      </c>
      <c r="S2554" s="92">
        <v>-4289</v>
      </c>
    </row>
    <row r="2555" spans="1:19">
      <c r="A2555" s="83" t="s">
        <v>78</v>
      </c>
      <c r="B2555" s="85">
        <v>44739</v>
      </c>
      <c r="C2555" s="86" t="s">
        <v>401</v>
      </c>
      <c r="D2555" s="87" t="s">
        <v>402</v>
      </c>
      <c r="E2555" s="92">
        <v>10813</v>
      </c>
      <c r="F2555" s="92">
        <v>11208</v>
      </c>
      <c r="G2555" s="92">
        <v>7469</v>
      </c>
      <c r="H2555" s="92">
        <v>-3689</v>
      </c>
      <c r="J2555" s="92">
        <v>6211</v>
      </c>
      <c r="M2555" s="92">
        <v>1262</v>
      </c>
      <c r="R2555" s="92">
        <v>391</v>
      </c>
      <c r="S2555" s="92">
        <v>-4080</v>
      </c>
    </row>
    <row r="2556" spans="1:19">
      <c r="A2556" s="83" t="s">
        <v>78</v>
      </c>
      <c r="B2556" s="85">
        <v>44740</v>
      </c>
      <c r="C2556" s="86" t="s">
        <v>401</v>
      </c>
      <c r="D2556" s="87" t="s">
        <v>402</v>
      </c>
      <c r="E2556" s="92">
        <v>11202</v>
      </c>
      <c r="F2556" s="92">
        <v>11165</v>
      </c>
      <c r="G2556" s="92">
        <v>7345</v>
      </c>
      <c r="H2556" s="92">
        <v>-3785</v>
      </c>
      <c r="J2556" s="92">
        <v>5799</v>
      </c>
      <c r="M2556" s="92">
        <v>1548</v>
      </c>
      <c r="R2556" s="92">
        <v>-1865</v>
      </c>
      <c r="S2556" s="92">
        <v>-1920</v>
      </c>
    </row>
    <row r="2557" spans="1:19">
      <c r="A2557" s="83" t="s">
        <v>78</v>
      </c>
      <c r="B2557" s="85">
        <v>44741</v>
      </c>
      <c r="C2557" s="86" t="s">
        <v>401</v>
      </c>
      <c r="D2557" s="87" t="s">
        <v>402</v>
      </c>
      <c r="E2557" s="92">
        <v>10781</v>
      </c>
      <c r="F2557" s="92">
        <v>10803</v>
      </c>
      <c r="G2557" s="92">
        <v>7247</v>
      </c>
      <c r="H2557" s="92">
        <v>-3529</v>
      </c>
      <c r="J2557" s="92">
        <v>5747</v>
      </c>
      <c r="M2557" s="92">
        <v>1499</v>
      </c>
      <c r="R2557" s="92">
        <v>-886</v>
      </c>
      <c r="S2557" s="92">
        <v>-2643</v>
      </c>
    </row>
    <row r="2558" spans="1:19">
      <c r="A2558" s="83" t="s">
        <v>78</v>
      </c>
      <c r="B2558" s="85">
        <v>44742</v>
      </c>
      <c r="C2558" s="86" t="s">
        <v>401</v>
      </c>
      <c r="D2558" s="87" t="s">
        <v>402</v>
      </c>
      <c r="E2558" s="92">
        <v>10224</v>
      </c>
      <c r="F2558" s="92">
        <v>9985</v>
      </c>
      <c r="G2558" s="92">
        <v>6911</v>
      </c>
      <c r="H2558" s="92">
        <v>-3036</v>
      </c>
      <c r="J2558" s="92">
        <v>5483</v>
      </c>
      <c r="M2558" s="92">
        <v>1426</v>
      </c>
      <c r="R2558" s="92">
        <v>-155</v>
      </c>
      <c r="S2558" s="92">
        <v>-2881</v>
      </c>
    </row>
    <row r="2559" spans="1:19">
      <c r="A2559" s="83" t="s">
        <v>78</v>
      </c>
      <c r="B2559" s="85">
        <v>44743</v>
      </c>
      <c r="C2559" s="86" t="s">
        <v>401</v>
      </c>
      <c r="D2559" s="87" t="s">
        <v>402</v>
      </c>
      <c r="E2559" s="92">
        <v>9836</v>
      </c>
      <c r="F2559" s="92">
        <v>9653</v>
      </c>
      <c r="G2559" s="92">
        <v>6167</v>
      </c>
      <c r="H2559" s="92">
        <v>-3443</v>
      </c>
      <c r="J2559" s="92">
        <v>4865</v>
      </c>
      <c r="M2559" s="92">
        <v>1304</v>
      </c>
      <c r="R2559" s="92">
        <v>-716</v>
      </c>
      <c r="S2559" s="92">
        <v>-2727</v>
      </c>
    </row>
    <row r="2560" spans="1:19">
      <c r="A2560" s="83" t="s">
        <v>78</v>
      </c>
      <c r="B2560" s="85">
        <v>44744</v>
      </c>
      <c r="C2560" s="86" t="s">
        <v>401</v>
      </c>
      <c r="D2560" s="87" t="s">
        <v>402</v>
      </c>
      <c r="E2560" s="92">
        <v>8360</v>
      </c>
      <c r="F2560" s="92">
        <v>8139</v>
      </c>
      <c r="G2560" s="92">
        <v>5708</v>
      </c>
      <c r="H2560" s="92">
        <v>-2392</v>
      </c>
      <c r="J2560" s="92">
        <v>4410</v>
      </c>
      <c r="M2560" s="92">
        <v>1297</v>
      </c>
      <c r="R2560" s="92">
        <v>-1536</v>
      </c>
      <c r="S2560" s="92">
        <v>-856</v>
      </c>
    </row>
    <row r="2561" spans="1:19">
      <c r="A2561" s="83" t="s">
        <v>78</v>
      </c>
      <c r="B2561" s="85">
        <v>44745</v>
      </c>
      <c r="C2561" s="86" t="s">
        <v>401</v>
      </c>
      <c r="D2561" s="87" t="s">
        <v>402</v>
      </c>
      <c r="E2561" s="92">
        <v>7113</v>
      </c>
      <c r="F2561" s="92">
        <v>6950</v>
      </c>
      <c r="G2561" s="92">
        <v>5579</v>
      </c>
      <c r="H2561" s="92">
        <v>-1323</v>
      </c>
      <c r="J2561" s="92">
        <v>4381</v>
      </c>
      <c r="M2561" s="92">
        <v>1197</v>
      </c>
      <c r="R2561" s="92">
        <v>-1312</v>
      </c>
      <c r="S2561" s="92">
        <v>-11</v>
      </c>
    </row>
    <row r="2562" spans="1:19">
      <c r="A2562" s="83" t="s">
        <v>78</v>
      </c>
      <c r="B2562" s="85">
        <v>44746</v>
      </c>
      <c r="C2562" s="86" t="s">
        <v>401</v>
      </c>
      <c r="D2562" s="87" t="s">
        <v>402</v>
      </c>
      <c r="E2562" s="92">
        <v>7316</v>
      </c>
      <c r="F2562" s="92">
        <v>7936</v>
      </c>
      <c r="G2562" s="92">
        <v>5259</v>
      </c>
      <c r="H2562" s="92">
        <v>-2645</v>
      </c>
      <c r="J2562" s="92">
        <v>4394</v>
      </c>
      <c r="M2562" s="92">
        <v>864</v>
      </c>
      <c r="R2562" s="92">
        <v>510</v>
      </c>
      <c r="S2562" s="92">
        <v>-3155</v>
      </c>
    </row>
    <row r="2563" spans="1:19">
      <c r="A2563" s="83" t="s">
        <v>78</v>
      </c>
      <c r="B2563" s="85">
        <v>44747</v>
      </c>
      <c r="C2563" s="86" t="s">
        <v>401</v>
      </c>
      <c r="D2563" s="87" t="s">
        <v>402</v>
      </c>
      <c r="E2563" s="92">
        <v>8629</v>
      </c>
      <c r="F2563" s="92">
        <v>10090</v>
      </c>
      <c r="G2563" s="92">
        <v>6373</v>
      </c>
      <c r="H2563" s="92">
        <v>-3688</v>
      </c>
      <c r="J2563" s="92">
        <v>5095</v>
      </c>
      <c r="M2563" s="92">
        <v>1280</v>
      </c>
      <c r="R2563" s="92">
        <v>1234</v>
      </c>
      <c r="S2563" s="92">
        <v>-4922</v>
      </c>
    </row>
    <row r="2564" spans="1:19">
      <c r="A2564" s="83" t="s">
        <v>78</v>
      </c>
      <c r="B2564" s="85">
        <v>44748</v>
      </c>
      <c r="C2564" s="86" t="s">
        <v>401</v>
      </c>
      <c r="D2564" s="87" t="s">
        <v>402</v>
      </c>
      <c r="E2564" s="92">
        <v>9384</v>
      </c>
      <c r="F2564" s="92">
        <v>9563</v>
      </c>
      <c r="G2564" s="92">
        <v>6193</v>
      </c>
      <c r="H2564" s="92">
        <v>-3349</v>
      </c>
      <c r="J2564" s="92">
        <v>4691</v>
      </c>
      <c r="M2564" s="92">
        <v>1504</v>
      </c>
      <c r="R2564" s="92">
        <v>-610</v>
      </c>
      <c r="S2564" s="92">
        <v>-2739</v>
      </c>
    </row>
    <row r="2565" spans="1:19">
      <c r="A2565" s="83" t="s">
        <v>78</v>
      </c>
      <c r="B2565" s="85">
        <v>44749</v>
      </c>
      <c r="C2565" s="86" t="s">
        <v>401</v>
      </c>
      <c r="D2565" s="87" t="s">
        <v>402</v>
      </c>
      <c r="E2565" s="92">
        <v>9778</v>
      </c>
      <c r="F2565" s="92">
        <v>9631</v>
      </c>
      <c r="G2565" s="92">
        <v>6312</v>
      </c>
      <c r="H2565" s="92">
        <v>-3288</v>
      </c>
      <c r="J2565" s="92">
        <v>5277</v>
      </c>
      <c r="M2565" s="92">
        <v>1034</v>
      </c>
      <c r="R2565" s="92">
        <v>562</v>
      </c>
      <c r="S2565" s="92">
        <v>-3850</v>
      </c>
    </row>
    <row r="2566" spans="1:19">
      <c r="A2566" s="83" t="s">
        <v>78</v>
      </c>
      <c r="B2566" s="85">
        <v>44750</v>
      </c>
      <c r="C2566" s="86" t="s">
        <v>401</v>
      </c>
      <c r="D2566" s="87" t="s">
        <v>402</v>
      </c>
      <c r="E2566" s="92">
        <v>9811</v>
      </c>
      <c r="F2566" s="92">
        <v>9919</v>
      </c>
      <c r="G2566" s="92">
        <v>6038</v>
      </c>
      <c r="H2566" s="92">
        <v>-4259</v>
      </c>
      <c r="J2566" s="92">
        <v>4896</v>
      </c>
      <c r="M2566" s="92">
        <v>1143</v>
      </c>
      <c r="R2566" s="92">
        <v>-523</v>
      </c>
      <c r="S2566" s="92">
        <v>-3736</v>
      </c>
    </row>
    <row r="2567" spans="1:19">
      <c r="A2567" s="83" t="s">
        <v>78</v>
      </c>
      <c r="B2567" s="85">
        <v>44751</v>
      </c>
      <c r="C2567" s="86" t="s">
        <v>401</v>
      </c>
      <c r="D2567" s="87" t="s">
        <v>402</v>
      </c>
      <c r="E2567" s="92">
        <v>9151</v>
      </c>
      <c r="F2567" s="92">
        <v>9467</v>
      </c>
      <c r="G2567" s="92">
        <v>6079</v>
      </c>
      <c r="H2567" s="92">
        <v>-3359</v>
      </c>
      <c r="J2567" s="92">
        <v>4864</v>
      </c>
      <c r="M2567" s="92">
        <v>1219</v>
      </c>
      <c r="R2567" s="92">
        <v>-308</v>
      </c>
      <c r="S2567" s="92">
        <v>-3051</v>
      </c>
    </row>
    <row r="2568" spans="1:19">
      <c r="A2568" s="83" t="s">
        <v>78</v>
      </c>
      <c r="B2568" s="85">
        <v>44752</v>
      </c>
      <c r="C2568" s="86" t="s">
        <v>401</v>
      </c>
      <c r="D2568" s="87" t="s">
        <v>402</v>
      </c>
      <c r="E2568" s="92">
        <v>9651</v>
      </c>
      <c r="F2568" s="92">
        <v>9195</v>
      </c>
      <c r="G2568" s="92">
        <v>6487</v>
      </c>
      <c r="H2568" s="92">
        <v>-2675</v>
      </c>
      <c r="J2568" s="92">
        <v>5367</v>
      </c>
      <c r="M2568" s="92">
        <v>1120</v>
      </c>
      <c r="R2568" s="92">
        <v>483</v>
      </c>
      <c r="S2568" s="92">
        <v>-3158</v>
      </c>
    </row>
    <row r="2569" spans="1:19">
      <c r="A2569" s="83" t="s">
        <v>78</v>
      </c>
      <c r="B2569" s="85">
        <v>44753</v>
      </c>
      <c r="C2569" s="86" t="s">
        <v>401</v>
      </c>
      <c r="D2569" s="87" t="s">
        <v>402</v>
      </c>
      <c r="E2569" s="92">
        <v>11156</v>
      </c>
      <c r="F2569" s="92">
        <v>11635</v>
      </c>
      <c r="G2569" s="92">
        <v>8826</v>
      </c>
      <c r="H2569" s="92">
        <v>-2741</v>
      </c>
      <c r="J2569" s="92">
        <v>7508</v>
      </c>
      <c r="M2569" s="92">
        <v>1317</v>
      </c>
      <c r="R2569" s="92">
        <v>1432</v>
      </c>
      <c r="S2569" s="92">
        <v>-4173</v>
      </c>
    </row>
    <row r="2570" spans="1:19">
      <c r="A2570" s="83" t="s">
        <v>78</v>
      </c>
      <c r="B2570" s="85">
        <v>44754</v>
      </c>
      <c r="C2570" s="86" t="s">
        <v>401</v>
      </c>
      <c r="D2570" s="87" t="s">
        <v>402</v>
      </c>
      <c r="E2570" s="92">
        <v>11675</v>
      </c>
      <c r="F2570" s="92">
        <v>11472</v>
      </c>
      <c r="G2570" s="92">
        <v>7837</v>
      </c>
      <c r="H2570" s="92">
        <v>-3576</v>
      </c>
      <c r="J2570" s="92">
        <v>7597</v>
      </c>
      <c r="M2570" s="92">
        <v>241</v>
      </c>
      <c r="R2570" s="92">
        <v>-533</v>
      </c>
      <c r="S2570" s="92">
        <v>-3043</v>
      </c>
    </row>
    <row r="2571" spans="1:19">
      <c r="A2571" s="83" t="s">
        <v>78</v>
      </c>
      <c r="B2571" s="85">
        <v>44755</v>
      </c>
      <c r="C2571" s="86" t="s">
        <v>401</v>
      </c>
      <c r="D2571" s="87" t="s">
        <v>402</v>
      </c>
      <c r="E2571" s="92">
        <v>10935</v>
      </c>
      <c r="F2571" s="92">
        <v>10635</v>
      </c>
      <c r="G2571" s="92">
        <v>6627</v>
      </c>
      <c r="H2571" s="92">
        <v>-3992</v>
      </c>
      <c r="J2571" s="92">
        <v>5716</v>
      </c>
      <c r="M2571" s="92">
        <v>912</v>
      </c>
      <c r="R2571" s="92">
        <v>-2302</v>
      </c>
      <c r="S2571" s="92">
        <v>-1690</v>
      </c>
    </row>
    <row r="2572" spans="1:19">
      <c r="A2572" s="83" t="s">
        <v>78</v>
      </c>
      <c r="B2572" s="85">
        <v>44756</v>
      </c>
      <c r="C2572" s="86" t="s">
        <v>401</v>
      </c>
      <c r="D2572" s="87" t="s">
        <v>402</v>
      </c>
      <c r="E2572" s="92">
        <v>11361</v>
      </c>
      <c r="F2572" s="92">
        <v>11045</v>
      </c>
      <c r="G2572" s="92">
        <v>7852</v>
      </c>
      <c r="H2572" s="92">
        <v>-3159</v>
      </c>
      <c r="J2572" s="92">
        <v>6096</v>
      </c>
      <c r="M2572" s="92">
        <v>1748</v>
      </c>
      <c r="R2572" s="92">
        <v>-303</v>
      </c>
      <c r="S2572" s="92">
        <v>-2856</v>
      </c>
    </row>
    <row r="2573" spans="1:19">
      <c r="A2573" s="83" t="s">
        <v>78</v>
      </c>
      <c r="B2573" s="85">
        <v>44757</v>
      </c>
      <c r="C2573" s="86" t="s">
        <v>401</v>
      </c>
      <c r="D2573" s="87" t="s">
        <v>402</v>
      </c>
      <c r="E2573" s="92">
        <v>11065</v>
      </c>
      <c r="F2573" s="92">
        <v>10802</v>
      </c>
      <c r="G2573" s="92">
        <v>7404</v>
      </c>
      <c r="H2573" s="92">
        <v>-3375</v>
      </c>
      <c r="J2573" s="92">
        <v>5633</v>
      </c>
      <c r="M2573" s="92">
        <v>1768</v>
      </c>
      <c r="R2573" s="92">
        <v>-2008</v>
      </c>
      <c r="S2573" s="92">
        <v>-1367</v>
      </c>
    </row>
    <row r="2574" spans="1:19">
      <c r="A2574" s="83" t="s">
        <v>78</v>
      </c>
      <c r="B2574" s="85">
        <v>44758</v>
      </c>
      <c r="C2574" s="86" t="s">
        <v>401</v>
      </c>
      <c r="D2574" s="87" t="s">
        <v>402</v>
      </c>
      <c r="E2574" s="92">
        <v>10771</v>
      </c>
      <c r="F2574" s="92">
        <v>10643</v>
      </c>
      <c r="G2574" s="92">
        <v>7428</v>
      </c>
      <c r="H2574" s="92">
        <v>-3192</v>
      </c>
      <c r="J2574" s="92">
        <v>5910</v>
      </c>
      <c r="M2574" s="92">
        <v>1520</v>
      </c>
      <c r="R2574" s="92">
        <v>-576</v>
      </c>
      <c r="S2574" s="92">
        <v>-2616</v>
      </c>
    </row>
    <row r="2575" spans="1:19">
      <c r="A2575" s="83" t="s">
        <v>78</v>
      </c>
      <c r="B2575" s="85">
        <v>44759</v>
      </c>
      <c r="C2575" s="86" t="s">
        <v>401</v>
      </c>
      <c r="D2575" s="87" t="s">
        <v>402</v>
      </c>
      <c r="E2575" s="92">
        <v>9999</v>
      </c>
      <c r="F2575" s="92">
        <v>10686</v>
      </c>
      <c r="G2575" s="92">
        <v>7989</v>
      </c>
      <c r="H2575" s="92">
        <v>-2654</v>
      </c>
      <c r="J2575" s="92">
        <v>6491</v>
      </c>
      <c r="M2575" s="92">
        <v>1501</v>
      </c>
      <c r="R2575" s="92">
        <v>635</v>
      </c>
      <c r="S2575" s="92">
        <v>-3289</v>
      </c>
    </row>
    <row r="2576" spans="1:19">
      <c r="A2576" s="83" t="s">
        <v>78</v>
      </c>
      <c r="B2576" s="85">
        <v>44760</v>
      </c>
      <c r="C2576" s="86" t="s">
        <v>401</v>
      </c>
      <c r="D2576" s="87" t="s">
        <v>402</v>
      </c>
      <c r="E2576" s="92">
        <v>11309</v>
      </c>
      <c r="F2576" s="92">
        <v>7267</v>
      </c>
      <c r="G2576" s="92">
        <v>8082</v>
      </c>
      <c r="H2576" s="92">
        <v>-3623</v>
      </c>
      <c r="J2576" s="92">
        <v>6616</v>
      </c>
      <c r="M2576" s="92">
        <v>1469</v>
      </c>
      <c r="R2576" s="92">
        <v>-2360</v>
      </c>
      <c r="S2576" s="92">
        <v>-1263</v>
      </c>
    </row>
    <row r="2577" spans="1:19">
      <c r="A2577" s="83" t="s">
        <v>78</v>
      </c>
      <c r="B2577" s="85">
        <v>44761</v>
      </c>
      <c r="C2577" s="86" t="s">
        <v>401</v>
      </c>
      <c r="D2577" s="87" t="s">
        <v>402</v>
      </c>
      <c r="E2577" s="92">
        <v>11929</v>
      </c>
      <c r="F2577" s="92">
        <v>12062</v>
      </c>
      <c r="G2577" s="92">
        <v>7719</v>
      </c>
      <c r="H2577" s="92">
        <v>-4306</v>
      </c>
      <c r="J2577" s="92">
        <v>6472</v>
      </c>
      <c r="M2577" s="92">
        <v>1245</v>
      </c>
      <c r="R2577" s="92">
        <v>-2678</v>
      </c>
      <c r="S2577" s="92">
        <v>-1628</v>
      </c>
    </row>
    <row r="2578" spans="1:19">
      <c r="A2578" s="83" t="s">
        <v>78</v>
      </c>
      <c r="B2578" s="85">
        <v>44762</v>
      </c>
      <c r="C2578" s="86" t="s">
        <v>401</v>
      </c>
      <c r="D2578" s="87" t="s">
        <v>402</v>
      </c>
      <c r="E2578" s="92">
        <v>12023</v>
      </c>
      <c r="F2578" s="92">
        <v>11740</v>
      </c>
      <c r="G2578" s="92">
        <v>7962</v>
      </c>
      <c r="H2578" s="92">
        <v>-3730</v>
      </c>
      <c r="J2578" s="92">
        <v>6744</v>
      </c>
      <c r="M2578" s="92">
        <v>1224</v>
      </c>
      <c r="R2578" s="92">
        <v>-1769</v>
      </c>
      <c r="S2578" s="92">
        <v>-1961</v>
      </c>
    </row>
    <row r="2579" spans="1:19">
      <c r="A2579" s="83" t="s">
        <v>78</v>
      </c>
      <c r="B2579" s="85">
        <v>44763</v>
      </c>
      <c r="C2579" s="86" t="s">
        <v>401</v>
      </c>
      <c r="D2579" s="87" t="s">
        <v>402</v>
      </c>
      <c r="E2579" s="92">
        <v>11836</v>
      </c>
      <c r="F2579" s="92">
        <v>11494</v>
      </c>
      <c r="G2579" s="92">
        <v>7019</v>
      </c>
      <c r="H2579" s="92">
        <v>-4449</v>
      </c>
      <c r="J2579" s="92">
        <v>5769</v>
      </c>
      <c r="M2579" s="92">
        <v>1248</v>
      </c>
      <c r="R2579" s="92">
        <v>-2521</v>
      </c>
      <c r="S2579" s="92">
        <v>-1928</v>
      </c>
    </row>
    <row r="2580" spans="1:19">
      <c r="A2580" s="83" t="s">
        <v>78</v>
      </c>
      <c r="B2580" s="85">
        <v>44764</v>
      </c>
      <c r="C2580" s="86" t="s">
        <v>401</v>
      </c>
      <c r="D2580" s="87" t="s">
        <v>402</v>
      </c>
      <c r="E2580" s="92">
        <v>11325</v>
      </c>
      <c r="F2580" s="92">
        <v>11240</v>
      </c>
      <c r="G2580" s="92">
        <v>6882</v>
      </c>
      <c r="H2580" s="92">
        <v>-4337</v>
      </c>
      <c r="J2580" s="92">
        <v>5528</v>
      </c>
      <c r="M2580" s="92">
        <v>1353</v>
      </c>
      <c r="R2580" s="92">
        <v>-1829</v>
      </c>
      <c r="S2580" s="92">
        <v>-2508</v>
      </c>
    </row>
    <row r="2581" spans="1:19">
      <c r="A2581" s="83" t="s">
        <v>78</v>
      </c>
      <c r="B2581" s="85">
        <v>44765</v>
      </c>
      <c r="C2581" s="86" t="s">
        <v>401</v>
      </c>
      <c r="D2581" s="87" t="s">
        <v>402</v>
      </c>
      <c r="E2581" s="92">
        <v>10311</v>
      </c>
      <c r="F2581" s="92">
        <v>9974</v>
      </c>
      <c r="G2581" s="92">
        <v>7298</v>
      </c>
      <c r="H2581" s="92">
        <v>-2624</v>
      </c>
      <c r="J2581" s="92">
        <v>5738</v>
      </c>
      <c r="M2581" s="92">
        <v>1560</v>
      </c>
      <c r="R2581" s="92">
        <v>421</v>
      </c>
      <c r="S2581" s="92">
        <v>-3045</v>
      </c>
    </row>
    <row r="2582" spans="1:19">
      <c r="A2582" s="83" t="s">
        <v>78</v>
      </c>
      <c r="B2582" s="85">
        <v>44766</v>
      </c>
      <c r="C2582" s="86" t="s">
        <v>401</v>
      </c>
      <c r="D2582" s="87" t="s">
        <v>402</v>
      </c>
      <c r="E2582" s="92">
        <v>10234</v>
      </c>
      <c r="F2582" s="92">
        <v>9694</v>
      </c>
      <c r="G2582" s="92">
        <v>6157</v>
      </c>
      <c r="H2582" s="92">
        <v>-3512</v>
      </c>
      <c r="J2582" s="92">
        <v>4890</v>
      </c>
      <c r="M2582" s="92">
        <v>1268</v>
      </c>
      <c r="R2582" s="92">
        <v>70</v>
      </c>
      <c r="S2582" s="92">
        <v>-3582</v>
      </c>
    </row>
    <row r="2583" spans="1:19">
      <c r="A2583" s="83" t="s">
        <v>78</v>
      </c>
      <c r="B2583" s="85">
        <v>44767</v>
      </c>
      <c r="C2583" s="86" t="s">
        <v>401</v>
      </c>
      <c r="D2583" s="87" t="s">
        <v>402</v>
      </c>
      <c r="E2583" s="92">
        <v>11429</v>
      </c>
      <c r="F2583" s="92">
        <v>10834</v>
      </c>
      <c r="G2583" s="92">
        <v>7555</v>
      </c>
      <c r="H2583" s="92">
        <v>-3253</v>
      </c>
      <c r="J2583" s="92">
        <v>6147</v>
      </c>
      <c r="M2583" s="92">
        <v>1405</v>
      </c>
      <c r="R2583" s="92">
        <v>-562</v>
      </c>
      <c r="S2583" s="92">
        <v>-2691</v>
      </c>
    </row>
    <row r="2584" spans="1:19">
      <c r="A2584" s="83" t="s">
        <v>78</v>
      </c>
      <c r="B2584" s="85">
        <v>44768</v>
      </c>
      <c r="C2584" s="86" t="s">
        <v>401</v>
      </c>
      <c r="D2584" s="87" t="s">
        <v>402</v>
      </c>
      <c r="E2584" s="92">
        <v>11156</v>
      </c>
      <c r="F2584" s="92">
        <v>11131</v>
      </c>
      <c r="G2584" s="92">
        <v>7879</v>
      </c>
      <c r="H2584" s="92">
        <v>-3218</v>
      </c>
      <c r="J2584" s="92">
        <v>6621</v>
      </c>
      <c r="M2584" s="92">
        <v>1257</v>
      </c>
      <c r="R2584" s="92">
        <v>557</v>
      </c>
      <c r="S2584" s="92">
        <v>-3775</v>
      </c>
    </row>
    <row r="2585" spans="1:19">
      <c r="A2585" s="83" t="s">
        <v>78</v>
      </c>
      <c r="B2585" s="85">
        <v>44769</v>
      </c>
      <c r="C2585" s="86" t="s">
        <v>401</v>
      </c>
      <c r="D2585" s="87" t="s">
        <v>402</v>
      </c>
      <c r="E2585" s="92">
        <v>11318</v>
      </c>
      <c r="F2585" s="92">
        <v>10888</v>
      </c>
      <c r="G2585" s="92">
        <v>7821</v>
      </c>
      <c r="H2585" s="92">
        <v>-3028</v>
      </c>
      <c r="J2585" s="92">
        <v>6605</v>
      </c>
      <c r="M2585" s="92">
        <v>1216</v>
      </c>
      <c r="R2585" s="92">
        <v>1061</v>
      </c>
      <c r="S2585" s="92">
        <v>-4089</v>
      </c>
    </row>
    <row r="2586" spans="1:19">
      <c r="A2586" s="83" t="s">
        <v>78</v>
      </c>
      <c r="B2586" s="85">
        <v>44770</v>
      </c>
      <c r="C2586" s="86" t="s">
        <v>401</v>
      </c>
      <c r="D2586" s="87" t="s">
        <v>402</v>
      </c>
      <c r="E2586" s="92">
        <v>11280</v>
      </c>
      <c r="F2586" s="92">
        <v>11280</v>
      </c>
      <c r="G2586" s="92">
        <v>8056</v>
      </c>
      <c r="H2586" s="92">
        <v>-3179</v>
      </c>
      <c r="J2586" s="92">
        <v>6730</v>
      </c>
      <c r="M2586" s="92">
        <v>1329</v>
      </c>
      <c r="R2586" s="92">
        <v>1391</v>
      </c>
      <c r="S2586" s="92">
        <v>-4570</v>
      </c>
    </row>
    <row r="2587" spans="1:19">
      <c r="A2587" s="83" t="s">
        <v>78</v>
      </c>
      <c r="B2587" s="85">
        <v>44771</v>
      </c>
      <c r="C2587" s="86" t="s">
        <v>401</v>
      </c>
      <c r="D2587" s="87" t="s">
        <v>402</v>
      </c>
      <c r="E2587" s="92">
        <v>11457</v>
      </c>
      <c r="F2587" s="92">
        <v>11273</v>
      </c>
      <c r="G2587" s="92">
        <v>7563</v>
      </c>
      <c r="H2587" s="92">
        <v>-3686</v>
      </c>
      <c r="J2587" s="92">
        <v>6385</v>
      </c>
      <c r="M2587" s="92">
        <v>1177</v>
      </c>
      <c r="R2587" s="92">
        <v>5</v>
      </c>
      <c r="S2587" s="92">
        <v>-3691</v>
      </c>
    </row>
    <row r="2588" spans="1:19">
      <c r="A2588" s="83" t="s">
        <v>78</v>
      </c>
      <c r="B2588" s="85">
        <v>44772</v>
      </c>
      <c r="C2588" s="86" t="s">
        <v>401</v>
      </c>
      <c r="D2588" s="87" t="s">
        <v>402</v>
      </c>
      <c r="E2588" s="92">
        <v>10274</v>
      </c>
      <c r="F2588" s="92">
        <v>10265</v>
      </c>
      <c r="G2588" s="92">
        <v>7434</v>
      </c>
      <c r="H2588" s="92">
        <v>-2812</v>
      </c>
      <c r="J2588" s="92">
        <v>6181</v>
      </c>
      <c r="M2588" s="92">
        <v>1251</v>
      </c>
      <c r="R2588" s="92">
        <v>-1006</v>
      </c>
      <c r="S2588" s="92">
        <v>-1806</v>
      </c>
    </row>
    <row r="2589" spans="1:19">
      <c r="A2589" s="83" t="s">
        <v>78</v>
      </c>
      <c r="B2589" s="85">
        <v>44773</v>
      </c>
      <c r="C2589" s="86" t="s">
        <v>401</v>
      </c>
      <c r="D2589" s="87" t="s">
        <v>402</v>
      </c>
      <c r="E2589" s="92">
        <v>9270</v>
      </c>
      <c r="F2589" s="92">
        <v>9205</v>
      </c>
      <c r="G2589" s="92">
        <v>7068</v>
      </c>
      <c r="H2589" s="92">
        <v>-2103</v>
      </c>
      <c r="J2589" s="92">
        <v>5989</v>
      </c>
      <c r="M2589" s="92">
        <v>1077</v>
      </c>
      <c r="R2589" s="92">
        <v>-1551</v>
      </c>
      <c r="S2589" s="92">
        <v>-552</v>
      </c>
    </row>
    <row r="2590" spans="1:19">
      <c r="A2590" s="83" t="s">
        <v>78</v>
      </c>
      <c r="B2590" s="85">
        <v>44774</v>
      </c>
      <c r="C2590" s="86" t="s">
        <v>401</v>
      </c>
      <c r="D2590" s="87" t="s">
        <v>402</v>
      </c>
      <c r="E2590" s="92">
        <v>11055</v>
      </c>
      <c r="F2590" s="92">
        <v>10247</v>
      </c>
      <c r="G2590" s="92">
        <v>6816</v>
      </c>
      <c r="H2590" s="92">
        <v>-3421</v>
      </c>
      <c r="J2590" s="92">
        <v>5830</v>
      </c>
      <c r="M2590" s="92">
        <v>988</v>
      </c>
      <c r="R2590" s="92">
        <v>-2382</v>
      </c>
      <c r="S2590" s="92">
        <v>-1039</v>
      </c>
    </row>
    <row r="2591" spans="1:19">
      <c r="A2591" s="83" t="s">
        <v>78</v>
      </c>
      <c r="B2591" s="85">
        <v>44775</v>
      </c>
      <c r="C2591" s="86" t="s">
        <v>401</v>
      </c>
      <c r="D2591" s="87" t="s">
        <v>402</v>
      </c>
      <c r="E2591" s="92">
        <v>11352</v>
      </c>
      <c r="F2591" s="92">
        <v>11846</v>
      </c>
      <c r="G2591" s="92">
        <v>7547</v>
      </c>
      <c r="H2591" s="92">
        <v>-4272</v>
      </c>
      <c r="J2591" s="92">
        <v>6306</v>
      </c>
      <c r="M2591" s="92">
        <v>1241</v>
      </c>
      <c r="R2591" s="92">
        <v>451</v>
      </c>
      <c r="S2591" s="92">
        <v>-4723</v>
      </c>
    </row>
    <row r="2592" spans="1:19">
      <c r="A2592" s="83" t="s">
        <v>78</v>
      </c>
      <c r="B2592" s="85">
        <v>44776</v>
      </c>
      <c r="C2592" s="86" t="s">
        <v>401</v>
      </c>
      <c r="D2592" s="87" t="s">
        <v>402</v>
      </c>
      <c r="E2592" s="92">
        <v>11349</v>
      </c>
      <c r="F2592" s="92">
        <v>11927</v>
      </c>
      <c r="G2592" s="92">
        <v>8044</v>
      </c>
      <c r="H2592" s="92">
        <v>-3854</v>
      </c>
      <c r="J2592" s="92">
        <v>6698</v>
      </c>
      <c r="M2592" s="92">
        <v>1342</v>
      </c>
      <c r="R2592" s="92">
        <v>-252</v>
      </c>
      <c r="S2592" s="92">
        <v>-3602</v>
      </c>
    </row>
    <row r="2593" spans="1:19">
      <c r="A2593" s="83" t="s">
        <v>78</v>
      </c>
      <c r="B2593" s="85">
        <v>44777</v>
      </c>
      <c r="C2593" s="86" t="s">
        <v>401</v>
      </c>
      <c r="D2593" s="87" t="s">
        <v>402</v>
      </c>
      <c r="E2593" s="92">
        <v>11883</v>
      </c>
      <c r="F2593" s="92">
        <v>12219</v>
      </c>
      <c r="G2593" s="92">
        <v>8439</v>
      </c>
      <c r="H2593" s="92">
        <v>-3759</v>
      </c>
      <c r="J2593" s="92">
        <v>6976</v>
      </c>
      <c r="M2593" s="92">
        <v>1464</v>
      </c>
      <c r="R2593" s="92">
        <v>-2149</v>
      </c>
      <c r="S2593" s="92">
        <v>-1610</v>
      </c>
    </row>
    <row r="2594" spans="1:19">
      <c r="A2594" s="83" t="s">
        <v>78</v>
      </c>
      <c r="B2594" s="85">
        <v>44778</v>
      </c>
      <c r="C2594" s="86" t="s">
        <v>401</v>
      </c>
      <c r="D2594" s="87" t="s">
        <v>402</v>
      </c>
      <c r="E2594" s="92">
        <v>11286</v>
      </c>
      <c r="F2594" s="92">
        <v>10394</v>
      </c>
      <c r="G2594" s="92">
        <v>6417</v>
      </c>
      <c r="H2594" s="92">
        <v>-3986</v>
      </c>
      <c r="J2594" s="92">
        <v>5317</v>
      </c>
      <c r="M2594" s="92">
        <v>1098</v>
      </c>
      <c r="R2594" s="92">
        <v>-4196</v>
      </c>
      <c r="S2594" s="92">
        <v>210</v>
      </c>
    </row>
    <row r="2595" spans="1:19">
      <c r="A2595" s="83" t="s">
        <v>78</v>
      </c>
      <c r="B2595" s="85">
        <v>44779</v>
      </c>
      <c r="C2595" s="86" t="s">
        <v>401</v>
      </c>
      <c r="D2595" s="87" t="s">
        <v>402</v>
      </c>
      <c r="E2595" s="92">
        <v>9973</v>
      </c>
      <c r="F2595" s="92">
        <v>9383</v>
      </c>
      <c r="G2595" s="92">
        <v>5562</v>
      </c>
      <c r="H2595" s="92">
        <v>-3823</v>
      </c>
      <c r="J2595" s="92">
        <v>4594</v>
      </c>
      <c r="M2595" s="92">
        <v>972</v>
      </c>
      <c r="R2595" s="92">
        <v>-2107</v>
      </c>
      <c r="S2595" s="92">
        <v>-1716</v>
      </c>
    </row>
    <row r="2596" spans="1:19">
      <c r="A2596" s="83" t="s">
        <v>78</v>
      </c>
      <c r="B2596" s="85">
        <v>44780</v>
      </c>
      <c r="C2596" s="86" t="s">
        <v>401</v>
      </c>
      <c r="D2596" s="87" t="s">
        <v>402</v>
      </c>
      <c r="E2596" s="92">
        <v>9246</v>
      </c>
      <c r="F2596" s="92">
        <v>8706</v>
      </c>
      <c r="G2596" s="92">
        <v>6134</v>
      </c>
      <c r="H2596" s="92">
        <v>-2565</v>
      </c>
      <c r="J2596" s="92">
        <v>5004</v>
      </c>
      <c r="M2596" s="92">
        <v>1129</v>
      </c>
      <c r="R2596" s="92">
        <v>-1190</v>
      </c>
      <c r="S2596" s="92">
        <v>-1375</v>
      </c>
    </row>
    <row r="2597" spans="1:19">
      <c r="A2597" s="83" t="s">
        <v>78</v>
      </c>
      <c r="B2597" s="85">
        <v>44781</v>
      </c>
      <c r="C2597" s="86" t="s">
        <v>401</v>
      </c>
      <c r="D2597" s="87" t="s">
        <v>402</v>
      </c>
      <c r="E2597" s="92">
        <v>10519</v>
      </c>
      <c r="F2597" s="92">
        <v>9950</v>
      </c>
      <c r="G2597" s="92">
        <v>6957</v>
      </c>
      <c r="H2597" s="92">
        <v>-2965</v>
      </c>
      <c r="J2597" s="92">
        <v>5936</v>
      </c>
      <c r="M2597" s="92">
        <v>1020</v>
      </c>
      <c r="R2597" s="92">
        <v>-1268</v>
      </c>
      <c r="S2597" s="92">
        <v>-1697</v>
      </c>
    </row>
    <row r="2598" spans="1:19">
      <c r="A2598" s="83" t="s">
        <v>78</v>
      </c>
      <c r="B2598" s="85">
        <v>44782</v>
      </c>
      <c r="C2598" s="86" t="s">
        <v>401</v>
      </c>
      <c r="D2598" s="87" t="s">
        <v>402</v>
      </c>
      <c r="E2598" s="92">
        <v>10499</v>
      </c>
      <c r="F2598" s="92">
        <v>10324</v>
      </c>
      <c r="G2598" s="92">
        <v>7241</v>
      </c>
      <c r="H2598" s="92">
        <v>-3039</v>
      </c>
      <c r="J2598" s="92">
        <v>6070</v>
      </c>
      <c r="M2598" s="92">
        <v>1170</v>
      </c>
      <c r="R2598" s="92">
        <v>-2531</v>
      </c>
      <c r="S2598" s="92">
        <v>-508</v>
      </c>
    </row>
    <row r="2599" spans="1:19">
      <c r="A2599" s="83" t="s">
        <v>78</v>
      </c>
      <c r="B2599" s="85">
        <v>44783</v>
      </c>
      <c r="C2599" s="86" t="s">
        <v>401</v>
      </c>
      <c r="D2599" s="87" t="s">
        <v>402</v>
      </c>
      <c r="E2599" s="92">
        <v>10282</v>
      </c>
      <c r="F2599" s="92">
        <v>10141</v>
      </c>
      <c r="G2599" s="92">
        <v>7347</v>
      </c>
      <c r="H2599" s="92">
        <v>-2754</v>
      </c>
      <c r="J2599" s="92">
        <v>6303</v>
      </c>
      <c r="M2599" s="92">
        <v>1046</v>
      </c>
      <c r="R2599" s="92">
        <v>-1490</v>
      </c>
      <c r="S2599" s="92">
        <v>-1264</v>
      </c>
    </row>
    <row r="2600" spans="1:19">
      <c r="A2600" s="83" t="s">
        <v>78</v>
      </c>
      <c r="B2600" s="85">
        <v>44784</v>
      </c>
      <c r="C2600" s="86" t="s">
        <v>401</v>
      </c>
      <c r="D2600" s="87" t="s">
        <v>402</v>
      </c>
      <c r="E2600" s="92">
        <v>10678</v>
      </c>
      <c r="F2600" s="92">
        <v>10308</v>
      </c>
      <c r="G2600" s="92">
        <v>7550</v>
      </c>
      <c r="H2600" s="92">
        <v>-2713</v>
      </c>
      <c r="J2600" s="92">
        <v>6545</v>
      </c>
      <c r="M2600" s="92">
        <v>1006</v>
      </c>
      <c r="R2600" s="92">
        <v>-1215</v>
      </c>
      <c r="S2600" s="92">
        <v>-1498</v>
      </c>
    </row>
    <row r="2601" spans="1:19">
      <c r="A2601" s="83" t="s">
        <v>78</v>
      </c>
      <c r="B2601" s="85">
        <v>44785</v>
      </c>
      <c r="C2601" s="86" t="s">
        <v>401</v>
      </c>
      <c r="D2601" s="87" t="s">
        <v>402</v>
      </c>
      <c r="E2601" s="92">
        <v>10583</v>
      </c>
      <c r="F2601" s="92">
        <v>10023</v>
      </c>
      <c r="G2601" s="92">
        <v>6817</v>
      </c>
      <c r="H2601" s="92">
        <v>-3196</v>
      </c>
      <c r="J2601" s="92">
        <v>5735</v>
      </c>
      <c r="M2601" s="92">
        <v>1083</v>
      </c>
      <c r="R2601" s="92">
        <v>-1438</v>
      </c>
      <c r="S2601" s="92">
        <v>-1758</v>
      </c>
    </row>
    <row r="2602" spans="1:19">
      <c r="A2602" s="83" t="s">
        <v>78</v>
      </c>
      <c r="B2602" s="85">
        <v>44786</v>
      </c>
      <c r="C2602" s="86" t="s">
        <v>401</v>
      </c>
      <c r="D2602" s="87" t="s">
        <v>402</v>
      </c>
      <c r="E2602" s="92">
        <v>9726</v>
      </c>
      <c r="F2602" s="92">
        <v>9069</v>
      </c>
      <c r="G2602" s="92">
        <v>6520</v>
      </c>
      <c r="H2602" s="92">
        <v>-2525</v>
      </c>
      <c r="J2602" s="92">
        <v>5322</v>
      </c>
      <c r="M2602" s="92">
        <v>1200</v>
      </c>
      <c r="R2602" s="92">
        <v>664</v>
      </c>
      <c r="S2602" s="92">
        <v>-3189</v>
      </c>
    </row>
    <row r="2603" spans="1:19">
      <c r="A2603" s="83" t="s">
        <v>78</v>
      </c>
      <c r="B2603" s="85">
        <v>44787</v>
      </c>
      <c r="C2603" s="86" t="s">
        <v>401</v>
      </c>
      <c r="D2603" s="87" t="s">
        <v>402</v>
      </c>
      <c r="E2603" s="92">
        <v>8909</v>
      </c>
      <c r="F2603" s="92">
        <v>8808</v>
      </c>
      <c r="G2603" s="92">
        <v>6099</v>
      </c>
      <c r="H2603" s="92">
        <v>-2680</v>
      </c>
      <c r="J2603" s="92">
        <v>5235</v>
      </c>
      <c r="M2603" s="92">
        <v>864</v>
      </c>
      <c r="R2603" s="92">
        <v>3726</v>
      </c>
      <c r="S2603" s="92">
        <v>-6406</v>
      </c>
    </row>
    <row r="2604" spans="1:19">
      <c r="A2604" s="83" t="s">
        <v>78</v>
      </c>
      <c r="B2604" s="85">
        <v>44788</v>
      </c>
      <c r="C2604" s="86" t="s">
        <v>401</v>
      </c>
      <c r="D2604" s="87" t="s">
        <v>402</v>
      </c>
      <c r="E2604" s="92">
        <v>10594</v>
      </c>
      <c r="F2604" s="92">
        <v>10889</v>
      </c>
      <c r="G2604" s="92">
        <v>7311</v>
      </c>
      <c r="H2604" s="92">
        <v>-3537</v>
      </c>
      <c r="J2604" s="92">
        <v>6357</v>
      </c>
      <c r="M2604" s="92">
        <v>953</v>
      </c>
      <c r="R2604" s="92">
        <v>1354</v>
      </c>
      <c r="S2604" s="92">
        <v>-4891</v>
      </c>
    </row>
    <row r="2605" spans="1:19">
      <c r="A2605" s="83" t="s">
        <v>78</v>
      </c>
      <c r="B2605" s="85">
        <v>44789</v>
      </c>
      <c r="C2605" s="86" t="s">
        <v>401</v>
      </c>
      <c r="D2605" s="87" t="s">
        <v>402</v>
      </c>
      <c r="E2605" s="92">
        <v>12097</v>
      </c>
      <c r="F2605" s="92">
        <v>11981</v>
      </c>
      <c r="G2605" s="92">
        <v>8219</v>
      </c>
      <c r="H2605" s="92">
        <v>-3722</v>
      </c>
      <c r="J2605" s="92">
        <v>7107</v>
      </c>
      <c r="M2605" s="92">
        <v>1113</v>
      </c>
      <c r="R2605" s="92">
        <v>4</v>
      </c>
      <c r="S2605" s="92">
        <v>-3726</v>
      </c>
    </row>
    <row r="2606" spans="1:19">
      <c r="A2606" s="83" t="s">
        <v>78</v>
      </c>
      <c r="B2606" s="85">
        <v>44790</v>
      </c>
      <c r="C2606" s="86" t="s">
        <v>401</v>
      </c>
      <c r="D2606" s="87" t="s">
        <v>402</v>
      </c>
      <c r="E2606" s="92">
        <v>12309</v>
      </c>
      <c r="F2606" s="92">
        <v>11634</v>
      </c>
      <c r="G2606" s="92">
        <v>9074</v>
      </c>
      <c r="H2606" s="92">
        <v>-2501</v>
      </c>
      <c r="J2606" s="92">
        <v>7866</v>
      </c>
      <c r="M2606" s="92">
        <v>1205</v>
      </c>
      <c r="R2606" s="92">
        <v>-116</v>
      </c>
      <c r="S2606" s="92">
        <v>-2385</v>
      </c>
    </row>
    <row r="2607" spans="1:19">
      <c r="A2607" s="83" t="s">
        <v>78</v>
      </c>
      <c r="B2607" s="85">
        <v>44791</v>
      </c>
      <c r="C2607" s="86" t="s">
        <v>401</v>
      </c>
      <c r="D2607" s="87" t="s">
        <v>402</v>
      </c>
      <c r="E2607" s="92">
        <v>11789</v>
      </c>
      <c r="F2607" s="92">
        <v>11349</v>
      </c>
      <c r="G2607" s="92">
        <v>7605</v>
      </c>
      <c r="H2607" s="92">
        <v>-4135</v>
      </c>
      <c r="J2607" s="92">
        <v>6781</v>
      </c>
      <c r="M2607" s="92">
        <v>825</v>
      </c>
      <c r="R2607" s="92">
        <v>-786</v>
      </c>
      <c r="S2607" s="92">
        <v>-3349</v>
      </c>
    </row>
    <row r="2608" spans="1:19">
      <c r="A2608" s="83" t="s">
        <v>78</v>
      </c>
      <c r="B2608" s="85">
        <v>44792</v>
      </c>
      <c r="C2608" s="86" t="s">
        <v>401</v>
      </c>
      <c r="D2608" s="87" t="s">
        <v>402</v>
      </c>
      <c r="E2608" s="92">
        <v>11611</v>
      </c>
      <c r="F2608" s="92">
        <v>11416</v>
      </c>
      <c r="G2608" s="92">
        <v>6365</v>
      </c>
      <c r="H2608" s="92">
        <v>-5040</v>
      </c>
      <c r="J2608" s="92">
        <v>5381</v>
      </c>
      <c r="M2608" s="92">
        <v>981</v>
      </c>
      <c r="R2608" s="92">
        <v>-889</v>
      </c>
      <c r="S2608" s="92">
        <v>-4151</v>
      </c>
    </row>
    <row r="2609" spans="1:19">
      <c r="A2609" s="83" t="s">
        <v>78</v>
      </c>
      <c r="B2609" s="85">
        <v>44793</v>
      </c>
      <c r="C2609" s="86" t="s">
        <v>401</v>
      </c>
      <c r="D2609" s="87" t="s">
        <v>402</v>
      </c>
      <c r="E2609" s="92">
        <v>10758</v>
      </c>
      <c r="F2609" s="92">
        <v>10622</v>
      </c>
      <c r="G2609" s="92">
        <v>6780</v>
      </c>
      <c r="H2609" s="92">
        <v>-3820</v>
      </c>
      <c r="J2609" s="92">
        <v>5829</v>
      </c>
      <c r="M2609" s="92">
        <v>955</v>
      </c>
      <c r="R2609" s="92">
        <v>2699</v>
      </c>
      <c r="S2609" s="92">
        <v>-6519</v>
      </c>
    </row>
    <row r="2610" spans="1:19">
      <c r="A2610" s="83" t="s">
        <v>78</v>
      </c>
      <c r="B2610" s="85">
        <v>44794</v>
      </c>
      <c r="C2610" s="86" t="s">
        <v>401</v>
      </c>
      <c r="D2610" s="87" t="s">
        <v>402</v>
      </c>
      <c r="E2610" s="92">
        <v>9412</v>
      </c>
      <c r="F2610" s="92">
        <v>9773</v>
      </c>
      <c r="G2610" s="92">
        <v>6459</v>
      </c>
      <c r="H2610" s="92">
        <v>-3279</v>
      </c>
      <c r="J2610" s="92">
        <v>5764</v>
      </c>
      <c r="M2610" s="92">
        <v>692</v>
      </c>
      <c r="R2610" s="92">
        <v>3244</v>
      </c>
      <c r="S2610" s="92">
        <v>-6523</v>
      </c>
    </row>
    <row r="2611" spans="1:19">
      <c r="A2611" s="83" t="s">
        <v>78</v>
      </c>
      <c r="B2611" s="85">
        <v>44795</v>
      </c>
      <c r="C2611" s="86" t="s">
        <v>401</v>
      </c>
      <c r="D2611" s="87" t="s">
        <v>402</v>
      </c>
      <c r="E2611" s="92">
        <v>10513</v>
      </c>
      <c r="F2611" s="92">
        <v>10909</v>
      </c>
      <c r="G2611" s="92">
        <v>7143</v>
      </c>
      <c r="H2611" s="92">
        <v>-3723</v>
      </c>
      <c r="J2611" s="92">
        <v>6234</v>
      </c>
      <c r="M2611" s="92">
        <v>906</v>
      </c>
      <c r="R2611" s="92">
        <v>2750</v>
      </c>
      <c r="S2611" s="92">
        <v>-6473</v>
      </c>
    </row>
    <row r="2612" spans="1:19">
      <c r="A2612" s="83" t="s">
        <v>78</v>
      </c>
      <c r="B2612" s="85">
        <v>44796</v>
      </c>
      <c r="C2612" s="86" t="s">
        <v>401</v>
      </c>
      <c r="D2612" s="87" t="s">
        <v>402</v>
      </c>
      <c r="E2612" s="92">
        <v>11338</v>
      </c>
      <c r="F2612" s="92">
        <v>11714</v>
      </c>
      <c r="G2612" s="92">
        <v>8004</v>
      </c>
      <c r="H2612" s="92">
        <v>-3665</v>
      </c>
      <c r="J2612" s="92">
        <v>6976</v>
      </c>
      <c r="M2612" s="92">
        <v>1025</v>
      </c>
    </row>
    <row r="2613" spans="1:19">
      <c r="A2613" s="83" t="s">
        <v>78</v>
      </c>
      <c r="B2613" s="85">
        <v>44797</v>
      </c>
      <c r="C2613" s="86" t="s">
        <v>401</v>
      </c>
      <c r="D2613" s="87" t="s">
        <v>402</v>
      </c>
      <c r="E2613" s="92">
        <v>11278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ANC</v>
      </c>
      <c r="Q1" s="36" t="str">
        <f t="shared" ref="Q1" si="0">Q2</f>
        <v>CISO</v>
      </c>
    </row>
    <row r="2" spans="1:20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ANC</v>
      </c>
      <c r="Q2" s="22" t="str">
        <f>'Published Hourly Data'!AT1</f>
        <v>CISO</v>
      </c>
      <c r="S2" s="21" t="str">
        <f>VLOOKUP('Published Hourly Data'!A2,'BA Names'!A:B,2,FALSE) &amp; " ("&amp;'Published Hourly Data'!A2&amp;")"</f>
        <v>Turlock Irrigation District (TIDC)</v>
      </c>
    </row>
    <row r="3" spans="1:20">
      <c r="A3" s="19">
        <f t="shared" ref="A3:A66" si="1">A4-1/24</f>
        <v>44783.333333334202</v>
      </c>
      <c r="B3" s="18">
        <f>VLOOKUP($A3,'Published Hourly Data'!$B:$AT,MATCH(B$1,'Published Hourly Data'!$B$1:$AT$1,0),TRUE)</f>
        <v>44783.041666666664</v>
      </c>
      <c r="C3" s="18">
        <f>VLOOKUP($A3,'Published Hourly Data'!$B:$AT,MATCH(C$1,'Published Hourly Data'!$B$1:$AT$1,0),TRUE)</f>
        <v>363</v>
      </c>
      <c r="D3" s="18">
        <f>VLOOKUP($A3,'Published Hourly Data'!$B:$AT,MATCH(D$1,'Published Hourly Data'!$B$1:$AT$1,0),TRUE)</f>
        <v>356</v>
      </c>
      <c r="E3" s="18">
        <f>VLOOKUP($A3,'Published Hourly Data'!$B:$AT,MATCH(E$1,'Published Hourly Data'!$B$1:$AT$1,0),TRUE)</f>
        <v>278</v>
      </c>
      <c r="F3" s="18">
        <f>VLOOKUP($A3,'Published Hourly Data'!$B:$AT,MATCH(F$1,'Published Hourly Data'!$B$1:$AT$1,0),TRUE)</f>
        <v>-78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230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48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-313</v>
      </c>
      <c r="Q3" s="18">
        <f>VLOOKUP($A3,'Published Hourly Data'!$B:$AT,MATCH(Q$1,'Published Hourly Data'!$B$1:$AT$1,0),TRUE)</f>
        <v>235</v>
      </c>
    </row>
    <row r="4" spans="1:20">
      <c r="A4" s="19">
        <f t="shared" si="1"/>
        <v>44783.375000000866</v>
      </c>
      <c r="B4" s="18">
        <f>VLOOKUP($A4,'Published Hourly Data'!$B:$AT,MATCH(B$1,'Published Hourly Data'!$B$1:$AT$1,0),TRUE)</f>
        <v>44783.083333333336</v>
      </c>
      <c r="C4" s="18">
        <f>VLOOKUP($A4,'Published Hourly Data'!$B:$AT,MATCH(C$1,'Published Hourly Data'!$B$1:$AT$1,0),TRUE)</f>
        <v>343</v>
      </c>
      <c r="D4" s="18">
        <f>VLOOKUP($A4,'Published Hourly Data'!$B:$AT,MATCH(D$1,'Published Hourly Data'!$B$1:$AT$1,0),TRUE)</f>
        <v>334</v>
      </c>
      <c r="E4" s="18">
        <f>VLOOKUP($A4,'Published Hourly Data'!$B:$AT,MATCH(E$1,'Published Hourly Data'!$B$1:$AT$1,0),TRUE)</f>
        <v>269</v>
      </c>
      <c r="F4" s="18">
        <f>VLOOKUP($A4,'Published Hourly Data'!$B:$AT,MATCH(F$1,'Published Hourly Data'!$B$1:$AT$1,0),TRUE)</f>
        <v>-66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237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32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-358</v>
      </c>
      <c r="Q4" s="18">
        <f>VLOOKUP($A4,'Published Hourly Data'!$B:$AT,MATCH(Q$1,'Published Hourly Data'!$B$1:$AT$1,0),TRUE)</f>
        <v>292</v>
      </c>
      <c r="T4" s="20" t="str">
        <f>"Hourly electricity demand, net generation, and total interchange
" &amp;$S$2</f>
        <v>Hourly electricity demand, net generation, and total interchange
Turlock Irrigation District (TIDC)</v>
      </c>
    </row>
    <row r="5" spans="1:20">
      <c r="A5" s="19">
        <f t="shared" si="1"/>
        <v>44783.41666666753</v>
      </c>
      <c r="B5" s="18">
        <f>VLOOKUP($A5,'Published Hourly Data'!$B:$AT,MATCH(B$1,'Published Hourly Data'!$B$1:$AT$1,0),TRUE)</f>
        <v>44783.125</v>
      </c>
      <c r="C5" s="18">
        <f>VLOOKUP($A5,'Published Hourly Data'!$B:$AT,MATCH(C$1,'Published Hourly Data'!$B$1:$AT$1,0),TRUE)</f>
        <v>327</v>
      </c>
      <c r="D5" s="18">
        <f>VLOOKUP($A5,'Published Hourly Data'!$B:$AT,MATCH(D$1,'Published Hourly Data'!$B$1:$AT$1,0),TRUE)</f>
        <v>320</v>
      </c>
      <c r="E5" s="18">
        <f>VLOOKUP($A5,'Published Hourly Data'!$B:$AT,MATCH(E$1,'Published Hourly Data'!$B$1:$AT$1,0),TRUE)</f>
        <v>260</v>
      </c>
      <c r="F5" s="18">
        <f>VLOOKUP($A5,'Published Hourly Data'!$B:$AT,MATCH(F$1,'Published Hourly Data'!$B$1:$AT$1,0),TRUE)</f>
        <v>-59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242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18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-328</v>
      </c>
      <c r="Q5" s="18">
        <f>VLOOKUP($A5,'Published Hourly Data'!$B:$AT,MATCH(Q$1,'Published Hourly Data'!$B$1:$AT$1,0),TRUE)</f>
        <v>269</v>
      </c>
    </row>
    <row r="6" spans="1:20">
      <c r="A6" s="19">
        <f t="shared" si="1"/>
        <v>44783.458333334194</v>
      </c>
      <c r="B6" s="18">
        <f>VLOOKUP($A6,'Published Hourly Data'!$B:$AT,MATCH(B$1,'Published Hourly Data'!$B$1:$AT$1,0),TRUE)</f>
        <v>44783.166666666664</v>
      </c>
      <c r="C6" s="18">
        <f>VLOOKUP($A6,'Published Hourly Data'!$B:$AT,MATCH(C$1,'Published Hourly Data'!$B$1:$AT$1,0),TRUE)</f>
        <v>317</v>
      </c>
      <c r="D6" s="18">
        <f>VLOOKUP($A6,'Published Hourly Data'!$B:$AT,MATCH(D$1,'Published Hourly Data'!$B$1:$AT$1,0),TRUE)</f>
        <v>313</v>
      </c>
      <c r="E6" s="18">
        <f>VLOOKUP($A6,'Published Hourly Data'!$B:$AT,MATCH(E$1,'Published Hourly Data'!$B$1:$AT$1,0),TRUE)</f>
        <v>256</v>
      </c>
      <c r="F6" s="18">
        <f>VLOOKUP($A6,'Published Hourly Data'!$B:$AT,MATCH(F$1,'Published Hourly Data'!$B$1:$AT$1,0),TRUE)</f>
        <v>-58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240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16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-316</v>
      </c>
      <c r="Q6" s="18">
        <f>VLOOKUP($A6,'Published Hourly Data'!$B:$AT,MATCH(Q$1,'Published Hourly Data'!$B$1:$AT$1,0),TRUE)</f>
        <v>258</v>
      </c>
    </row>
    <row r="7" spans="1:20">
      <c r="A7" s="19">
        <f t="shared" si="1"/>
        <v>44783.500000000859</v>
      </c>
      <c r="B7" s="18">
        <f>VLOOKUP($A7,'Published Hourly Data'!$B:$AT,MATCH(B$1,'Published Hourly Data'!$B$1:$AT$1,0),TRUE)</f>
        <v>44783.208333333336</v>
      </c>
      <c r="C7" s="18">
        <f>VLOOKUP($A7,'Published Hourly Data'!$B:$AT,MATCH(C$1,'Published Hourly Data'!$B$1:$AT$1,0),TRUE)</f>
        <v>316</v>
      </c>
      <c r="D7" s="18">
        <f>VLOOKUP($A7,'Published Hourly Data'!$B:$AT,MATCH(D$1,'Published Hourly Data'!$B$1:$AT$1,0),TRUE)</f>
        <v>316</v>
      </c>
      <c r="E7" s="18">
        <f>VLOOKUP($A7,'Published Hourly Data'!$B:$AT,MATCH(E$1,'Published Hourly Data'!$B$1:$AT$1,0),TRUE)</f>
        <v>260</v>
      </c>
      <c r="F7" s="18">
        <f>VLOOKUP($A7,'Published Hourly Data'!$B:$AT,MATCH(F$1,'Published Hourly Data'!$B$1:$AT$1,0),TRUE)</f>
        <v>-56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244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16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-329</v>
      </c>
      <c r="Q7" s="18">
        <f>VLOOKUP($A7,'Published Hourly Data'!$B:$AT,MATCH(Q$1,'Published Hourly Data'!$B$1:$AT$1,0),TRUE)</f>
        <v>273</v>
      </c>
    </row>
    <row r="8" spans="1:20">
      <c r="A8" s="19">
        <f t="shared" si="1"/>
        <v>44783.541666667523</v>
      </c>
      <c r="B8" s="18">
        <f>VLOOKUP($A8,'Published Hourly Data'!$B:$AT,MATCH(B$1,'Published Hourly Data'!$B$1:$AT$1,0),TRUE)</f>
        <v>44783.25</v>
      </c>
      <c r="C8" s="18">
        <f>VLOOKUP($A8,'Published Hourly Data'!$B:$AT,MATCH(C$1,'Published Hourly Data'!$B$1:$AT$1,0),TRUE)</f>
        <v>328</v>
      </c>
      <c r="D8" s="18">
        <f>VLOOKUP($A8,'Published Hourly Data'!$B:$AT,MATCH(D$1,'Published Hourly Data'!$B$1:$AT$1,0),TRUE)</f>
        <v>329</v>
      </c>
      <c r="E8" s="18">
        <f>VLOOKUP($A8,'Published Hourly Data'!$B:$AT,MATCH(E$1,'Published Hourly Data'!$B$1:$AT$1,0),TRUE)</f>
        <v>262</v>
      </c>
      <c r="F8" s="18">
        <f>VLOOKUP($A8,'Published Hourly Data'!$B:$AT,MATCH(F$1,'Published Hourly Data'!$B$1:$AT$1,0),TRUE)</f>
        <v>-65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247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15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-307</v>
      </c>
      <c r="Q8" s="18">
        <f>VLOOKUP($A8,'Published Hourly Data'!$B:$AT,MATCH(Q$1,'Published Hourly Data'!$B$1:$AT$1,0),TRUE)</f>
        <v>242</v>
      </c>
    </row>
    <row r="9" spans="1:20">
      <c r="A9" s="19">
        <f t="shared" si="1"/>
        <v>44783.583333334187</v>
      </c>
      <c r="B9" s="18">
        <f>VLOOKUP($A9,'Published Hourly Data'!$B:$AT,MATCH(B$1,'Published Hourly Data'!$B$1:$AT$1,0),TRUE)</f>
        <v>44783.291666666664</v>
      </c>
      <c r="C9" s="18">
        <f>VLOOKUP($A9,'Published Hourly Data'!$B:$AT,MATCH(C$1,'Published Hourly Data'!$B$1:$AT$1,0),TRUE)</f>
        <v>343</v>
      </c>
      <c r="D9" s="18">
        <f>VLOOKUP($A9,'Published Hourly Data'!$B:$AT,MATCH(D$1,'Published Hourly Data'!$B$1:$AT$1,0),TRUE)</f>
        <v>347</v>
      </c>
      <c r="E9" s="18">
        <f>VLOOKUP($A9,'Published Hourly Data'!$B:$AT,MATCH(E$1,'Published Hourly Data'!$B$1:$AT$1,0),TRUE)</f>
        <v>304</v>
      </c>
      <c r="F9" s="18">
        <f>VLOOKUP($A9,'Published Hourly Data'!$B:$AT,MATCH(F$1,'Published Hourly Data'!$B$1:$AT$1,0),TRUE)</f>
        <v>-41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289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16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-303</v>
      </c>
      <c r="Q9" s="18">
        <f>VLOOKUP($A9,'Published Hourly Data'!$B:$AT,MATCH(Q$1,'Published Hourly Data'!$B$1:$AT$1,0),TRUE)</f>
        <v>262</v>
      </c>
    </row>
    <row r="10" spans="1:20">
      <c r="A10" s="19">
        <f t="shared" si="1"/>
        <v>44783.625000000851</v>
      </c>
      <c r="B10" s="18">
        <f>VLOOKUP($A10,'Published Hourly Data'!$B:$AT,MATCH(B$1,'Published Hourly Data'!$B$1:$AT$1,0),TRUE)</f>
        <v>44783.333333333336</v>
      </c>
      <c r="C10" s="18">
        <f>VLOOKUP($A10,'Published Hourly Data'!$B:$AT,MATCH(C$1,'Published Hourly Data'!$B$1:$AT$1,0),TRUE)</f>
        <v>362</v>
      </c>
      <c r="D10" s="18">
        <f>VLOOKUP($A10,'Published Hourly Data'!$B:$AT,MATCH(D$1,'Published Hourly Data'!$B$1:$AT$1,0),TRUE)</f>
        <v>362</v>
      </c>
      <c r="E10" s="18">
        <f>VLOOKUP($A10,'Published Hourly Data'!$B:$AT,MATCH(E$1,'Published Hourly Data'!$B$1:$AT$1,0),TRUE)</f>
        <v>268</v>
      </c>
      <c r="F10" s="18">
        <f>VLOOKUP($A10,'Published Hourly Data'!$B:$AT,MATCH(F$1,'Published Hourly Data'!$B$1:$AT$1,0),TRUE)</f>
        <v>-93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253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16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-91</v>
      </c>
      <c r="Q10" s="18">
        <f>VLOOKUP($A10,'Published Hourly Data'!$B:$AT,MATCH(Q$1,'Published Hourly Data'!$B$1:$AT$1,0),TRUE)</f>
        <v>-2</v>
      </c>
    </row>
    <row r="11" spans="1:20">
      <c r="A11" s="19">
        <f t="shared" si="1"/>
        <v>44783.666666667516</v>
      </c>
      <c r="B11" s="18">
        <f>VLOOKUP($A11,'Published Hourly Data'!$B:$AT,MATCH(B$1,'Published Hourly Data'!$B$1:$AT$1,0),TRUE)</f>
        <v>44783.375</v>
      </c>
      <c r="C11" s="18">
        <f>VLOOKUP($A11,'Published Hourly Data'!$B:$AT,MATCH(C$1,'Published Hourly Data'!$B$1:$AT$1,0),TRUE)</f>
        <v>371</v>
      </c>
      <c r="D11" s="18">
        <f>VLOOKUP($A11,'Published Hourly Data'!$B:$AT,MATCH(D$1,'Published Hourly Data'!$B$1:$AT$1,0),TRUE)</f>
        <v>367</v>
      </c>
      <c r="E11" s="18">
        <f>VLOOKUP($A11,'Published Hourly Data'!$B:$AT,MATCH(E$1,'Published Hourly Data'!$B$1:$AT$1,0),TRUE)</f>
        <v>258</v>
      </c>
      <c r="F11" s="18">
        <f>VLOOKUP($A11,'Published Hourly Data'!$B:$AT,MATCH(F$1,'Published Hourly Data'!$B$1:$AT$1,0),TRUE)</f>
        <v>-105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243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16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171</v>
      </c>
      <c r="Q11" s="18">
        <f>VLOOKUP($A11,'Published Hourly Data'!$B:$AT,MATCH(Q$1,'Published Hourly Data'!$B$1:$AT$1,0),TRUE)</f>
        <v>-276</v>
      </c>
    </row>
    <row r="12" spans="1:20">
      <c r="A12" s="19">
        <f t="shared" si="1"/>
        <v>44783.70833333418</v>
      </c>
      <c r="B12" s="18">
        <f>VLOOKUP($A12,'Published Hourly Data'!$B:$AT,MATCH(B$1,'Published Hourly Data'!$B$1:$AT$1,0),TRUE)</f>
        <v>44783.416666666664</v>
      </c>
      <c r="C12" s="18">
        <f>VLOOKUP($A12,'Published Hourly Data'!$B:$AT,MATCH(C$1,'Published Hourly Data'!$B$1:$AT$1,0),TRUE)</f>
        <v>384</v>
      </c>
      <c r="D12" s="18">
        <f>VLOOKUP($A12,'Published Hourly Data'!$B:$AT,MATCH(D$1,'Published Hourly Data'!$B$1:$AT$1,0),TRUE)</f>
        <v>377</v>
      </c>
      <c r="E12" s="18">
        <f>VLOOKUP($A12,'Published Hourly Data'!$B:$AT,MATCH(E$1,'Published Hourly Data'!$B$1:$AT$1,0),TRUE)</f>
        <v>260</v>
      </c>
      <c r="F12" s="18">
        <f>VLOOKUP($A12,'Published Hourly Data'!$B:$AT,MATCH(F$1,'Published Hourly Data'!$B$1:$AT$1,0),TRUE)</f>
        <v>-115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244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16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213</v>
      </c>
      <c r="Q12" s="18">
        <f>VLOOKUP($A12,'Published Hourly Data'!$B:$AT,MATCH(Q$1,'Published Hourly Data'!$B$1:$AT$1,0),TRUE)</f>
        <v>-328</v>
      </c>
    </row>
    <row r="13" spans="1:20">
      <c r="A13" s="19">
        <f t="shared" si="1"/>
        <v>44783.750000000844</v>
      </c>
      <c r="B13" s="18">
        <f>VLOOKUP($A13,'Published Hourly Data'!$B:$AT,MATCH(B$1,'Published Hourly Data'!$B$1:$AT$1,0),TRUE)</f>
        <v>44783.458333333336</v>
      </c>
      <c r="C13" s="18">
        <f>VLOOKUP($A13,'Published Hourly Data'!$B:$AT,MATCH(C$1,'Published Hourly Data'!$B$1:$AT$1,0),TRUE)</f>
        <v>404</v>
      </c>
      <c r="D13" s="18">
        <f>VLOOKUP($A13,'Published Hourly Data'!$B:$AT,MATCH(D$1,'Published Hourly Data'!$B$1:$AT$1,0),TRUE)</f>
        <v>390</v>
      </c>
      <c r="E13" s="18">
        <f>VLOOKUP($A13,'Published Hourly Data'!$B:$AT,MATCH(E$1,'Published Hourly Data'!$B$1:$AT$1,0),TRUE)</f>
        <v>260</v>
      </c>
      <c r="F13" s="18">
        <f>VLOOKUP($A13,'Published Hourly Data'!$B:$AT,MATCH(F$1,'Published Hourly Data'!$B$1:$AT$1,0),TRUE)</f>
        <v>-128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244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16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198</v>
      </c>
      <c r="Q13" s="18">
        <f>VLOOKUP($A13,'Published Hourly Data'!$B:$AT,MATCH(Q$1,'Published Hourly Data'!$B$1:$AT$1,0),TRUE)</f>
        <v>-326</v>
      </c>
    </row>
    <row r="14" spans="1:20">
      <c r="A14" s="19">
        <f t="shared" si="1"/>
        <v>44783.791666667508</v>
      </c>
      <c r="B14" s="18">
        <f>VLOOKUP($A14,'Published Hourly Data'!$B:$AT,MATCH(B$1,'Published Hourly Data'!$B$1:$AT$1,0),TRUE)</f>
        <v>44783.5</v>
      </c>
      <c r="C14" s="18">
        <f>VLOOKUP($A14,'Published Hourly Data'!$B:$AT,MATCH(C$1,'Published Hourly Data'!$B$1:$AT$1,0),TRUE)</f>
        <v>431</v>
      </c>
      <c r="D14" s="18">
        <f>VLOOKUP($A14,'Published Hourly Data'!$B:$AT,MATCH(D$1,'Published Hourly Data'!$B$1:$AT$1,0),TRUE)</f>
        <v>410</v>
      </c>
      <c r="E14" s="18">
        <f>VLOOKUP($A14,'Published Hourly Data'!$B:$AT,MATCH(E$1,'Published Hourly Data'!$B$1:$AT$1,0),TRUE)</f>
        <v>264</v>
      </c>
      <c r="F14" s="18">
        <f>VLOOKUP($A14,'Published Hourly Data'!$B:$AT,MATCH(F$1,'Published Hourly Data'!$B$1:$AT$1,0),TRUE)</f>
        <v>-145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243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21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195</v>
      </c>
      <c r="Q14" s="18">
        <f>VLOOKUP($A14,'Published Hourly Data'!$B:$AT,MATCH(Q$1,'Published Hourly Data'!$B$1:$AT$1,0),TRUE)</f>
        <v>-340</v>
      </c>
    </row>
    <row r="15" spans="1:20">
      <c r="A15" s="19">
        <f t="shared" si="1"/>
        <v>44783.833333334172</v>
      </c>
      <c r="B15" s="18">
        <f>VLOOKUP($A15,'Published Hourly Data'!$B:$AT,MATCH(B$1,'Published Hourly Data'!$B$1:$AT$1,0),TRUE)</f>
        <v>44783.541666666664</v>
      </c>
      <c r="C15" s="18">
        <f>VLOOKUP($A15,'Published Hourly Data'!$B:$AT,MATCH(C$1,'Published Hourly Data'!$B$1:$AT$1,0),TRUE)</f>
        <v>461</v>
      </c>
      <c r="D15" s="18">
        <f>VLOOKUP($A15,'Published Hourly Data'!$B:$AT,MATCH(D$1,'Published Hourly Data'!$B$1:$AT$1,0),TRUE)</f>
        <v>436</v>
      </c>
      <c r="E15" s="18">
        <f>VLOOKUP($A15,'Published Hourly Data'!$B:$AT,MATCH(E$1,'Published Hourly Data'!$B$1:$AT$1,0),TRUE)</f>
        <v>298</v>
      </c>
      <c r="F15" s="18">
        <f>VLOOKUP($A15,'Published Hourly Data'!$B:$AT,MATCH(F$1,'Published Hourly Data'!$B$1:$AT$1,0),TRUE)</f>
        <v>-135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254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44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202</v>
      </c>
      <c r="Q15" s="18">
        <f>VLOOKUP($A15,'Published Hourly Data'!$B:$AT,MATCH(Q$1,'Published Hourly Data'!$B$1:$AT$1,0),TRUE)</f>
        <v>-337</v>
      </c>
    </row>
    <row r="16" spans="1:20">
      <c r="A16" s="19">
        <f t="shared" si="1"/>
        <v>44783.875000000837</v>
      </c>
      <c r="B16" s="18">
        <f>VLOOKUP($A16,'Published Hourly Data'!$B:$AT,MATCH(B$1,'Published Hourly Data'!$B$1:$AT$1,0),TRUE)</f>
        <v>44783.583333333336</v>
      </c>
      <c r="C16" s="18">
        <f>VLOOKUP($A16,'Published Hourly Data'!$B:$AT,MATCH(C$1,'Published Hourly Data'!$B$1:$AT$1,0),TRUE)</f>
        <v>489</v>
      </c>
      <c r="D16" s="18">
        <f>VLOOKUP($A16,'Published Hourly Data'!$B:$AT,MATCH(D$1,'Published Hourly Data'!$B$1:$AT$1,0),TRUE)</f>
        <v>469</v>
      </c>
      <c r="E16" s="18">
        <f>VLOOKUP($A16,'Published Hourly Data'!$B:$AT,MATCH(E$1,'Published Hourly Data'!$B$1:$AT$1,0),TRUE)</f>
        <v>305</v>
      </c>
      <c r="F16" s="18">
        <f>VLOOKUP($A16,'Published Hourly Data'!$B:$AT,MATCH(F$1,'Published Hourly Data'!$B$1:$AT$1,0),TRUE)</f>
        <v>-161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247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58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232</v>
      </c>
      <c r="Q16" s="18">
        <f>VLOOKUP($A16,'Published Hourly Data'!$B:$AT,MATCH(Q$1,'Published Hourly Data'!$B$1:$AT$1,0),TRUE)</f>
        <v>-393</v>
      </c>
    </row>
    <row r="17" spans="1:33">
      <c r="A17" s="19">
        <f t="shared" si="1"/>
        <v>44783.916666667501</v>
      </c>
      <c r="B17" s="18">
        <f>VLOOKUP($A17,'Published Hourly Data'!$B:$AT,MATCH(B$1,'Published Hourly Data'!$B$1:$AT$1,0),TRUE)</f>
        <v>44783.625</v>
      </c>
      <c r="C17" s="18">
        <f>VLOOKUP($A17,'Published Hourly Data'!$B:$AT,MATCH(C$1,'Published Hourly Data'!$B$1:$AT$1,0),TRUE)</f>
        <v>510</v>
      </c>
      <c r="D17" s="18">
        <f>VLOOKUP($A17,'Published Hourly Data'!$B:$AT,MATCH(D$1,'Published Hourly Data'!$B$1:$AT$1,0),TRUE)</f>
        <v>500</v>
      </c>
      <c r="E17" s="18">
        <f>VLOOKUP($A17,'Published Hourly Data'!$B:$AT,MATCH(E$1,'Published Hourly Data'!$B$1:$AT$1,0),TRUE)</f>
        <v>329</v>
      </c>
      <c r="F17" s="18">
        <f>VLOOKUP($A17,'Published Hourly Data'!$B:$AT,MATCH(F$1,'Published Hourly Data'!$B$1:$AT$1,0),TRUE)</f>
        <v>-168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254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75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235</v>
      </c>
      <c r="Q17" s="18">
        <f>VLOOKUP($A17,'Published Hourly Data'!$B:$AT,MATCH(Q$1,'Published Hourly Data'!$B$1:$AT$1,0),TRUE)</f>
        <v>-403</v>
      </c>
    </row>
    <row r="18" spans="1:33">
      <c r="A18" s="19">
        <f t="shared" si="1"/>
        <v>44783.958333334165</v>
      </c>
      <c r="B18" s="18">
        <f>VLOOKUP($A18,'Published Hourly Data'!$B:$AT,MATCH(B$1,'Published Hourly Data'!$B$1:$AT$1,0),TRUE)</f>
        <v>44783.666666666664</v>
      </c>
      <c r="C18" s="18">
        <f>VLOOKUP($A18,'Published Hourly Data'!$B:$AT,MATCH(C$1,'Published Hourly Data'!$B$1:$AT$1,0),TRUE)</f>
        <v>532</v>
      </c>
      <c r="D18" s="18">
        <f>VLOOKUP($A18,'Published Hourly Data'!$B:$AT,MATCH(D$1,'Published Hourly Data'!$B$1:$AT$1,0),TRUE)</f>
        <v>525</v>
      </c>
      <c r="E18" s="18">
        <f>VLOOKUP($A18,'Published Hourly Data'!$B:$AT,MATCH(E$1,'Published Hourly Data'!$B$1:$AT$1,0),TRUE)</f>
        <v>341</v>
      </c>
      <c r="F18" s="18">
        <f>VLOOKUP($A18,'Published Hourly Data'!$B:$AT,MATCH(F$1,'Published Hourly Data'!$B$1:$AT$1,0),TRUE)</f>
        <v>-181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264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77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234</v>
      </c>
      <c r="Q18" s="18">
        <f>VLOOKUP($A18,'Published Hourly Data'!$B:$AT,MATCH(Q$1,'Published Hourly Data'!$B$1:$AT$1,0),TRUE)</f>
        <v>-415</v>
      </c>
      <c r="T18" s="20" t="str">
        <f>"Hourly electricity net generation by energy source
" &amp;$S$2</f>
        <v>Hourly electricity net generation by energy source
Turlock Irrigation District (TIDC)</v>
      </c>
      <c r="AG18" s="20" t="str">
        <f>"Hourly electricity net generation by energy source
" &amp;$S$2</f>
        <v>Hourly electricity net generation by energy source
Turlock Irrigation District (TIDC)</v>
      </c>
    </row>
    <row r="19" spans="1:33">
      <c r="A19" s="19">
        <f t="shared" si="1"/>
        <v>44784.000000000829</v>
      </c>
      <c r="B19" s="18">
        <f>VLOOKUP($A19,'Published Hourly Data'!$B:$AT,MATCH(B$1,'Published Hourly Data'!$B$1:$AT$1,0),TRUE)</f>
        <v>44783.708333333336</v>
      </c>
      <c r="C19" s="18">
        <f>VLOOKUP($A19,'Published Hourly Data'!$B:$AT,MATCH(C$1,'Published Hourly Data'!$B$1:$AT$1,0),TRUE)</f>
        <v>546</v>
      </c>
      <c r="D19" s="18">
        <f>VLOOKUP($A19,'Published Hourly Data'!$B:$AT,MATCH(D$1,'Published Hourly Data'!$B$1:$AT$1,0),TRUE)</f>
        <v>546</v>
      </c>
      <c r="E19" s="18">
        <f>VLOOKUP($A19,'Published Hourly Data'!$B:$AT,MATCH(E$1,'Published Hourly Data'!$B$1:$AT$1,0),TRUE)</f>
        <v>406</v>
      </c>
      <c r="F19" s="18">
        <f>VLOOKUP($A19,'Published Hourly Data'!$B:$AT,MATCH(F$1,'Published Hourly Data'!$B$1:$AT$1,0),TRUE)</f>
        <v>-136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328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78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199</v>
      </c>
      <c r="Q19" s="18">
        <f>VLOOKUP($A19,'Published Hourly Data'!$B:$AT,MATCH(Q$1,'Published Hourly Data'!$B$1:$AT$1,0),TRUE)</f>
        <v>-335</v>
      </c>
    </row>
    <row r="20" spans="1:33">
      <c r="A20" s="19">
        <f t="shared" si="1"/>
        <v>44784.041666667494</v>
      </c>
      <c r="B20" s="18">
        <f>VLOOKUP($A20,'Published Hourly Data'!$B:$AT,MATCH(B$1,'Published Hourly Data'!$B$1:$AT$1,0),TRUE)</f>
        <v>44783.75</v>
      </c>
      <c r="C20" s="18">
        <f>VLOOKUP($A20,'Published Hourly Data'!$B:$AT,MATCH(C$1,'Published Hourly Data'!$B$1:$AT$1,0),TRUE)</f>
        <v>553</v>
      </c>
      <c r="D20" s="18">
        <f>VLOOKUP($A20,'Published Hourly Data'!$B:$AT,MATCH(D$1,'Published Hourly Data'!$B$1:$AT$1,0),TRUE)</f>
        <v>556</v>
      </c>
      <c r="E20" s="18">
        <f>VLOOKUP($A20,'Published Hourly Data'!$B:$AT,MATCH(E$1,'Published Hourly Data'!$B$1:$AT$1,0),TRUE)</f>
        <v>338</v>
      </c>
      <c r="F20" s="18">
        <f>VLOOKUP($A20,'Published Hourly Data'!$B:$AT,MATCH(F$1,'Published Hourly Data'!$B$1:$AT$1,0),TRUE)</f>
        <v>-216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260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78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95</v>
      </c>
      <c r="Q20" s="18">
        <f>VLOOKUP($A20,'Published Hourly Data'!$B:$AT,MATCH(Q$1,'Published Hourly Data'!$B$1:$AT$1,0),TRUE)</f>
        <v>-311</v>
      </c>
    </row>
    <row r="21" spans="1:33">
      <c r="A21" s="19">
        <f t="shared" si="1"/>
        <v>44784.083333334158</v>
      </c>
      <c r="B21" s="18">
        <f>VLOOKUP($A21,'Published Hourly Data'!$B:$AT,MATCH(B$1,'Published Hourly Data'!$B$1:$AT$1,0),TRUE)</f>
        <v>44783.791666666664</v>
      </c>
      <c r="C21" s="18">
        <f>VLOOKUP($A21,'Published Hourly Data'!$B:$AT,MATCH(C$1,'Published Hourly Data'!$B$1:$AT$1,0),TRUE)</f>
        <v>550</v>
      </c>
      <c r="D21" s="18">
        <f>VLOOKUP($A21,'Published Hourly Data'!$B:$AT,MATCH(D$1,'Published Hourly Data'!$B$1:$AT$1,0),TRUE)</f>
        <v>552</v>
      </c>
      <c r="E21" s="18">
        <f>VLOOKUP($A21,'Published Hourly Data'!$B:$AT,MATCH(E$1,'Published Hourly Data'!$B$1:$AT$1,0),TRUE)</f>
        <v>354</v>
      </c>
      <c r="F21" s="18">
        <f>VLOOKUP($A21,'Published Hourly Data'!$B:$AT,MATCH(F$1,'Published Hourly Data'!$B$1:$AT$1,0),TRUE)</f>
        <v>-198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276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77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-14</v>
      </c>
      <c r="Q21" s="18">
        <f>VLOOKUP($A21,'Published Hourly Data'!$B:$AT,MATCH(Q$1,'Published Hourly Data'!$B$1:$AT$1,0),TRUE)</f>
        <v>-184</v>
      </c>
    </row>
    <row r="22" spans="1:33">
      <c r="A22" s="19">
        <f t="shared" si="1"/>
        <v>44784.125000000822</v>
      </c>
      <c r="B22" s="18">
        <f>VLOOKUP($A22,'Published Hourly Data'!$B:$AT,MATCH(B$1,'Published Hourly Data'!$B$1:$AT$1,0),TRUE)</f>
        <v>44783.833333333336</v>
      </c>
      <c r="C22" s="18">
        <f>VLOOKUP($A22,'Published Hourly Data'!$B:$AT,MATCH(C$1,'Published Hourly Data'!$B$1:$AT$1,0),TRUE)</f>
        <v>532</v>
      </c>
      <c r="D22" s="18">
        <f>VLOOKUP($A22,'Published Hourly Data'!$B:$AT,MATCH(D$1,'Published Hourly Data'!$B$1:$AT$1,0),TRUE)</f>
        <v>534</v>
      </c>
      <c r="E22" s="18">
        <f>VLOOKUP($A22,'Published Hourly Data'!$B:$AT,MATCH(E$1,'Published Hourly Data'!$B$1:$AT$1,0),TRUE)</f>
        <v>403</v>
      </c>
      <c r="F22" s="18">
        <f>VLOOKUP($A22,'Published Hourly Data'!$B:$AT,MATCH(F$1,'Published Hourly Data'!$B$1:$AT$1,0),TRUE)</f>
        <v>-129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326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77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-162</v>
      </c>
      <c r="Q22" s="18">
        <f>VLOOKUP($A22,'Published Hourly Data'!$B:$AT,MATCH(Q$1,'Published Hourly Data'!$B$1:$AT$1,0),TRUE)</f>
        <v>33</v>
      </c>
    </row>
    <row r="23" spans="1:33">
      <c r="A23" s="19">
        <f t="shared" si="1"/>
        <v>44784.166666667486</v>
      </c>
      <c r="B23" s="18">
        <f>VLOOKUP($A23,'Published Hourly Data'!$B:$AT,MATCH(B$1,'Published Hourly Data'!$B$1:$AT$1,0),TRUE)</f>
        <v>44783.875</v>
      </c>
      <c r="C23" s="18">
        <f>VLOOKUP($A23,'Published Hourly Data'!$B:$AT,MATCH(C$1,'Published Hourly Data'!$B$1:$AT$1,0),TRUE)</f>
        <v>504</v>
      </c>
      <c r="D23" s="18">
        <f>VLOOKUP($A23,'Published Hourly Data'!$B:$AT,MATCH(D$1,'Published Hourly Data'!$B$1:$AT$1,0),TRUE)</f>
        <v>507</v>
      </c>
      <c r="E23" s="18">
        <f>VLOOKUP($A23,'Published Hourly Data'!$B:$AT,MATCH(E$1,'Published Hourly Data'!$B$1:$AT$1,0),TRUE)</f>
        <v>474</v>
      </c>
      <c r="F23" s="18">
        <f>VLOOKUP($A23,'Published Hourly Data'!$B:$AT,MATCH(F$1,'Published Hourly Data'!$B$1:$AT$1,0),TRUE)</f>
        <v>-27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397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77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-79</v>
      </c>
      <c r="Q23" s="18">
        <f>VLOOKUP($A23,'Published Hourly Data'!$B:$AT,MATCH(Q$1,'Published Hourly Data'!$B$1:$AT$1,0),TRUE)</f>
        <v>52</v>
      </c>
    </row>
    <row r="24" spans="1:33">
      <c r="A24" s="19">
        <f t="shared" si="1"/>
        <v>44784.208333334151</v>
      </c>
      <c r="B24" s="18">
        <f>VLOOKUP($A24,'Published Hourly Data'!$B:$AT,MATCH(B$1,'Published Hourly Data'!$B$1:$AT$1,0),TRUE)</f>
        <v>44783.916666666664</v>
      </c>
      <c r="C24" s="18">
        <f>VLOOKUP($A24,'Published Hourly Data'!$B:$AT,MATCH(C$1,'Published Hourly Data'!$B$1:$AT$1,0),TRUE)</f>
        <v>478</v>
      </c>
      <c r="D24" s="18">
        <f>VLOOKUP($A24,'Published Hourly Data'!$B:$AT,MATCH(D$1,'Published Hourly Data'!$B$1:$AT$1,0),TRUE)</f>
        <v>475</v>
      </c>
      <c r="E24" s="18">
        <f>VLOOKUP($A24,'Published Hourly Data'!$B:$AT,MATCH(E$1,'Published Hourly Data'!$B$1:$AT$1,0),TRUE)</f>
        <v>354</v>
      </c>
      <c r="F24" s="18">
        <f>VLOOKUP($A24,'Published Hourly Data'!$B:$AT,MATCH(F$1,'Published Hourly Data'!$B$1:$AT$1,0),TRUE)</f>
        <v>-119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290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64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-216</v>
      </c>
      <c r="Q24" s="18">
        <f>VLOOKUP($A24,'Published Hourly Data'!$B:$AT,MATCH(Q$1,'Published Hourly Data'!$B$1:$AT$1,0),TRUE)</f>
        <v>97</v>
      </c>
    </row>
    <row r="25" spans="1:33">
      <c r="A25" s="19">
        <f t="shared" si="1"/>
        <v>44784.250000000815</v>
      </c>
      <c r="B25" s="18">
        <f>VLOOKUP($A25,'Published Hourly Data'!$B:$AT,MATCH(B$1,'Published Hourly Data'!$B$1:$AT$1,0),TRUE)</f>
        <v>44783.958333333336</v>
      </c>
      <c r="C25" s="18">
        <f>VLOOKUP($A25,'Published Hourly Data'!$B:$AT,MATCH(C$1,'Published Hourly Data'!$B$1:$AT$1,0),TRUE)</f>
        <v>438</v>
      </c>
      <c r="D25" s="18">
        <f>VLOOKUP($A25,'Published Hourly Data'!$B:$AT,MATCH(D$1,'Published Hourly Data'!$B$1:$AT$1,0),TRUE)</f>
        <v>430</v>
      </c>
      <c r="E25" s="18">
        <f>VLOOKUP($A25,'Published Hourly Data'!$B:$AT,MATCH(E$1,'Published Hourly Data'!$B$1:$AT$1,0),TRUE)</f>
        <v>280</v>
      </c>
      <c r="F25" s="18">
        <f>VLOOKUP($A25,'Published Hourly Data'!$B:$AT,MATCH(F$1,'Published Hourly Data'!$B$1:$AT$1,0),TRUE)</f>
        <v>-151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232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48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-315</v>
      </c>
      <c r="Q25" s="18">
        <f>VLOOKUP($A25,'Published Hourly Data'!$B:$AT,MATCH(Q$1,'Published Hourly Data'!$B$1:$AT$1,0),TRUE)</f>
        <v>164</v>
      </c>
    </row>
    <row r="26" spans="1:33">
      <c r="A26" s="19">
        <f t="shared" si="1"/>
        <v>44784.291666667479</v>
      </c>
      <c r="B26" s="18">
        <f>VLOOKUP($A26,'Published Hourly Data'!$B:$AT,MATCH(B$1,'Published Hourly Data'!$B$1:$AT$1,0),TRUE)</f>
        <v>44784</v>
      </c>
      <c r="C26" s="18">
        <f>VLOOKUP($A26,'Published Hourly Data'!$B:$AT,MATCH(C$1,'Published Hourly Data'!$B$1:$AT$1,0),TRUE)</f>
        <v>400</v>
      </c>
      <c r="D26" s="18">
        <f>VLOOKUP($A26,'Published Hourly Data'!$B:$AT,MATCH(D$1,'Published Hourly Data'!$B$1:$AT$1,0),TRUE)</f>
        <v>390</v>
      </c>
      <c r="E26" s="18">
        <f>VLOOKUP($A26,'Published Hourly Data'!$B:$AT,MATCH(E$1,'Published Hourly Data'!$B$1:$AT$1,0),TRUE)</f>
        <v>266</v>
      </c>
      <c r="F26" s="18">
        <f>VLOOKUP($A26,'Published Hourly Data'!$B:$AT,MATCH(F$1,'Published Hourly Data'!$B$1:$AT$1,0),TRUE)</f>
        <v>-124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219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47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-333</v>
      </c>
      <c r="Q26" s="18">
        <f>VLOOKUP($A26,'Published Hourly Data'!$B:$AT,MATCH(Q$1,'Published Hourly Data'!$B$1:$AT$1,0),TRUE)</f>
        <v>209</v>
      </c>
    </row>
    <row r="27" spans="1:33">
      <c r="A27" s="19">
        <f t="shared" si="1"/>
        <v>44784.333333334143</v>
      </c>
      <c r="B27" s="18">
        <f>VLOOKUP($A27,'Published Hourly Data'!$B:$AT,MATCH(B$1,'Published Hourly Data'!$B$1:$AT$1,0),TRUE)</f>
        <v>44784.041666666664</v>
      </c>
      <c r="C27" s="18">
        <f>VLOOKUP($A27,'Published Hourly Data'!$B:$AT,MATCH(C$1,'Published Hourly Data'!$B$1:$AT$1,0),TRUE)</f>
        <v>383</v>
      </c>
      <c r="D27" s="18">
        <f>VLOOKUP($A27,'Published Hourly Data'!$B:$AT,MATCH(D$1,'Published Hourly Data'!$B$1:$AT$1,0),TRUE)</f>
        <v>361</v>
      </c>
      <c r="E27" s="18">
        <f>VLOOKUP($A27,'Published Hourly Data'!$B:$AT,MATCH(E$1,'Published Hourly Data'!$B$1:$AT$1,0),TRUE)</f>
        <v>257</v>
      </c>
      <c r="F27" s="18">
        <f>VLOOKUP($A27,'Published Hourly Data'!$B:$AT,MATCH(F$1,'Published Hourly Data'!$B$1:$AT$1,0),TRUE)</f>
        <v>-104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224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33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-342</v>
      </c>
      <c r="Q27" s="18">
        <f>VLOOKUP($A27,'Published Hourly Data'!$B:$AT,MATCH(Q$1,'Published Hourly Data'!$B$1:$AT$1,0),TRUE)</f>
        <v>238</v>
      </c>
    </row>
    <row r="28" spans="1:33">
      <c r="A28" s="19">
        <f t="shared" si="1"/>
        <v>44784.375000000808</v>
      </c>
      <c r="B28" s="18">
        <f>VLOOKUP($A28,'Published Hourly Data'!$B:$AT,MATCH(B$1,'Published Hourly Data'!$B$1:$AT$1,0),TRUE)</f>
        <v>44784.083333333336</v>
      </c>
      <c r="C28" s="18">
        <f>VLOOKUP($A28,'Published Hourly Data'!$B:$AT,MATCH(C$1,'Published Hourly Data'!$B$1:$AT$1,0),TRUE)</f>
        <v>357</v>
      </c>
      <c r="D28" s="18">
        <f>VLOOKUP($A28,'Published Hourly Data'!$B:$AT,MATCH(D$1,'Published Hourly Data'!$B$1:$AT$1,0),TRUE)</f>
        <v>339</v>
      </c>
      <c r="E28" s="18">
        <f>VLOOKUP($A28,'Published Hourly Data'!$B:$AT,MATCH(E$1,'Published Hourly Data'!$B$1:$AT$1,0),TRUE)</f>
        <v>254</v>
      </c>
      <c r="F28" s="18">
        <f>VLOOKUP($A28,'Published Hourly Data'!$B:$AT,MATCH(F$1,'Published Hourly Data'!$B$1:$AT$1,0),TRUE)</f>
        <v>-84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222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32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-314</v>
      </c>
      <c r="Q28" s="18">
        <f>VLOOKUP($A28,'Published Hourly Data'!$B:$AT,MATCH(Q$1,'Published Hourly Data'!$B$1:$AT$1,0),TRUE)</f>
        <v>230</v>
      </c>
    </row>
    <row r="29" spans="1:33">
      <c r="A29" s="19">
        <f t="shared" si="1"/>
        <v>44784.416666667472</v>
      </c>
      <c r="B29" s="18">
        <f>VLOOKUP($A29,'Published Hourly Data'!$B:$AT,MATCH(B$1,'Published Hourly Data'!$B$1:$AT$1,0),TRUE)</f>
        <v>44784.125</v>
      </c>
      <c r="C29" s="18">
        <f>VLOOKUP($A29,'Published Hourly Data'!$B:$AT,MATCH(C$1,'Published Hourly Data'!$B$1:$AT$1,0),TRUE)</f>
        <v>338</v>
      </c>
      <c r="D29" s="18">
        <f>VLOOKUP($A29,'Published Hourly Data'!$B:$AT,MATCH(D$1,'Published Hourly Data'!$B$1:$AT$1,0),TRUE)</f>
        <v>325</v>
      </c>
      <c r="E29" s="18">
        <f>VLOOKUP($A29,'Published Hourly Data'!$B:$AT,MATCH(E$1,'Published Hourly Data'!$B$1:$AT$1,0),TRUE)</f>
        <v>235</v>
      </c>
      <c r="F29" s="18">
        <f>VLOOKUP($A29,'Published Hourly Data'!$B:$AT,MATCH(F$1,'Published Hourly Data'!$B$1:$AT$1,0),TRUE)</f>
        <v>-90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218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17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-332</v>
      </c>
      <c r="Q29" s="18">
        <f>VLOOKUP($A29,'Published Hourly Data'!$B:$AT,MATCH(Q$1,'Published Hourly Data'!$B$1:$AT$1,0),TRUE)</f>
        <v>242</v>
      </c>
    </row>
    <row r="30" spans="1:33">
      <c r="A30" s="19">
        <f t="shared" si="1"/>
        <v>44784.458333334136</v>
      </c>
      <c r="B30" s="18">
        <f>VLOOKUP($A30,'Published Hourly Data'!$B:$AT,MATCH(B$1,'Published Hourly Data'!$B$1:$AT$1,0),TRUE)</f>
        <v>44784.166666666664</v>
      </c>
      <c r="C30" s="18">
        <f>VLOOKUP($A30,'Published Hourly Data'!$B:$AT,MATCH(C$1,'Published Hourly Data'!$B$1:$AT$1,0),TRUE)</f>
        <v>330</v>
      </c>
      <c r="D30" s="18">
        <f>VLOOKUP($A30,'Published Hourly Data'!$B:$AT,MATCH(D$1,'Published Hourly Data'!$B$1:$AT$1,0),TRUE)</f>
        <v>318</v>
      </c>
      <c r="E30" s="18">
        <f>VLOOKUP($A30,'Published Hourly Data'!$B:$AT,MATCH(E$1,'Published Hourly Data'!$B$1:$AT$1,0),TRUE)</f>
        <v>227</v>
      </c>
      <c r="F30" s="18">
        <f>VLOOKUP($A30,'Published Hourly Data'!$B:$AT,MATCH(F$1,'Published Hourly Data'!$B$1:$AT$1,0),TRUE)</f>
        <v>-92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211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16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-312</v>
      </c>
      <c r="Q30" s="18">
        <f>VLOOKUP($A30,'Published Hourly Data'!$B:$AT,MATCH(Q$1,'Published Hourly Data'!$B$1:$AT$1,0),TRUE)</f>
        <v>220</v>
      </c>
    </row>
    <row r="31" spans="1:33">
      <c r="A31" s="19">
        <f t="shared" si="1"/>
        <v>44784.5000000008</v>
      </c>
      <c r="B31" s="18">
        <f>VLOOKUP($A31,'Published Hourly Data'!$B:$AT,MATCH(B$1,'Published Hourly Data'!$B$1:$AT$1,0),TRUE)</f>
        <v>44784.208333333336</v>
      </c>
      <c r="C31" s="18">
        <f>VLOOKUP($A31,'Published Hourly Data'!$B:$AT,MATCH(C$1,'Published Hourly Data'!$B$1:$AT$1,0),TRUE)</f>
        <v>330</v>
      </c>
      <c r="D31" s="18">
        <f>VLOOKUP($A31,'Published Hourly Data'!$B:$AT,MATCH(D$1,'Published Hourly Data'!$B$1:$AT$1,0),TRUE)</f>
        <v>318</v>
      </c>
      <c r="E31" s="18">
        <f>VLOOKUP($A31,'Published Hourly Data'!$B:$AT,MATCH(E$1,'Published Hourly Data'!$B$1:$AT$1,0),TRUE)</f>
        <v>240</v>
      </c>
      <c r="F31" s="18">
        <f>VLOOKUP($A31,'Published Hourly Data'!$B:$AT,MATCH(F$1,'Published Hourly Data'!$B$1:$AT$1,0),TRUE)</f>
        <v>-77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225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15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-293</v>
      </c>
      <c r="Q31" s="18">
        <f>VLOOKUP($A31,'Published Hourly Data'!$B:$AT,MATCH(Q$1,'Published Hourly Data'!$B$1:$AT$1,0),TRUE)</f>
        <v>216</v>
      </c>
    </row>
    <row r="32" spans="1:33">
      <c r="A32" s="19">
        <f t="shared" si="1"/>
        <v>44784.541666667465</v>
      </c>
      <c r="B32" s="18">
        <f>VLOOKUP($A32,'Published Hourly Data'!$B:$AT,MATCH(B$1,'Published Hourly Data'!$B$1:$AT$1,0),TRUE)</f>
        <v>44784.25</v>
      </c>
      <c r="C32" s="18">
        <f>VLOOKUP($A32,'Published Hourly Data'!$B:$AT,MATCH(C$1,'Published Hourly Data'!$B$1:$AT$1,0),TRUE)</f>
        <v>339</v>
      </c>
      <c r="D32" s="18">
        <f>VLOOKUP($A32,'Published Hourly Data'!$B:$AT,MATCH(D$1,'Published Hourly Data'!$B$1:$AT$1,0),TRUE)</f>
        <v>329</v>
      </c>
      <c r="E32" s="18">
        <f>VLOOKUP($A32,'Published Hourly Data'!$B:$AT,MATCH(E$1,'Published Hourly Data'!$B$1:$AT$1,0),TRUE)</f>
        <v>265</v>
      </c>
      <c r="F32" s="18">
        <f>VLOOKUP($A32,'Published Hourly Data'!$B:$AT,MATCH(F$1,'Published Hourly Data'!$B$1:$AT$1,0),TRUE)</f>
        <v>-64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250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15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-282</v>
      </c>
      <c r="Q32" s="18">
        <f>VLOOKUP($A32,'Published Hourly Data'!$B:$AT,MATCH(Q$1,'Published Hourly Data'!$B$1:$AT$1,0),TRUE)</f>
        <v>218</v>
      </c>
      <c r="T32" s="20" t="str">
        <f>"Hourly electricity interchange with neigboring regions
" &amp;$S$2</f>
        <v>Hourly electricity interchange with neigboring regions
Turlock Irrigation District (TIDC)</v>
      </c>
      <c r="AG32" s="20" t="str">
        <f>"Hourly electricity interchange with neigboring regions
" &amp;$S$2</f>
        <v>Hourly electricity interchange with neigboring regions
Turlock Irrigation District (TIDC)</v>
      </c>
    </row>
    <row r="33" spans="1:33">
      <c r="A33" s="19">
        <f t="shared" si="1"/>
        <v>44784.583333334129</v>
      </c>
      <c r="B33" s="18">
        <f>VLOOKUP($A33,'Published Hourly Data'!$B:$AT,MATCH(B$1,'Published Hourly Data'!$B$1:$AT$1,0),TRUE)</f>
        <v>44784.291666666664</v>
      </c>
      <c r="C33" s="18">
        <f>VLOOKUP($A33,'Published Hourly Data'!$B:$AT,MATCH(C$1,'Published Hourly Data'!$B$1:$AT$1,0),TRUE)</f>
        <v>351</v>
      </c>
      <c r="D33" s="18">
        <f>VLOOKUP($A33,'Published Hourly Data'!$B:$AT,MATCH(D$1,'Published Hourly Data'!$B$1:$AT$1,0),TRUE)</f>
        <v>348</v>
      </c>
      <c r="E33" s="18">
        <f>VLOOKUP($A33,'Published Hourly Data'!$B:$AT,MATCH(E$1,'Published Hourly Data'!$B$1:$AT$1,0),TRUE)</f>
        <v>306</v>
      </c>
      <c r="F33" s="18">
        <f>VLOOKUP($A33,'Published Hourly Data'!$B:$AT,MATCH(F$1,'Published Hourly Data'!$B$1:$AT$1,0),TRUE)</f>
        <v>-40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291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15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-255</v>
      </c>
      <c r="Q33" s="18">
        <f>VLOOKUP($A33,'Published Hourly Data'!$B:$AT,MATCH(Q$1,'Published Hourly Data'!$B$1:$AT$1,0),TRUE)</f>
        <v>215</v>
      </c>
    </row>
    <row r="34" spans="1:33">
      <c r="A34" s="19">
        <f t="shared" si="1"/>
        <v>44784.625000000793</v>
      </c>
      <c r="B34" s="18">
        <f>VLOOKUP($A34,'Published Hourly Data'!$B:$AT,MATCH(B$1,'Published Hourly Data'!$B$1:$AT$1,0),TRUE)</f>
        <v>44784.333333333336</v>
      </c>
      <c r="C34" s="18">
        <f>VLOOKUP($A34,'Published Hourly Data'!$B:$AT,MATCH(C$1,'Published Hourly Data'!$B$1:$AT$1,0),TRUE)</f>
        <v>368</v>
      </c>
      <c r="D34" s="18">
        <f>VLOOKUP($A34,'Published Hourly Data'!$B:$AT,MATCH(D$1,'Published Hourly Data'!$B$1:$AT$1,0),TRUE)</f>
        <v>368</v>
      </c>
      <c r="E34" s="18">
        <f>VLOOKUP($A34,'Published Hourly Data'!$B:$AT,MATCH(E$1,'Published Hourly Data'!$B$1:$AT$1,0),TRUE)</f>
        <v>272</v>
      </c>
      <c r="F34" s="18">
        <f>VLOOKUP($A34,'Published Hourly Data'!$B:$AT,MATCH(F$1,'Published Hourly Data'!$B$1:$AT$1,0),TRUE)</f>
        <v>-93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257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15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-54</v>
      </c>
      <c r="Q34" s="18">
        <f>VLOOKUP($A34,'Published Hourly Data'!$B:$AT,MATCH(Q$1,'Published Hourly Data'!$B$1:$AT$1,0),TRUE)</f>
        <v>-39</v>
      </c>
    </row>
    <row r="35" spans="1:33">
      <c r="A35" s="19">
        <f t="shared" si="1"/>
        <v>44784.666666667457</v>
      </c>
      <c r="B35" s="18">
        <f>VLOOKUP($A35,'Published Hourly Data'!$B:$AT,MATCH(B$1,'Published Hourly Data'!$B$1:$AT$1,0),TRUE)</f>
        <v>44784.375</v>
      </c>
      <c r="C35" s="18">
        <f>VLOOKUP($A35,'Published Hourly Data'!$B:$AT,MATCH(C$1,'Published Hourly Data'!$B$1:$AT$1,0),TRUE)</f>
        <v>380</v>
      </c>
      <c r="D35" s="18">
        <f>VLOOKUP($A35,'Published Hourly Data'!$B:$AT,MATCH(D$1,'Published Hourly Data'!$B$1:$AT$1,0),TRUE)</f>
        <v>376</v>
      </c>
      <c r="E35" s="18">
        <f>VLOOKUP($A35,'Published Hourly Data'!$B:$AT,MATCH(E$1,'Published Hourly Data'!$B$1:$AT$1,0),TRUE)</f>
        <v>258</v>
      </c>
      <c r="F35" s="18">
        <f>VLOOKUP($A35,'Published Hourly Data'!$B:$AT,MATCH(F$1,'Published Hourly Data'!$B$1:$AT$1,0),TRUE)</f>
        <v>-113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243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15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117</v>
      </c>
      <c r="Q35" s="18">
        <f>VLOOKUP($A35,'Published Hourly Data'!$B:$AT,MATCH(Q$1,'Published Hourly Data'!$B$1:$AT$1,0),TRUE)</f>
        <v>-230</v>
      </c>
    </row>
    <row r="36" spans="1:33">
      <c r="A36" s="19">
        <f t="shared" si="1"/>
        <v>44784.708333334122</v>
      </c>
      <c r="B36" s="18">
        <f>VLOOKUP($A36,'Published Hourly Data'!$B:$AT,MATCH(B$1,'Published Hourly Data'!$B$1:$AT$1,0),TRUE)</f>
        <v>44784.416666666664</v>
      </c>
      <c r="C36" s="18">
        <f>VLOOKUP($A36,'Published Hourly Data'!$B:$AT,MATCH(C$1,'Published Hourly Data'!$B$1:$AT$1,0),TRUE)</f>
        <v>394</v>
      </c>
      <c r="D36" s="18">
        <f>VLOOKUP($A36,'Published Hourly Data'!$B:$AT,MATCH(D$1,'Published Hourly Data'!$B$1:$AT$1,0),TRUE)</f>
        <v>390</v>
      </c>
      <c r="E36" s="18">
        <f>VLOOKUP($A36,'Published Hourly Data'!$B:$AT,MATCH(E$1,'Published Hourly Data'!$B$1:$AT$1,0),TRUE)</f>
        <v>259</v>
      </c>
      <c r="F36" s="18">
        <f>VLOOKUP($A36,'Published Hourly Data'!$B:$AT,MATCH(F$1,'Published Hourly Data'!$B$1:$AT$1,0),TRUE)</f>
        <v>-129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244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15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146</v>
      </c>
      <c r="Q36" s="18">
        <f>VLOOKUP($A36,'Published Hourly Data'!$B:$AT,MATCH(Q$1,'Published Hourly Data'!$B$1:$AT$1,0),TRUE)</f>
        <v>-275</v>
      </c>
    </row>
    <row r="37" spans="1:33">
      <c r="A37" s="19">
        <f t="shared" si="1"/>
        <v>44784.750000000786</v>
      </c>
      <c r="B37" s="18">
        <f>VLOOKUP($A37,'Published Hourly Data'!$B:$AT,MATCH(B$1,'Published Hourly Data'!$B$1:$AT$1,0),TRUE)</f>
        <v>44784.458333333336</v>
      </c>
      <c r="C37" s="18">
        <f>VLOOKUP($A37,'Published Hourly Data'!$B:$AT,MATCH(C$1,'Published Hourly Data'!$B$1:$AT$1,0),TRUE)</f>
        <v>413</v>
      </c>
      <c r="D37" s="18">
        <f>VLOOKUP($A37,'Published Hourly Data'!$B:$AT,MATCH(D$1,'Published Hourly Data'!$B$1:$AT$1,0),TRUE)</f>
        <v>405</v>
      </c>
      <c r="E37" s="18">
        <f>VLOOKUP($A37,'Published Hourly Data'!$B:$AT,MATCH(E$1,'Published Hourly Data'!$B$1:$AT$1,0),TRUE)</f>
        <v>256</v>
      </c>
      <c r="F37" s="18">
        <f>VLOOKUP($A37,'Published Hourly Data'!$B:$AT,MATCH(F$1,'Published Hourly Data'!$B$1:$AT$1,0),TRUE)</f>
        <v>-148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242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15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145</v>
      </c>
      <c r="Q37" s="18">
        <f>VLOOKUP($A37,'Published Hourly Data'!$B:$AT,MATCH(Q$1,'Published Hourly Data'!$B$1:$AT$1,0),TRUE)</f>
        <v>-293</v>
      </c>
    </row>
    <row r="38" spans="1:33">
      <c r="A38" s="19">
        <f t="shared" si="1"/>
        <v>44784.79166666745</v>
      </c>
      <c r="B38" s="18">
        <f>VLOOKUP($A38,'Published Hourly Data'!$B:$AT,MATCH(B$1,'Published Hourly Data'!$B$1:$AT$1,0),TRUE)</f>
        <v>44784.5</v>
      </c>
      <c r="C38" s="18">
        <f>VLOOKUP($A38,'Published Hourly Data'!$B:$AT,MATCH(C$1,'Published Hourly Data'!$B$1:$AT$1,0),TRUE)</f>
        <v>438</v>
      </c>
      <c r="D38" s="18">
        <f>VLOOKUP($A38,'Published Hourly Data'!$B:$AT,MATCH(D$1,'Published Hourly Data'!$B$1:$AT$1,0),TRUE)</f>
        <v>429</v>
      </c>
      <c r="E38" s="18">
        <f>VLOOKUP($A38,'Published Hourly Data'!$B:$AT,MATCH(E$1,'Published Hourly Data'!$B$1:$AT$1,0),TRUE)</f>
        <v>255</v>
      </c>
      <c r="F38" s="18">
        <f>VLOOKUP($A38,'Published Hourly Data'!$B:$AT,MATCH(F$1,'Published Hourly Data'!$B$1:$AT$1,0),TRUE)</f>
        <v>-173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239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16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176</v>
      </c>
      <c r="Q38" s="18">
        <f>VLOOKUP($A38,'Published Hourly Data'!$B:$AT,MATCH(Q$1,'Published Hourly Data'!$B$1:$AT$1,0),TRUE)</f>
        <v>-349</v>
      </c>
    </row>
    <row r="39" spans="1:33">
      <c r="A39" s="19">
        <f t="shared" si="1"/>
        <v>44784.833333334114</v>
      </c>
      <c r="B39" s="18">
        <f>VLOOKUP($A39,'Published Hourly Data'!$B:$AT,MATCH(B$1,'Published Hourly Data'!$B$1:$AT$1,0),TRUE)</f>
        <v>44784.541666666664</v>
      </c>
      <c r="C39" s="18">
        <f>VLOOKUP($A39,'Published Hourly Data'!$B:$AT,MATCH(C$1,'Published Hourly Data'!$B$1:$AT$1,0),TRUE)</f>
        <v>468</v>
      </c>
      <c r="D39" s="18">
        <f>VLOOKUP($A39,'Published Hourly Data'!$B:$AT,MATCH(D$1,'Published Hourly Data'!$B$1:$AT$1,0),TRUE)</f>
        <v>460</v>
      </c>
      <c r="E39" s="18">
        <f>VLOOKUP($A39,'Published Hourly Data'!$B:$AT,MATCH(E$1,'Published Hourly Data'!$B$1:$AT$1,0),TRUE)</f>
        <v>287</v>
      </c>
      <c r="F39" s="18">
        <f>VLOOKUP($A39,'Published Hourly Data'!$B:$AT,MATCH(F$1,'Published Hourly Data'!$B$1:$AT$1,0),TRUE)</f>
        <v>-171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257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30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187</v>
      </c>
      <c r="Q39" s="18">
        <f>VLOOKUP($A39,'Published Hourly Data'!$B:$AT,MATCH(Q$1,'Published Hourly Data'!$B$1:$AT$1,0),TRUE)</f>
        <v>-358</v>
      </c>
    </row>
    <row r="40" spans="1:33">
      <c r="A40" s="19">
        <f t="shared" si="1"/>
        <v>44784.875000000779</v>
      </c>
      <c r="B40" s="18">
        <f>VLOOKUP($A40,'Published Hourly Data'!$B:$AT,MATCH(B$1,'Published Hourly Data'!$B$1:$AT$1,0),TRUE)</f>
        <v>44784.583333333336</v>
      </c>
      <c r="C40" s="18">
        <f>VLOOKUP($A40,'Published Hourly Data'!$B:$AT,MATCH(C$1,'Published Hourly Data'!$B$1:$AT$1,0),TRUE)</f>
        <v>500</v>
      </c>
      <c r="D40" s="18">
        <f>VLOOKUP($A40,'Published Hourly Data'!$B:$AT,MATCH(D$1,'Published Hourly Data'!$B$1:$AT$1,0),TRUE)</f>
        <v>493</v>
      </c>
      <c r="E40" s="18">
        <f>VLOOKUP($A40,'Published Hourly Data'!$B:$AT,MATCH(E$1,'Published Hourly Data'!$B$1:$AT$1,0),TRUE)</f>
        <v>312</v>
      </c>
      <c r="F40" s="18">
        <f>VLOOKUP($A40,'Published Hourly Data'!$B:$AT,MATCH(F$1,'Published Hourly Data'!$B$1:$AT$1,0),TRUE)</f>
        <v>-179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266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45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189</v>
      </c>
      <c r="Q40" s="18">
        <f>VLOOKUP($A40,'Published Hourly Data'!$B:$AT,MATCH(Q$1,'Published Hourly Data'!$B$1:$AT$1,0),TRUE)</f>
        <v>-368</v>
      </c>
    </row>
    <row r="41" spans="1:33">
      <c r="A41" s="19">
        <f t="shared" si="1"/>
        <v>44784.916666667443</v>
      </c>
      <c r="B41" s="18">
        <f>VLOOKUP($A41,'Published Hourly Data'!$B:$AT,MATCH(B$1,'Published Hourly Data'!$B$1:$AT$1,0),TRUE)</f>
        <v>44784.625</v>
      </c>
      <c r="C41" s="18">
        <f>VLOOKUP($A41,'Published Hourly Data'!$B:$AT,MATCH(C$1,'Published Hourly Data'!$B$1:$AT$1,0),TRUE)</f>
        <v>530</v>
      </c>
      <c r="D41" s="18">
        <f>VLOOKUP($A41,'Published Hourly Data'!$B:$AT,MATCH(D$1,'Published Hourly Data'!$B$1:$AT$1,0),TRUE)</f>
        <v>522</v>
      </c>
      <c r="E41" s="18">
        <f>VLOOKUP($A41,'Published Hourly Data'!$B:$AT,MATCH(E$1,'Published Hourly Data'!$B$1:$AT$1,0),TRUE)</f>
        <v>354</v>
      </c>
      <c r="F41" s="18">
        <f>VLOOKUP($A41,'Published Hourly Data'!$B:$AT,MATCH(F$1,'Published Hourly Data'!$B$1:$AT$1,0),TRUE)</f>
        <v>-164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293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61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193</v>
      </c>
      <c r="Q41" s="18">
        <f>VLOOKUP($A41,'Published Hourly Data'!$B:$AT,MATCH(Q$1,'Published Hourly Data'!$B$1:$AT$1,0),TRUE)</f>
        <v>-357</v>
      </c>
    </row>
    <row r="42" spans="1:33">
      <c r="A42" s="19">
        <f t="shared" si="1"/>
        <v>44784.958333334107</v>
      </c>
      <c r="B42" s="18">
        <f>VLOOKUP($A42,'Published Hourly Data'!$B:$AT,MATCH(B$1,'Published Hourly Data'!$B$1:$AT$1,0),TRUE)</f>
        <v>44784.666666666664</v>
      </c>
      <c r="C42" s="18">
        <f>VLOOKUP($A42,'Published Hourly Data'!$B:$AT,MATCH(C$1,'Published Hourly Data'!$B$1:$AT$1,0),TRUE)</f>
        <v>555</v>
      </c>
      <c r="D42" s="18">
        <f>VLOOKUP($A42,'Published Hourly Data'!$B:$AT,MATCH(D$1,'Published Hourly Data'!$B$1:$AT$1,0),TRUE)</f>
        <v>547</v>
      </c>
      <c r="E42" s="18">
        <f>VLOOKUP($A42,'Published Hourly Data'!$B:$AT,MATCH(E$1,'Published Hourly Data'!$B$1:$AT$1,0),TRUE)</f>
        <v>338</v>
      </c>
      <c r="F42" s="18">
        <f>VLOOKUP($A42,'Published Hourly Data'!$B:$AT,MATCH(F$1,'Published Hourly Data'!$B$1:$AT$1,0),TRUE)</f>
        <v>-208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262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76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206</v>
      </c>
      <c r="Q42" s="18">
        <f>VLOOKUP($A42,'Published Hourly Data'!$B:$AT,MATCH(Q$1,'Published Hourly Data'!$B$1:$AT$1,0),TRUE)</f>
        <v>-414</v>
      </c>
    </row>
    <row r="43" spans="1:33">
      <c r="A43" s="19">
        <f t="shared" si="1"/>
        <v>44785.000000000771</v>
      </c>
      <c r="B43" s="18">
        <f>VLOOKUP($A43,'Published Hourly Data'!$B:$AT,MATCH(B$1,'Published Hourly Data'!$B$1:$AT$1,0),TRUE)</f>
        <v>44784.708333333336</v>
      </c>
      <c r="C43" s="18">
        <f>VLOOKUP($A43,'Published Hourly Data'!$B:$AT,MATCH(C$1,'Published Hourly Data'!$B$1:$AT$1,0),TRUE)</f>
        <v>572</v>
      </c>
      <c r="D43" s="18">
        <f>VLOOKUP($A43,'Published Hourly Data'!$B:$AT,MATCH(D$1,'Published Hourly Data'!$B$1:$AT$1,0),TRUE)</f>
        <v>562</v>
      </c>
      <c r="E43" s="18">
        <f>VLOOKUP($A43,'Published Hourly Data'!$B:$AT,MATCH(E$1,'Published Hourly Data'!$B$1:$AT$1,0),TRUE)</f>
        <v>415</v>
      </c>
      <c r="F43" s="18">
        <f>VLOOKUP($A43,'Published Hourly Data'!$B:$AT,MATCH(F$1,'Published Hourly Data'!$B$1:$AT$1,0),TRUE)</f>
        <v>-142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338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78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297</v>
      </c>
      <c r="Q43" s="18">
        <f>VLOOKUP($A43,'Published Hourly Data'!$B:$AT,MATCH(Q$1,'Published Hourly Data'!$B$1:$AT$1,0),TRUE)</f>
        <v>-439</v>
      </c>
    </row>
    <row r="44" spans="1:33">
      <c r="A44" s="19">
        <f t="shared" si="1"/>
        <v>44785.041666667435</v>
      </c>
      <c r="B44" s="18">
        <f>VLOOKUP($A44,'Published Hourly Data'!$B:$AT,MATCH(B$1,'Published Hourly Data'!$B$1:$AT$1,0),TRUE)</f>
        <v>44784.75</v>
      </c>
      <c r="C44" s="18">
        <f>VLOOKUP($A44,'Published Hourly Data'!$B:$AT,MATCH(C$1,'Published Hourly Data'!$B$1:$AT$1,0),TRUE)</f>
        <v>584</v>
      </c>
      <c r="D44" s="18">
        <f>VLOOKUP($A44,'Published Hourly Data'!$B:$AT,MATCH(D$1,'Published Hourly Data'!$B$1:$AT$1,0),TRUE)</f>
        <v>566</v>
      </c>
      <c r="E44" s="18">
        <f>VLOOKUP($A44,'Published Hourly Data'!$B:$AT,MATCH(E$1,'Published Hourly Data'!$B$1:$AT$1,0),TRUE)</f>
        <v>410</v>
      </c>
      <c r="F44" s="18">
        <f>VLOOKUP($A44,'Published Hourly Data'!$B:$AT,MATCH(F$1,'Published Hourly Data'!$B$1:$AT$1,0),TRUE)</f>
        <v>-152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333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77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174</v>
      </c>
      <c r="Q44" s="18">
        <f>VLOOKUP($A44,'Published Hourly Data'!$B:$AT,MATCH(Q$1,'Published Hourly Data'!$B$1:$AT$1,0),TRUE)</f>
        <v>-326</v>
      </c>
    </row>
    <row r="45" spans="1:33">
      <c r="A45" s="19">
        <f t="shared" si="1"/>
        <v>44785.0833333341</v>
      </c>
      <c r="B45" s="18">
        <f>VLOOKUP($A45,'Published Hourly Data'!$B:$AT,MATCH(B$1,'Published Hourly Data'!$B$1:$AT$1,0),TRUE)</f>
        <v>44784.791666666664</v>
      </c>
      <c r="C45" s="18">
        <f>VLOOKUP($A45,'Published Hourly Data'!$B:$AT,MATCH(C$1,'Published Hourly Data'!$B$1:$AT$1,0),TRUE)</f>
        <v>582</v>
      </c>
      <c r="D45" s="18">
        <f>VLOOKUP($A45,'Published Hourly Data'!$B:$AT,MATCH(D$1,'Published Hourly Data'!$B$1:$AT$1,0),TRUE)</f>
        <v>562</v>
      </c>
      <c r="E45" s="18">
        <f>VLOOKUP($A45,'Published Hourly Data'!$B:$AT,MATCH(E$1,'Published Hourly Data'!$B$1:$AT$1,0),TRUE)</f>
        <v>440</v>
      </c>
      <c r="F45" s="18">
        <f>VLOOKUP($A45,'Published Hourly Data'!$B:$AT,MATCH(F$1,'Published Hourly Data'!$B$1:$AT$1,0),TRUE)</f>
        <v>-119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363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77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39</v>
      </c>
      <c r="Q45" s="18">
        <f>VLOOKUP($A45,'Published Hourly Data'!$B:$AT,MATCH(Q$1,'Published Hourly Data'!$B$1:$AT$1,0),TRUE)</f>
        <v>-158</v>
      </c>
    </row>
    <row r="46" spans="1:33">
      <c r="A46" s="19">
        <f t="shared" si="1"/>
        <v>44785.125000000764</v>
      </c>
      <c r="B46" s="18">
        <f>VLOOKUP($A46,'Published Hourly Data'!$B:$AT,MATCH(B$1,'Published Hourly Data'!$B$1:$AT$1,0),TRUE)</f>
        <v>44784.833333333336</v>
      </c>
      <c r="C46" s="18">
        <f>VLOOKUP($A46,'Published Hourly Data'!$B:$AT,MATCH(C$1,'Published Hourly Data'!$B$1:$AT$1,0),TRUE)</f>
        <v>563</v>
      </c>
      <c r="D46" s="18">
        <f>VLOOKUP($A46,'Published Hourly Data'!$B:$AT,MATCH(D$1,'Published Hourly Data'!$B$1:$AT$1,0),TRUE)</f>
        <v>535</v>
      </c>
      <c r="E46" s="18">
        <f>VLOOKUP($A46,'Published Hourly Data'!$B:$AT,MATCH(E$1,'Published Hourly Data'!$B$1:$AT$1,0),TRUE)</f>
        <v>520</v>
      </c>
      <c r="F46" s="18">
        <f>VLOOKUP($A46,'Published Hourly Data'!$B:$AT,MATCH(F$1,'Published Hourly Data'!$B$1:$AT$1,0),TRUE)</f>
        <v>-9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442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78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-65</v>
      </c>
      <c r="Q46" s="18">
        <f>VLOOKUP($A46,'Published Hourly Data'!$B:$AT,MATCH(Q$1,'Published Hourly Data'!$B$1:$AT$1,0),TRUE)</f>
        <v>56</v>
      </c>
      <c r="T46" s="20"/>
      <c r="AG46" s="20"/>
    </row>
    <row r="47" spans="1:33">
      <c r="A47" s="19">
        <f t="shared" si="1"/>
        <v>44785.166666667428</v>
      </c>
      <c r="B47" s="18">
        <f>VLOOKUP($A47,'Published Hourly Data'!$B:$AT,MATCH(B$1,'Published Hourly Data'!$B$1:$AT$1,0),TRUE)</f>
        <v>44784.875</v>
      </c>
      <c r="C47" s="18">
        <f>VLOOKUP($A47,'Published Hourly Data'!$B:$AT,MATCH(C$1,'Published Hourly Data'!$B$1:$AT$1,0),TRUE)</f>
        <v>533</v>
      </c>
      <c r="D47" s="18">
        <f>VLOOKUP($A47,'Published Hourly Data'!$B:$AT,MATCH(D$1,'Published Hourly Data'!$B$1:$AT$1,0),TRUE)</f>
        <v>499</v>
      </c>
      <c r="E47" s="18">
        <f>VLOOKUP($A47,'Published Hourly Data'!$B:$AT,MATCH(E$1,'Published Hourly Data'!$B$1:$AT$1,0),TRUE)</f>
        <v>421</v>
      </c>
      <c r="F47" s="18">
        <f>VLOOKUP($A47,'Published Hourly Data'!$B:$AT,MATCH(F$1,'Published Hourly Data'!$B$1:$AT$1,0),TRUE)</f>
        <v>-75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343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78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-136</v>
      </c>
      <c r="Q47" s="18">
        <f>VLOOKUP($A47,'Published Hourly Data'!$B:$AT,MATCH(Q$1,'Published Hourly Data'!$B$1:$AT$1,0),TRUE)</f>
        <v>61</v>
      </c>
    </row>
    <row r="48" spans="1:33">
      <c r="A48" s="19">
        <f t="shared" si="1"/>
        <v>44785.208333334092</v>
      </c>
      <c r="B48" s="18">
        <f>VLOOKUP($A48,'Published Hourly Data'!$B:$AT,MATCH(B$1,'Published Hourly Data'!$B$1:$AT$1,0),TRUE)</f>
        <v>44784.916666666664</v>
      </c>
      <c r="C48" s="18">
        <f>VLOOKUP($A48,'Published Hourly Data'!$B:$AT,MATCH(C$1,'Published Hourly Data'!$B$1:$AT$1,0),TRUE)</f>
        <v>501</v>
      </c>
      <c r="D48" s="18">
        <f>VLOOKUP($A48,'Published Hourly Data'!$B:$AT,MATCH(D$1,'Published Hourly Data'!$B$1:$AT$1,0),TRUE)</f>
        <v>463</v>
      </c>
      <c r="E48" s="18">
        <f>VLOOKUP($A48,'Published Hourly Data'!$B:$AT,MATCH(E$1,'Published Hourly Data'!$B$1:$AT$1,0),TRUE)</f>
        <v>367</v>
      </c>
      <c r="F48" s="18">
        <f>VLOOKUP($A48,'Published Hourly Data'!$B:$AT,MATCH(F$1,'Published Hourly Data'!$B$1:$AT$1,0),TRUE)</f>
        <v>-96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290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77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-166</v>
      </c>
      <c r="Q48" s="18">
        <f>VLOOKUP($A48,'Published Hourly Data'!$B:$AT,MATCH(Q$1,'Published Hourly Data'!$B$1:$AT$1,0),TRUE)</f>
        <v>70</v>
      </c>
    </row>
    <row r="49" spans="1:17">
      <c r="A49" s="19">
        <f t="shared" si="1"/>
        <v>44785.250000000757</v>
      </c>
      <c r="B49" s="18">
        <f>VLOOKUP($A49,'Published Hourly Data'!$B:$AT,MATCH(B$1,'Published Hourly Data'!$B$1:$AT$1,0),TRUE)</f>
        <v>44784.958333333336</v>
      </c>
      <c r="C49" s="18">
        <f>VLOOKUP($A49,'Published Hourly Data'!$B:$AT,MATCH(C$1,'Published Hourly Data'!$B$1:$AT$1,0),TRUE)</f>
        <v>456</v>
      </c>
      <c r="D49" s="18">
        <f>VLOOKUP($A49,'Published Hourly Data'!$B:$AT,MATCH(D$1,'Published Hourly Data'!$B$1:$AT$1,0),TRUE)</f>
        <v>416</v>
      </c>
      <c r="E49" s="18">
        <f>VLOOKUP($A49,'Published Hourly Data'!$B:$AT,MATCH(E$1,'Published Hourly Data'!$B$1:$AT$1,0),TRUE)</f>
        <v>324</v>
      </c>
      <c r="F49" s="18">
        <f>VLOOKUP($A49,'Published Hourly Data'!$B:$AT,MATCH(F$1,'Published Hourly Data'!$B$1:$AT$1,0),TRUE)</f>
        <v>-92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261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63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-237</v>
      </c>
      <c r="Q49" s="18">
        <f>VLOOKUP($A49,'Published Hourly Data'!$B:$AT,MATCH(Q$1,'Published Hourly Data'!$B$1:$AT$1,0),TRUE)</f>
        <v>145</v>
      </c>
    </row>
    <row r="50" spans="1:17">
      <c r="A50" s="19">
        <f t="shared" si="1"/>
        <v>44785.291666667421</v>
      </c>
      <c r="B50" s="18">
        <f>VLOOKUP($A50,'Published Hourly Data'!$B:$AT,MATCH(B$1,'Published Hourly Data'!$B$1:$AT$1,0),TRUE)</f>
        <v>44785</v>
      </c>
      <c r="C50" s="18">
        <f>VLOOKUP($A50,'Published Hourly Data'!$B:$AT,MATCH(C$1,'Published Hourly Data'!$B$1:$AT$1,0),TRUE)</f>
        <v>413</v>
      </c>
      <c r="D50" s="18">
        <f>VLOOKUP($A50,'Published Hourly Data'!$B:$AT,MATCH(D$1,'Published Hourly Data'!$B$1:$AT$1,0),TRUE)</f>
        <v>377</v>
      </c>
      <c r="E50" s="18">
        <f>VLOOKUP($A50,'Published Hourly Data'!$B:$AT,MATCH(E$1,'Published Hourly Data'!$B$1:$AT$1,0),TRUE)</f>
        <v>278</v>
      </c>
      <c r="F50" s="18">
        <f>VLOOKUP($A50,'Published Hourly Data'!$B:$AT,MATCH(F$1,'Published Hourly Data'!$B$1:$AT$1,0),TRUE)</f>
        <v>-99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231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47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-296</v>
      </c>
      <c r="Q50" s="18">
        <f>VLOOKUP($A50,'Published Hourly Data'!$B:$AT,MATCH(Q$1,'Published Hourly Data'!$B$1:$AT$1,0),TRUE)</f>
        <v>197</v>
      </c>
    </row>
    <row r="51" spans="1:17">
      <c r="A51" s="19">
        <f t="shared" si="1"/>
        <v>44785.333333334085</v>
      </c>
      <c r="B51" s="18">
        <f>VLOOKUP($A51,'Published Hourly Data'!$B:$AT,MATCH(B$1,'Published Hourly Data'!$B$1:$AT$1,0),TRUE)</f>
        <v>44785.041666666664</v>
      </c>
      <c r="C51" s="18">
        <f>VLOOKUP($A51,'Published Hourly Data'!$B:$AT,MATCH(C$1,'Published Hourly Data'!$B$1:$AT$1,0),TRUE)</f>
        <v>372</v>
      </c>
      <c r="D51" s="18">
        <f>VLOOKUP($A51,'Published Hourly Data'!$B:$AT,MATCH(D$1,'Published Hourly Data'!$B$1:$AT$1,0),TRUE)</f>
        <v>347</v>
      </c>
      <c r="E51" s="18">
        <f>VLOOKUP($A51,'Published Hourly Data'!$B:$AT,MATCH(E$1,'Published Hourly Data'!$B$1:$AT$1,0),TRUE)</f>
        <v>266</v>
      </c>
      <c r="F51" s="18">
        <f>VLOOKUP($A51,'Published Hourly Data'!$B:$AT,MATCH(F$1,'Published Hourly Data'!$B$1:$AT$1,0),TRUE)</f>
        <v>-83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234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32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-298</v>
      </c>
      <c r="Q51" s="18">
        <f>VLOOKUP($A51,'Published Hourly Data'!$B:$AT,MATCH(Q$1,'Published Hourly Data'!$B$1:$AT$1,0),TRUE)</f>
        <v>215</v>
      </c>
    </row>
    <row r="52" spans="1:17">
      <c r="A52" s="19">
        <f t="shared" si="1"/>
        <v>44785.375000000749</v>
      </c>
      <c r="B52" s="18">
        <f>VLOOKUP($A52,'Published Hourly Data'!$B:$AT,MATCH(B$1,'Published Hourly Data'!$B$1:$AT$1,0),TRUE)</f>
        <v>44785.083333333336</v>
      </c>
      <c r="C52" s="18">
        <f>VLOOKUP($A52,'Published Hourly Data'!$B:$AT,MATCH(C$1,'Published Hourly Data'!$B$1:$AT$1,0),TRUE)</f>
        <v>347</v>
      </c>
      <c r="D52" s="18">
        <f>VLOOKUP($A52,'Published Hourly Data'!$B:$AT,MATCH(D$1,'Published Hourly Data'!$B$1:$AT$1,0),TRUE)</f>
        <v>327</v>
      </c>
      <c r="E52" s="18">
        <f>VLOOKUP($A52,'Published Hourly Data'!$B:$AT,MATCH(E$1,'Published Hourly Data'!$B$1:$AT$1,0),TRUE)</f>
        <v>260</v>
      </c>
      <c r="F52" s="18">
        <f>VLOOKUP($A52,'Published Hourly Data'!$B:$AT,MATCH(F$1,'Published Hourly Data'!$B$1:$AT$1,0),TRUE)</f>
        <v>-66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242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18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-260</v>
      </c>
      <c r="Q52" s="18">
        <f>VLOOKUP($A52,'Published Hourly Data'!$B:$AT,MATCH(Q$1,'Published Hourly Data'!$B$1:$AT$1,0),TRUE)</f>
        <v>194</v>
      </c>
    </row>
    <row r="53" spans="1:17">
      <c r="A53" s="19">
        <f t="shared" si="1"/>
        <v>44785.416666667414</v>
      </c>
      <c r="B53" s="18">
        <f>VLOOKUP($A53,'Published Hourly Data'!$B:$AT,MATCH(B$1,'Published Hourly Data'!$B$1:$AT$1,0),TRUE)</f>
        <v>44785.125</v>
      </c>
      <c r="C53" s="18">
        <f>VLOOKUP($A53,'Published Hourly Data'!$B:$AT,MATCH(C$1,'Published Hourly Data'!$B$1:$AT$1,0),TRUE)</f>
        <v>330</v>
      </c>
      <c r="D53" s="18">
        <f>VLOOKUP($A53,'Published Hourly Data'!$B:$AT,MATCH(D$1,'Published Hourly Data'!$B$1:$AT$1,0),TRUE)</f>
        <v>311</v>
      </c>
      <c r="E53" s="18">
        <f>VLOOKUP($A53,'Published Hourly Data'!$B:$AT,MATCH(E$1,'Published Hourly Data'!$B$1:$AT$1,0),TRUE)</f>
        <v>254</v>
      </c>
      <c r="F53" s="18">
        <f>VLOOKUP($A53,'Published Hourly Data'!$B:$AT,MATCH(F$1,'Published Hourly Data'!$B$1:$AT$1,0),TRUE)</f>
        <v>-57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238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16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-274</v>
      </c>
      <c r="Q53" s="18">
        <f>VLOOKUP($A53,'Published Hourly Data'!$B:$AT,MATCH(Q$1,'Published Hourly Data'!$B$1:$AT$1,0),TRUE)</f>
        <v>217</v>
      </c>
    </row>
    <row r="54" spans="1:17">
      <c r="A54" s="19">
        <f t="shared" si="1"/>
        <v>44785.458333334078</v>
      </c>
      <c r="B54" s="18">
        <f>VLOOKUP($A54,'Published Hourly Data'!$B:$AT,MATCH(B$1,'Published Hourly Data'!$B$1:$AT$1,0),TRUE)</f>
        <v>44785.166666666664</v>
      </c>
      <c r="C54" s="18">
        <f>VLOOKUP($A54,'Published Hourly Data'!$B:$AT,MATCH(C$1,'Published Hourly Data'!$B$1:$AT$1,0),TRUE)</f>
        <v>321</v>
      </c>
      <c r="D54" s="18">
        <f>VLOOKUP($A54,'Published Hourly Data'!$B:$AT,MATCH(D$1,'Published Hourly Data'!$B$1:$AT$1,0),TRUE)</f>
        <v>305</v>
      </c>
      <c r="E54" s="18">
        <f>VLOOKUP($A54,'Published Hourly Data'!$B:$AT,MATCH(E$1,'Published Hourly Data'!$B$1:$AT$1,0),TRUE)</f>
        <v>238</v>
      </c>
      <c r="F54" s="18">
        <f>VLOOKUP($A54,'Published Hourly Data'!$B:$AT,MATCH(F$1,'Published Hourly Data'!$B$1:$AT$1,0),TRUE)</f>
        <v>-68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222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16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-299</v>
      </c>
      <c r="Q54" s="18">
        <f>VLOOKUP($A54,'Published Hourly Data'!$B:$AT,MATCH(Q$1,'Published Hourly Data'!$B$1:$AT$1,0),TRUE)</f>
        <v>231</v>
      </c>
    </row>
    <row r="55" spans="1:17">
      <c r="A55" s="19">
        <f t="shared" si="1"/>
        <v>44785.500000000742</v>
      </c>
      <c r="B55" s="18">
        <f>VLOOKUP($A55,'Published Hourly Data'!$B:$AT,MATCH(B$1,'Published Hourly Data'!$B$1:$AT$1,0),TRUE)</f>
        <v>44785.208333333336</v>
      </c>
      <c r="C55" s="18">
        <f>VLOOKUP($A55,'Published Hourly Data'!$B:$AT,MATCH(C$1,'Published Hourly Data'!$B$1:$AT$1,0),TRUE)</f>
        <v>322</v>
      </c>
      <c r="D55" s="18">
        <f>VLOOKUP($A55,'Published Hourly Data'!$B:$AT,MATCH(D$1,'Published Hourly Data'!$B$1:$AT$1,0),TRUE)</f>
        <v>307</v>
      </c>
      <c r="E55" s="18">
        <f>VLOOKUP($A55,'Published Hourly Data'!$B:$AT,MATCH(E$1,'Published Hourly Data'!$B$1:$AT$1,0),TRUE)</f>
        <v>250</v>
      </c>
      <c r="F55" s="18">
        <f>VLOOKUP($A55,'Published Hourly Data'!$B:$AT,MATCH(F$1,'Published Hourly Data'!$B$1:$AT$1,0),TRUE)</f>
        <v>-55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234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16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-287</v>
      </c>
      <c r="Q55" s="18">
        <f>VLOOKUP($A55,'Published Hourly Data'!$B:$AT,MATCH(Q$1,'Published Hourly Data'!$B$1:$AT$1,0),TRUE)</f>
        <v>232</v>
      </c>
    </row>
    <row r="56" spans="1:17">
      <c r="A56" s="19">
        <f t="shared" si="1"/>
        <v>44785.541666667406</v>
      </c>
      <c r="B56" s="18">
        <f>VLOOKUP($A56,'Published Hourly Data'!$B:$AT,MATCH(B$1,'Published Hourly Data'!$B$1:$AT$1,0),TRUE)</f>
        <v>44785.25</v>
      </c>
      <c r="C56" s="18">
        <f>VLOOKUP($A56,'Published Hourly Data'!$B:$AT,MATCH(C$1,'Published Hourly Data'!$B$1:$AT$1,0),TRUE)</f>
        <v>331</v>
      </c>
      <c r="D56" s="18">
        <f>VLOOKUP($A56,'Published Hourly Data'!$B:$AT,MATCH(D$1,'Published Hourly Data'!$B$1:$AT$1,0),TRUE)</f>
        <v>320</v>
      </c>
      <c r="E56" s="18">
        <f>VLOOKUP($A56,'Published Hourly Data'!$B:$AT,MATCH(E$1,'Published Hourly Data'!$B$1:$AT$1,0),TRUE)</f>
        <v>256</v>
      </c>
      <c r="F56" s="18">
        <f>VLOOKUP($A56,'Published Hourly Data'!$B:$AT,MATCH(F$1,'Published Hourly Data'!$B$1:$AT$1,0),TRUE)</f>
        <v>-64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241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16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-286</v>
      </c>
      <c r="Q56" s="18">
        <f>VLOOKUP($A56,'Published Hourly Data'!$B:$AT,MATCH(Q$1,'Published Hourly Data'!$B$1:$AT$1,0),TRUE)</f>
        <v>222</v>
      </c>
    </row>
    <row r="57" spans="1:17">
      <c r="A57" s="19">
        <f t="shared" si="1"/>
        <v>44785.583333334071</v>
      </c>
      <c r="B57" s="18">
        <f>VLOOKUP($A57,'Published Hourly Data'!$B:$AT,MATCH(B$1,'Published Hourly Data'!$B$1:$AT$1,0),TRUE)</f>
        <v>44785.291666666664</v>
      </c>
      <c r="C57" s="18">
        <f>VLOOKUP($A57,'Published Hourly Data'!$B:$AT,MATCH(C$1,'Published Hourly Data'!$B$1:$AT$1,0),TRUE)</f>
        <v>346</v>
      </c>
      <c r="D57" s="18">
        <f>VLOOKUP($A57,'Published Hourly Data'!$B:$AT,MATCH(D$1,'Published Hourly Data'!$B$1:$AT$1,0),TRUE)</f>
        <v>337</v>
      </c>
      <c r="E57" s="18">
        <f>VLOOKUP($A57,'Published Hourly Data'!$B:$AT,MATCH(E$1,'Published Hourly Data'!$B$1:$AT$1,0),TRUE)</f>
        <v>269</v>
      </c>
      <c r="F57" s="18">
        <f>VLOOKUP($A57,'Published Hourly Data'!$B:$AT,MATCH(F$1,'Published Hourly Data'!$B$1:$AT$1,0),TRUE)</f>
        <v>-67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253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16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-328</v>
      </c>
      <c r="Q57" s="18">
        <f>VLOOKUP($A57,'Published Hourly Data'!$B:$AT,MATCH(Q$1,'Published Hourly Data'!$B$1:$AT$1,0),TRUE)</f>
        <v>261</v>
      </c>
    </row>
    <row r="58" spans="1:17">
      <c r="A58" s="19">
        <f t="shared" si="1"/>
        <v>44785.625000000735</v>
      </c>
      <c r="B58" s="18">
        <f>VLOOKUP($A58,'Published Hourly Data'!$B:$AT,MATCH(B$1,'Published Hourly Data'!$B$1:$AT$1,0),TRUE)</f>
        <v>44785.333333333336</v>
      </c>
      <c r="C58" s="18">
        <f>VLOOKUP($A58,'Published Hourly Data'!$B:$AT,MATCH(C$1,'Published Hourly Data'!$B$1:$AT$1,0),TRUE)</f>
        <v>363</v>
      </c>
      <c r="D58" s="18">
        <f>VLOOKUP($A58,'Published Hourly Data'!$B:$AT,MATCH(D$1,'Published Hourly Data'!$B$1:$AT$1,0),TRUE)</f>
        <v>354</v>
      </c>
      <c r="E58" s="18">
        <f>VLOOKUP($A58,'Published Hourly Data'!$B:$AT,MATCH(E$1,'Published Hourly Data'!$B$1:$AT$1,0),TRUE)</f>
        <v>253</v>
      </c>
      <c r="F58" s="18">
        <f>VLOOKUP($A58,'Published Hourly Data'!$B:$AT,MATCH(F$1,'Published Hourly Data'!$B$1:$AT$1,0),TRUE)</f>
        <v>-101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237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16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-122</v>
      </c>
      <c r="Q58" s="18">
        <f>VLOOKUP($A58,'Published Hourly Data'!$B:$AT,MATCH(Q$1,'Published Hourly Data'!$B$1:$AT$1,0),TRUE)</f>
        <v>21</v>
      </c>
    </row>
    <row r="59" spans="1:17">
      <c r="A59" s="19">
        <f t="shared" si="1"/>
        <v>44785.666666667399</v>
      </c>
      <c r="B59" s="18">
        <f>VLOOKUP($A59,'Published Hourly Data'!$B:$AT,MATCH(B$1,'Published Hourly Data'!$B$1:$AT$1,0),TRUE)</f>
        <v>44785.375</v>
      </c>
      <c r="C59" s="18">
        <f>VLOOKUP($A59,'Published Hourly Data'!$B:$AT,MATCH(C$1,'Published Hourly Data'!$B$1:$AT$1,0),TRUE)</f>
        <v>374</v>
      </c>
      <c r="D59" s="18">
        <f>VLOOKUP($A59,'Published Hourly Data'!$B:$AT,MATCH(D$1,'Published Hourly Data'!$B$1:$AT$1,0),TRUE)</f>
        <v>363</v>
      </c>
      <c r="E59" s="18">
        <f>VLOOKUP($A59,'Published Hourly Data'!$B:$AT,MATCH(E$1,'Published Hourly Data'!$B$1:$AT$1,0),TRUE)</f>
        <v>236</v>
      </c>
      <c r="F59" s="18">
        <f>VLOOKUP($A59,'Published Hourly Data'!$B:$AT,MATCH(F$1,'Published Hourly Data'!$B$1:$AT$1,0),TRUE)</f>
        <v>-127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220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16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104</v>
      </c>
      <c r="Q59" s="18">
        <f>VLOOKUP($A59,'Published Hourly Data'!$B:$AT,MATCH(Q$1,'Published Hourly Data'!$B$1:$AT$1,0),TRUE)</f>
        <v>-231</v>
      </c>
    </row>
    <row r="60" spans="1:17">
      <c r="A60" s="19">
        <f t="shared" si="1"/>
        <v>44785.708333334063</v>
      </c>
      <c r="B60" s="18">
        <f>VLOOKUP($A60,'Published Hourly Data'!$B:$AT,MATCH(B$1,'Published Hourly Data'!$B$1:$AT$1,0),TRUE)</f>
        <v>44785.416666666664</v>
      </c>
      <c r="C60" s="18">
        <f>VLOOKUP($A60,'Published Hourly Data'!$B:$AT,MATCH(C$1,'Published Hourly Data'!$B$1:$AT$1,0),TRUE)</f>
        <v>389</v>
      </c>
      <c r="D60" s="18">
        <f>VLOOKUP($A60,'Published Hourly Data'!$B:$AT,MATCH(D$1,'Published Hourly Data'!$B$1:$AT$1,0),TRUE)</f>
        <v>377</v>
      </c>
      <c r="E60" s="18">
        <f>VLOOKUP($A60,'Published Hourly Data'!$B:$AT,MATCH(E$1,'Published Hourly Data'!$B$1:$AT$1,0),TRUE)</f>
        <v>217</v>
      </c>
      <c r="F60" s="18">
        <f>VLOOKUP($A60,'Published Hourly Data'!$B:$AT,MATCH(F$1,'Published Hourly Data'!$B$1:$AT$1,0),TRUE)</f>
        <v>-159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202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15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114</v>
      </c>
      <c r="Q60" s="18">
        <f>VLOOKUP($A60,'Published Hourly Data'!$B:$AT,MATCH(Q$1,'Published Hourly Data'!$B$1:$AT$1,0),TRUE)</f>
        <v>-273</v>
      </c>
    </row>
    <row r="61" spans="1:17">
      <c r="A61" s="19">
        <f t="shared" si="1"/>
        <v>44785.750000000728</v>
      </c>
      <c r="B61" s="18">
        <f>VLOOKUP($A61,'Published Hourly Data'!$B:$AT,MATCH(B$1,'Published Hourly Data'!$B$1:$AT$1,0),TRUE)</f>
        <v>44785.458333333336</v>
      </c>
      <c r="C61" s="18">
        <f>VLOOKUP($A61,'Published Hourly Data'!$B:$AT,MATCH(C$1,'Published Hourly Data'!$B$1:$AT$1,0),TRUE)</f>
        <v>410</v>
      </c>
      <c r="D61" s="18">
        <f>VLOOKUP($A61,'Published Hourly Data'!$B:$AT,MATCH(D$1,'Published Hourly Data'!$B$1:$AT$1,0),TRUE)</f>
        <v>396</v>
      </c>
      <c r="E61" s="18">
        <f>VLOOKUP($A61,'Published Hourly Data'!$B:$AT,MATCH(E$1,'Published Hourly Data'!$B$1:$AT$1,0),TRUE)</f>
        <v>222</v>
      </c>
      <c r="F61" s="18">
        <f>VLOOKUP($A61,'Published Hourly Data'!$B:$AT,MATCH(F$1,'Published Hourly Data'!$B$1:$AT$1,0),TRUE)</f>
        <v>-174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206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16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128</v>
      </c>
      <c r="Q61" s="18">
        <f>VLOOKUP($A61,'Published Hourly Data'!$B:$AT,MATCH(Q$1,'Published Hourly Data'!$B$1:$AT$1,0),TRUE)</f>
        <v>-302</v>
      </c>
    </row>
    <row r="62" spans="1:17">
      <c r="A62" s="19">
        <f t="shared" si="1"/>
        <v>44785.791666667392</v>
      </c>
      <c r="B62" s="18">
        <f>VLOOKUP($A62,'Published Hourly Data'!$B:$AT,MATCH(B$1,'Published Hourly Data'!$B$1:$AT$1,0),TRUE)</f>
        <v>44785.5</v>
      </c>
      <c r="C62" s="18">
        <f>VLOOKUP($A62,'Published Hourly Data'!$B:$AT,MATCH(C$1,'Published Hourly Data'!$B$1:$AT$1,0),TRUE)</f>
        <v>437</v>
      </c>
      <c r="D62" s="18">
        <f>VLOOKUP($A62,'Published Hourly Data'!$B:$AT,MATCH(D$1,'Published Hourly Data'!$B$1:$AT$1,0),TRUE)</f>
        <v>415</v>
      </c>
      <c r="E62" s="18">
        <f>VLOOKUP($A62,'Published Hourly Data'!$B:$AT,MATCH(E$1,'Published Hourly Data'!$B$1:$AT$1,0),TRUE)</f>
        <v>245</v>
      </c>
      <c r="F62" s="18">
        <f>VLOOKUP($A62,'Published Hourly Data'!$B:$AT,MATCH(F$1,'Published Hourly Data'!$B$1:$AT$1,0),TRUE)</f>
        <v>-169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214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31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167</v>
      </c>
      <c r="Q62" s="18">
        <f>VLOOKUP($A62,'Published Hourly Data'!$B:$AT,MATCH(Q$1,'Published Hourly Data'!$B$1:$AT$1,0),TRUE)</f>
        <v>-336</v>
      </c>
    </row>
    <row r="63" spans="1:17">
      <c r="A63" s="19">
        <f t="shared" si="1"/>
        <v>44785.833333334056</v>
      </c>
      <c r="B63" s="18">
        <f>VLOOKUP($A63,'Published Hourly Data'!$B:$AT,MATCH(B$1,'Published Hourly Data'!$B$1:$AT$1,0),TRUE)</f>
        <v>44785.541666666664</v>
      </c>
      <c r="C63" s="18">
        <f>VLOOKUP($A63,'Published Hourly Data'!$B:$AT,MATCH(C$1,'Published Hourly Data'!$B$1:$AT$1,0),TRUE)</f>
        <v>468</v>
      </c>
      <c r="D63" s="18">
        <f>VLOOKUP($A63,'Published Hourly Data'!$B:$AT,MATCH(D$1,'Published Hourly Data'!$B$1:$AT$1,0),TRUE)</f>
        <v>446</v>
      </c>
      <c r="E63" s="18">
        <f>VLOOKUP($A63,'Published Hourly Data'!$B:$AT,MATCH(E$1,'Published Hourly Data'!$B$1:$AT$1,0),TRUE)</f>
        <v>255</v>
      </c>
      <c r="F63" s="18">
        <f>VLOOKUP($A63,'Published Hourly Data'!$B:$AT,MATCH(F$1,'Published Hourly Data'!$B$1:$AT$1,0),TRUE)</f>
        <v>-192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210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45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162</v>
      </c>
      <c r="Q63" s="18">
        <f>VLOOKUP($A63,'Published Hourly Data'!$B:$AT,MATCH(Q$1,'Published Hourly Data'!$B$1:$AT$1,0),TRUE)</f>
        <v>-354</v>
      </c>
    </row>
    <row r="64" spans="1:17">
      <c r="A64" s="19">
        <f t="shared" si="1"/>
        <v>44785.87500000072</v>
      </c>
      <c r="B64" s="18">
        <f>VLOOKUP($A64,'Published Hourly Data'!$B:$AT,MATCH(B$1,'Published Hourly Data'!$B$1:$AT$1,0),TRUE)</f>
        <v>44785.583333333336</v>
      </c>
      <c r="C64" s="18">
        <f>VLOOKUP($A64,'Published Hourly Data'!$B:$AT,MATCH(C$1,'Published Hourly Data'!$B$1:$AT$1,0),TRUE)</f>
        <v>503</v>
      </c>
      <c r="D64" s="18">
        <f>VLOOKUP($A64,'Published Hourly Data'!$B:$AT,MATCH(D$1,'Published Hourly Data'!$B$1:$AT$1,0),TRUE)</f>
        <v>481</v>
      </c>
      <c r="E64" s="18">
        <f>VLOOKUP($A64,'Published Hourly Data'!$B:$AT,MATCH(E$1,'Published Hourly Data'!$B$1:$AT$1,0),TRUE)</f>
        <v>268</v>
      </c>
      <c r="F64" s="18">
        <f>VLOOKUP($A64,'Published Hourly Data'!$B:$AT,MATCH(F$1,'Published Hourly Data'!$B$1:$AT$1,0),TRUE)</f>
        <v>-212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209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60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244</v>
      </c>
      <c r="Q64" s="18">
        <f>VLOOKUP($A64,'Published Hourly Data'!$B:$AT,MATCH(Q$1,'Published Hourly Data'!$B$1:$AT$1,0),TRUE)</f>
        <v>-456</v>
      </c>
    </row>
    <row r="65" spans="1:17">
      <c r="A65" s="19">
        <f t="shared" si="1"/>
        <v>44785.916666667385</v>
      </c>
      <c r="B65" s="18">
        <f>VLOOKUP($A65,'Published Hourly Data'!$B:$AT,MATCH(B$1,'Published Hourly Data'!$B$1:$AT$1,0),TRUE)</f>
        <v>44785.625</v>
      </c>
      <c r="C65" s="18">
        <f>VLOOKUP($A65,'Published Hourly Data'!$B:$AT,MATCH(C$1,'Published Hourly Data'!$B$1:$AT$1,0),TRUE)</f>
        <v>534</v>
      </c>
      <c r="D65" s="18">
        <f>VLOOKUP($A65,'Published Hourly Data'!$B:$AT,MATCH(D$1,'Published Hourly Data'!$B$1:$AT$1,0),TRUE)</f>
        <v>511</v>
      </c>
      <c r="E65" s="18">
        <f>VLOOKUP($A65,'Published Hourly Data'!$B:$AT,MATCH(E$1,'Published Hourly Data'!$B$1:$AT$1,0),TRUE)</f>
        <v>281</v>
      </c>
      <c r="F65" s="18">
        <f>VLOOKUP($A65,'Published Hourly Data'!$B:$AT,MATCH(F$1,'Published Hourly Data'!$B$1:$AT$1,0),TRUE)</f>
        <v>-231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205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76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260</v>
      </c>
      <c r="Q65" s="18">
        <f>VLOOKUP($A65,'Published Hourly Data'!$B:$AT,MATCH(Q$1,'Published Hourly Data'!$B$1:$AT$1,0),TRUE)</f>
        <v>-491</v>
      </c>
    </row>
    <row r="66" spans="1:17">
      <c r="A66" s="19">
        <f t="shared" si="1"/>
        <v>44785.958333334049</v>
      </c>
      <c r="B66" s="18">
        <f>VLOOKUP($A66,'Published Hourly Data'!$B:$AT,MATCH(B$1,'Published Hourly Data'!$B$1:$AT$1,0),TRUE)</f>
        <v>44785.666666666664</v>
      </c>
      <c r="C66" s="18">
        <f>VLOOKUP($A66,'Published Hourly Data'!$B:$AT,MATCH(C$1,'Published Hourly Data'!$B$1:$AT$1,0),TRUE)</f>
        <v>558</v>
      </c>
      <c r="D66" s="18">
        <f>VLOOKUP($A66,'Published Hourly Data'!$B:$AT,MATCH(D$1,'Published Hourly Data'!$B$1:$AT$1,0),TRUE)</f>
        <v>537</v>
      </c>
      <c r="E66" s="18">
        <f>VLOOKUP($A66,'Published Hourly Data'!$B:$AT,MATCH(E$1,'Published Hourly Data'!$B$1:$AT$1,0),TRUE)</f>
        <v>299</v>
      </c>
      <c r="F66" s="18">
        <f>VLOOKUP($A66,'Published Hourly Data'!$B:$AT,MATCH(F$1,'Published Hourly Data'!$B$1:$AT$1,0),TRUE)</f>
        <v>-237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222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77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215</v>
      </c>
      <c r="Q66" s="18">
        <f>VLOOKUP($A66,'Published Hourly Data'!$B:$AT,MATCH(Q$1,'Published Hourly Data'!$B$1:$AT$1,0),TRUE)</f>
        <v>-452</v>
      </c>
    </row>
    <row r="67" spans="1:17">
      <c r="A67" s="19">
        <f t="shared" ref="A67:A130" si="2">A68-1/24</f>
        <v>44786.000000000713</v>
      </c>
      <c r="B67" s="18">
        <f>VLOOKUP($A67,'Published Hourly Data'!$B:$AT,MATCH(B$1,'Published Hourly Data'!$B$1:$AT$1,0),TRUE)</f>
        <v>44785.708333333336</v>
      </c>
      <c r="C67" s="18">
        <f>VLOOKUP($A67,'Published Hourly Data'!$B:$AT,MATCH(C$1,'Published Hourly Data'!$B$1:$AT$1,0),TRUE)</f>
        <v>576</v>
      </c>
      <c r="D67" s="18">
        <f>VLOOKUP($A67,'Published Hourly Data'!$B:$AT,MATCH(D$1,'Published Hourly Data'!$B$1:$AT$1,0),TRUE)</f>
        <v>554</v>
      </c>
      <c r="E67" s="18">
        <f>VLOOKUP($A67,'Published Hourly Data'!$B:$AT,MATCH(E$1,'Published Hourly Data'!$B$1:$AT$1,0),TRUE)</f>
        <v>371</v>
      </c>
      <c r="F67" s="18">
        <f>VLOOKUP($A67,'Published Hourly Data'!$B:$AT,MATCH(F$1,'Published Hourly Data'!$B$1:$AT$1,0),TRUE)</f>
        <v>-178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294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77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224</v>
      </c>
      <c r="Q67" s="18">
        <f>VLOOKUP($A67,'Published Hourly Data'!$B:$AT,MATCH(Q$1,'Published Hourly Data'!$B$1:$AT$1,0),TRUE)</f>
        <v>-402</v>
      </c>
    </row>
    <row r="68" spans="1:17">
      <c r="A68" s="19">
        <f t="shared" si="2"/>
        <v>44786.041666667377</v>
      </c>
      <c r="B68" s="18">
        <f>VLOOKUP($A68,'Published Hourly Data'!$B:$AT,MATCH(B$1,'Published Hourly Data'!$B$1:$AT$1,0),TRUE)</f>
        <v>44785.75</v>
      </c>
      <c r="C68" s="18">
        <f>VLOOKUP($A68,'Published Hourly Data'!$B:$AT,MATCH(C$1,'Published Hourly Data'!$B$1:$AT$1,0),TRUE)</f>
        <v>585</v>
      </c>
      <c r="D68" s="18">
        <f>VLOOKUP($A68,'Published Hourly Data'!$B:$AT,MATCH(D$1,'Published Hourly Data'!$B$1:$AT$1,0),TRUE)</f>
        <v>559</v>
      </c>
      <c r="E68" s="18">
        <f>VLOOKUP($A68,'Published Hourly Data'!$B:$AT,MATCH(E$1,'Published Hourly Data'!$B$1:$AT$1,0),TRUE)</f>
        <v>344</v>
      </c>
      <c r="F68" s="18">
        <f>VLOOKUP($A68,'Published Hourly Data'!$B:$AT,MATCH(F$1,'Published Hourly Data'!$B$1:$AT$1,0),TRUE)</f>
        <v>-215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267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77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164</v>
      </c>
      <c r="Q68" s="18">
        <f>VLOOKUP($A68,'Published Hourly Data'!$B:$AT,MATCH(Q$1,'Published Hourly Data'!$B$1:$AT$1,0),TRUE)</f>
        <v>-379</v>
      </c>
    </row>
    <row r="69" spans="1:17">
      <c r="A69" s="19">
        <f t="shared" si="2"/>
        <v>44786.083333334042</v>
      </c>
      <c r="B69" s="18">
        <f>VLOOKUP($A69,'Published Hourly Data'!$B:$AT,MATCH(B$1,'Published Hourly Data'!$B$1:$AT$1,0),TRUE)</f>
        <v>44785.791666666664</v>
      </c>
      <c r="C69" s="18">
        <f>VLOOKUP($A69,'Published Hourly Data'!$B:$AT,MATCH(C$1,'Published Hourly Data'!$B$1:$AT$1,0),TRUE)</f>
        <v>578</v>
      </c>
      <c r="D69" s="18">
        <f>VLOOKUP($A69,'Published Hourly Data'!$B:$AT,MATCH(D$1,'Published Hourly Data'!$B$1:$AT$1,0),TRUE)</f>
        <v>550</v>
      </c>
      <c r="E69" s="18">
        <f>VLOOKUP($A69,'Published Hourly Data'!$B:$AT,MATCH(E$1,'Published Hourly Data'!$B$1:$AT$1,0),TRUE)</f>
        <v>397</v>
      </c>
      <c r="F69" s="18">
        <f>VLOOKUP($A69,'Published Hourly Data'!$B:$AT,MATCH(F$1,'Published Hourly Data'!$B$1:$AT$1,0),TRUE)</f>
        <v>-153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320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77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13</v>
      </c>
      <c r="Q69" s="18">
        <f>VLOOKUP($A69,'Published Hourly Data'!$B:$AT,MATCH(Q$1,'Published Hourly Data'!$B$1:$AT$1,0),TRUE)</f>
        <v>-166</v>
      </c>
    </row>
    <row r="70" spans="1:17">
      <c r="A70" s="19">
        <f t="shared" si="2"/>
        <v>44786.125000000706</v>
      </c>
      <c r="B70" s="18">
        <f>VLOOKUP($A70,'Published Hourly Data'!$B:$AT,MATCH(B$1,'Published Hourly Data'!$B$1:$AT$1,0),TRUE)</f>
        <v>44785.833333333336</v>
      </c>
      <c r="C70" s="18">
        <f>VLOOKUP($A70,'Published Hourly Data'!$B:$AT,MATCH(C$1,'Published Hourly Data'!$B$1:$AT$1,0),TRUE)</f>
        <v>557</v>
      </c>
      <c r="D70" s="18">
        <f>VLOOKUP($A70,'Published Hourly Data'!$B:$AT,MATCH(D$1,'Published Hourly Data'!$B$1:$AT$1,0),TRUE)</f>
        <v>521</v>
      </c>
      <c r="E70" s="18">
        <f>VLOOKUP($A70,'Published Hourly Data'!$B:$AT,MATCH(E$1,'Published Hourly Data'!$B$1:$AT$1,0),TRUE)</f>
        <v>365</v>
      </c>
      <c r="F70" s="18">
        <f>VLOOKUP($A70,'Published Hourly Data'!$B:$AT,MATCH(F$1,'Published Hourly Data'!$B$1:$AT$1,0),TRUE)</f>
        <v>-153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288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77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-179</v>
      </c>
      <c r="Q70" s="18">
        <f>VLOOKUP($A70,'Published Hourly Data'!$B:$AT,MATCH(Q$1,'Published Hourly Data'!$B$1:$AT$1,0),TRUE)</f>
        <v>26</v>
      </c>
    </row>
    <row r="71" spans="1:17">
      <c r="A71" s="19">
        <f t="shared" si="2"/>
        <v>44786.16666666737</v>
      </c>
      <c r="B71" s="18">
        <f>VLOOKUP($A71,'Published Hourly Data'!$B:$AT,MATCH(B$1,'Published Hourly Data'!$B$1:$AT$1,0),TRUE)</f>
        <v>44785.875</v>
      </c>
      <c r="C71" s="18">
        <f>VLOOKUP($A71,'Published Hourly Data'!$B:$AT,MATCH(C$1,'Published Hourly Data'!$B$1:$AT$1,0),TRUE)</f>
        <v>525</v>
      </c>
      <c r="D71" s="18">
        <f>VLOOKUP($A71,'Published Hourly Data'!$B:$AT,MATCH(D$1,'Published Hourly Data'!$B$1:$AT$1,0),TRUE)</f>
        <v>484</v>
      </c>
      <c r="E71" s="18">
        <f>VLOOKUP($A71,'Published Hourly Data'!$B:$AT,MATCH(E$1,'Published Hourly Data'!$B$1:$AT$1,0),TRUE)</f>
        <v>364</v>
      </c>
      <c r="F71" s="18">
        <f>VLOOKUP($A71,'Published Hourly Data'!$B:$AT,MATCH(F$1,'Published Hourly Data'!$B$1:$AT$1,0),TRUE)</f>
        <v>-119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287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77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-182</v>
      </c>
      <c r="Q71" s="18">
        <f>VLOOKUP($A71,'Published Hourly Data'!$B:$AT,MATCH(Q$1,'Published Hourly Data'!$B$1:$AT$1,0),TRUE)</f>
        <v>63</v>
      </c>
    </row>
    <row r="72" spans="1:17">
      <c r="A72" s="19">
        <f t="shared" si="2"/>
        <v>44786.208333334034</v>
      </c>
      <c r="B72" s="18">
        <f>VLOOKUP($A72,'Published Hourly Data'!$B:$AT,MATCH(B$1,'Published Hourly Data'!$B$1:$AT$1,0),TRUE)</f>
        <v>44785.916666666664</v>
      </c>
      <c r="C72" s="18">
        <f>VLOOKUP($A72,'Published Hourly Data'!$B:$AT,MATCH(C$1,'Published Hourly Data'!$B$1:$AT$1,0),TRUE)</f>
        <v>495</v>
      </c>
      <c r="D72" s="18">
        <f>VLOOKUP($A72,'Published Hourly Data'!$B:$AT,MATCH(D$1,'Published Hourly Data'!$B$1:$AT$1,0),TRUE)</f>
        <v>451</v>
      </c>
      <c r="E72" s="18">
        <f>VLOOKUP($A72,'Published Hourly Data'!$B:$AT,MATCH(E$1,'Published Hourly Data'!$B$1:$AT$1,0),TRUE)</f>
        <v>321</v>
      </c>
      <c r="F72" s="18">
        <f>VLOOKUP($A72,'Published Hourly Data'!$B:$AT,MATCH(F$1,'Published Hourly Data'!$B$1:$AT$1,0),TRUE)</f>
        <v>-132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243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77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-213</v>
      </c>
      <c r="Q72" s="18">
        <f>VLOOKUP($A72,'Published Hourly Data'!$B:$AT,MATCH(Q$1,'Published Hourly Data'!$B$1:$AT$1,0),TRUE)</f>
        <v>81</v>
      </c>
    </row>
    <row r="73" spans="1:17">
      <c r="A73" s="19">
        <f t="shared" si="2"/>
        <v>44786.250000000698</v>
      </c>
      <c r="B73" s="18">
        <f>VLOOKUP($A73,'Published Hourly Data'!$B:$AT,MATCH(B$1,'Published Hourly Data'!$B$1:$AT$1,0),TRUE)</f>
        <v>44785.958333333336</v>
      </c>
      <c r="C73" s="18">
        <f>VLOOKUP($A73,'Published Hourly Data'!$B:$AT,MATCH(C$1,'Published Hourly Data'!$B$1:$AT$1,0),TRUE)</f>
        <v>452</v>
      </c>
      <c r="D73" s="18">
        <f>VLOOKUP($A73,'Published Hourly Data'!$B:$AT,MATCH(D$1,'Published Hourly Data'!$B$1:$AT$1,0),TRUE)</f>
        <v>404</v>
      </c>
      <c r="E73" s="18">
        <f>VLOOKUP($A73,'Published Hourly Data'!$B:$AT,MATCH(E$1,'Published Hourly Data'!$B$1:$AT$1,0),TRUE)</f>
        <v>306</v>
      </c>
      <c r="F73" s="18">
        <f>VLOOKUP($A73,'Published Hourly Data'!$B:$AT,MATCH(F$1,'Published Hourly Data'!$B$1:$AT$1,0),TRUE)</f>
        <v>-98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229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77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-231</v>
      </c>
      <c r="Q73" s="18">
        <f>VLOOKUP($A73,'Published Hourly Data'!$B:$AT,MATCH(Q$1,'Published Hourly Data'!$B$1:$AT$1,0),TRUE)</f>
        <v>133</v>
      </c>
    </row>
    <row r="74" spans="1:17">
      <c r="A74" s="19">
        <f t="shared" si="2"/>
        <v>44786.291666667363</v>
      </c>
      <c r="B74" s="18">
        <f>VLOOKUP($A74,'Published Hourly Data'!$B:$AT,MATCH(B$1,'Published Hourly Data'!$B$1:$AT$1,0),TRUE)</f>
        <v>44786</v>
      </c>
      <c r="C74" s="18">
        <f>VLOOKUP($A74,'Published Hourly Data'!$B:$AT,MATCH(C$1,'Published Hourly Data'!$B$1:$AT$1,0),TRUE)</f>
        <v>410</v>
      </c>
      <c r="D74" s="18">
        <f>VLOOKUP($A74,'Published Hourly Data'!$B:$AT,MATCH(D$1,'Published Hourly Data'!$B$1:$AT$1,0),TRUE)</f>
        <v>366</v>
      </c>
      <c r="E74" s="18">
        <f>VLOOKUP($A74,'Published Hourly Data'!$B:$AT,MATCH(E$1,'Published Hourly Data'!$B$1:$AT$1,0),TRUE)</f>
        <v>280</v>
      </c>
      <c r="F74" s="18">
        <f>VLOOKUP($A74,'Published Hourly Data'!$B:$AT,MATCH(F$1,'Published Hourly Data'!$B$1:$AT$1,0),TRUE)</f>
        <v>-86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218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62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-274</v>
      </c>
      <c r="Q74" s="18">
        <f>VLOOKUP($A74,'Published Hourly Data'!$B:$AT,MATCH(Q$1,'Published Hourly Data'!$B$1:$AT$1,0),TRUE)</f>
        <v>188</v>
      </c>
    </row>
    <row r="75" spans="1:17">
      <c r="A75" s="19">
        <f t="shared" si="2"/>
        <v>44786.333333334027</v>
      </c>
      <c r="B75" s="18">
        <f>VLOOKUP($A75,'Published Hourly Data'!$B:$AT,MATCH(B$1,'Published Hourly Data'!$B$1:$AT$1,0),TRUE)</f>
        <v>44786.041666666664</v>
      </c>
      <c r="C75" s="18">
        <f>VLOOKUP($A75,'Published Hourly Data'!$B:$AT,MATCH(C$1,'Published Hourly Data'!$B$1:$AT$1,0),TRUE)</f>
        <v>374</v>
      </c>
      <c r="D75" s="18">
        <f>VLOOKUP($A75,'Published Hourly Data'!$B:$AT,MATCH(D$1,'Published Hourly Data'!$B$1:$AT$1,0),TRUE)</f>
        <v>335</v>
      </c>
      <c r="E75" s="18">
        <f>VLOOKUP($A75,'Published Hourly Data'!$B:$AT,MATCH(E$1,'Published Hourly Data'!$B$1:$AT$1,0),TRUE)</f>
        <v>278</v>
      </c>
      <c r="F75" s="18">
        <f>VLOOKUP($A75,'Published Hourly Data'!$B:$AT,MATCH(F$1,'Published Hourly Data'!$B$1:$AT$1,0),TRUE)</f>
        <v>-57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218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61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-204</v>
      </c>
      <c r="Q75" s="18">
        <f>VLOOKUP($A75,'Published Hourly Data'!$B:$AT,MATCH(Q$1,'Published Hourly Data'!$B$1:$AT$1,0),TRUE)</f>
        <v>147</v>
      </c>
    </row>
    <row r="76" spans="1:17">
      <c r="A76" s="19">
        <f t="shared" si="2"/>
        <v>44786.375000000691</v>
      </c>
      <c r="B76" s="18">
        <f>VLOOKUP($A76,'Published Hourly Data'!$B:$AT,MATCH(B$1,'Published Hourly Data'!$B$1:$AT$1,0),TRUE)</f>
        <v>44786.083333333336</v>
      </c>
      <c r="C76" s="18">
        <f>VLOOKUP($A76,'Published Hourly Data'!$B:$AT,MATCH(C$1,'Published Hourly Data'!$B$1:$AT$1,0),TRUE)</f>
        <v>347</v>
      </c>
      <c r="D76" s="18">
        <f>VLOOKUP($A76,'Published Hourly Data'!$B:$AT,MATCH(D$1,'Published Hourly Data'!$B$1:$AT$1,0),TRUE)</f>
        <v>312</v>
      </c>
      <c r="E76" s="18">
        <f>VLOOKUP($A76,'Published Hourly Data'!$B:$AT,MATCH(E$1,'Published Hourly Data'!$B$1:$AT$1,0),TRUE)</f>
        <v>260</v>
      </c>
      <c r="F76" s="18">
        <f>VLOOKUP($A76,'Published Hourly Data'!$B:$AT,MATCH(F$1,'Published Hourly Data'!$B$1:$AT$1,0),TRUE)</f>
        <v>-50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212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48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-203</v>
      </c>
      <c r="Q76" s="18">
        <f>VLOOKUP($A76,'Published Hourly Data'!$B:$AT,MATCH(Q$1,'Published Hourly Data'!$B$1:$AT$1,0),TRUE)</f>
        <v>153</v>
      </c>
    </row>
    <row r="77" spans="1:17">
      <c r="A77" s="19">
        <f t="shared" si="2"/>
        <v>44786.416666667355</v>
      </c>
      <c r="B77" s="18">
        <f>VLOOKUP($A77,'Published Hourly Data'!$B:$AT,MATCH(B$1,'Published Hourly Data'!$B$1:$AT$1,0),TRUE)</f>
        <v>44786.125</v>
      </c>
      <c r="C77" s="18">
        <f>VLOOKUP($A77,'Published Hourly Data'!$B:$AT,MATCH(C$1,'Published Hourly Data'!$B$1:$AT$1,0),TRUE)</f>
        <v>325</v>
      </c>
      <c r="D77" s="18">
        <f>VLOOKUP($A77,'Published Hourly Data'!$B:$AT,MATCH(D$1,'Published Hourly Data'!$B$1:$AT$1,0),TRUE)</f>
        <v>296</v>
      </c>
      <c r="E77" s="18">
        <f>VLOOKUP($A77,'Published Hourly Data'!$B:$AT,MATCH(E$1,'Published Hourly Data'!$B$1:$AT$1,0),TRUE)</f>
        <v>245</v>
      </c>
      <c r="F77" s="18">
        <f>VLOOKUP($A77,'Published Hourly Data'!$B:$AT,MATCH(F$1,'Published Hourly Data'!$B$1:$AT$1,0),TRUE)</f>
        <v>-53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213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32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-190</v>
      </c>
      <c r="Q77" s="18">
        <f>VLOOKUP($A77,'Published Hourly Data'!$B:$AT,MATCH(Q$1,'Published Hourly Data'!$B$1:$AT$1,0),TRUE)</f>
        <v>137</v>
      </c>
    </row>
    <row r="78" spans="1:17">
      <c r="A78" s="19">
        <f t="shared" si="2"/>
        <v>44786.45833333402</v>
      </c>
      <c r="B78" s="18">
        <f>VLOOKUP($A78,'Published Hourly Data'!$B:$AT,MATCH(B$1,'Published Hourly Data'!$B$1:$AT$1,0),TRUE)</f>
        <v>44786.166666666664</v>
      </c>
      <c r="C78" s="18">
        <f>VLOOKUP($A78,'Published Hourly Data'!$B:$AT,MATCH(C$1,'Published Hourly Data'!$B$1:$AT$1,0),TRUE)</f>
        <v>313</v>
      </c>
      <c r="D78" s="18">
        <f>VLOOKUP($A78,'Published Hourly Data'!$B:$AT,MATCH(D$1,'Published Hourly Data'!$B$1:$AT$1,0),TRUE)</f>
        <v>287</v>
      </c>
      <c r="E78" s="18">
        <f>VLOOKUP($A78,'Published Hourly Data'!$B:$AT,MATCH(E$1,'Published Hourly Data'!$B$1:$AT$1,0),TRUE)</f>
        <v>252</v>
      </c>
      <c r="F78" s="18">
        <f>VLOOKUP($A78,'Published Hourly Data'!$B:$AT,MATCH(F$1,'Published Hourly Data'!$B$1:$AT$1,0),TRUE)</f>
        <v>-33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220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31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-146</v>
      </c>
      <c r="Q78" s="18">
        <f>VLOOKUP($A78,'Published Hourly Data'!$B:$AT,MATCH(Q$1,'Published Hourly Data'!$B$1:$AT$1,0),TRUE)</f>
        <v>113</v>
      </c>
    </row>
    <row r="79" spans="1:17">
      <c r="A79" s="19">
        <f t="shared" si="2"/>
        <v>44786.500000000684</v>
      </c>
      <c r="B79" s="18">
        <f>VLOOKUP($A79,'Published Hourly Data'!$B:$AT,MATCH(B$1,'Published Hourly Data'!$B$1:$AT$1,0),TRUE)</f>
        <v>44786.208333333336</v>
      </c>
      <c r="C79" s="18">
        <f>VLOOKUP($A79,'Published Hourly Data'!$B:$AT,MATCH(C$1,'Published Hourly Data'!$B$1:$AT$1,0),TRUE)</f>
        <v>307</v>
      </c>
      <c r="D79" s="18">
        <f>VLOOKUP($A79,'Published Hourly Data'!$B:$AT,MATCH(D$1,'Published Hourly Data'!$B$1:$AT$1,0),TRUE)</f>
        <v>282</v>
      </c>
      <c r="E79" s="18">
        <f>VLOOKUP($A79,'Published Hourly Data'!$B:$AT,MATCH(E$1,'Published Hourly Data'!$B$1:$AT$1,0),TRUE)</f>
        <v>251</v>
      </c>
      <c r="F79" s="18">
        <f>VLOOKUP($A79,'Published Hourly Data'!$B:$AT,MATCH(F$1,'Published Hourly Data'!$B$1:$AT$1,0),TRUE)</f>
        <v>-31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219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31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-130</v>
      </c>
      <c r="Q79" s="18">
        <f>VLOOKUP($A79,'Published Hourly Data'!$B:$AT,MATCH(Q$1,'Published Hourly Data'!$B$1:$AT$1,0),TRUE)</f>
        <v>99</v>
      </c>
    </row>
    <row r="80" spans="1:17">
      <c r="A80" s="19">
        <f t="shared" si="2"/>
        <v>44786.541666667348</v>
      </c>
      <c r="B80" s="18">
        <f>VLOOKUP($A80,'Published Hourly Data'!$B:$AT,MATCH(B$1,'Published Hourly Data'!$B$1:$AT$1,0),TRUE)</f>
        <v>44786.25</v>
      </c>
      <c r="C80" s="18">
        <f>VLOOKUP($A80,'Published Hourly Data'!$B:$AT,MATCH(C$1,'Published Hourly Data'!$B$1:$AT$1,0),TRUE)</f>
        <v>307</v>
      </c>
      <c r="D80" s="18">
        <f>VLOOKUP($A80,'Published Hourly Data'!$B:$AT,MATCH(D$1,'Published Hourly Data'!$B$1:$AT$1,0),TRUE)</f>
        <v>284</v>
      </c>
      <c r="E80" s="18">
        <f>VLOOKUP($A80,'Published Hourly Data'!$B:$AT,MATCH(E$1,'Published Hourly Data'!$B$1:$AT$1,0),TRUE)</f>
        <v>257</v>
      </c>
      <c r="F80" s="18">
        <f>VLOOKUP($A80,'Published Hourly Data'!$B:$AT,MATCH(F$1,'Published Hourly Data'!$B$1:$AT$1,0),TRUE)</f>
        <v>-26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226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31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-115</v>
      </c>
      <c r="Q80" s="18">
        <f>VLOOKUP($A80,'Published Hourly Data'!$B:$AT,MATCH(Q$1,'Published Hourly Data'!$B$1:$AT$1,0),TRUE)</f>
        <v>89</v>
      </c>
    </row>
    <row r="81" spans="1:17">
      <c r="A81" s="19">
        <f t="shared" si="2"/>
        <v>44786.583333334012</v>
      </c>
      <c r="B81" s="18">
        <f>VLOOKUP($A81,'Published Hourly Data'!$B:$AT,MATCH(B$1,'Published Hourly Data'!$B$1:$AT$1,0),TRUE)</f>
        <v>44786.291666666664</v>
      </c>
      <c r="C81" s="18">
        <f>VLOOKUP($A81,'Published Hourly Data'!$B:$AT,MATCH(C$1,'Published Hourly Data'!$B$1:$AT$1,0),TRUE)</f>
        <v>308</v>
      </c>
      <c r="D81" s="18">
        <f>VLOOKUP($A81,'Published Hourly Data'!$B:$AT,MATCH(D$1,'Published Hourly Data'!$B$1:$AT$1,0),TRUE)</f>
        <v>286</v>
      </c>
      <c r="E81" s="18">
        <f>VLOOKUP($A81,'Published Hourly Data'!$B:$AT,MATCH(E$1,'Published Hourly Data'!$B$1:$AT$1,0),TRUE)</f>
        <v>241</v>
      </c>
      <c r="F81" s="18">
        <f>VLOOKUP($A81,'Published Hourly Data'!$B:$AT,MATCH(F$1,'Published Hourly Data'!$B$1:$AT$1,0),TRUE)</f>
        <v>-43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225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16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-88</v>
      </c>
      <c r="Q81" s="18">
        <f>VLOOKUP($A81,'Published Hourly Data'!$B:$AT,MATCH(Q$1,'Published Hourly Data'!$B$1:$AT$1,0),TRUE)</f>
        <v>45</v>
      </c>
    </row>
    <row r="82" spans="1:17">
      <c r="A82" s="19">
        <f t="shared" si="2"/>
        <v>44786.625000000677</v>
      </c>
      <c r="B82" s="18">
        <f>VLOOKUP($A82,'Published Hourly Data'!$B:$AT,MATCH(B$1,'Published Hourly Data'!$B$1:$AT$1,0),TRUE)</f>
        <v>44786.333333333336</v>
      </c>
      <c r="C82" s="18">
        <f>VLOOKUP($A82,'Published Hourly Data'!$B:$AT,MATCH(C$1,'Published Hourly Data'!$B$1:$AT$1,0),TRUE)</f>
        <v>316</v>
      </c>
      <c r="D82" s="18">
        <f>VLOOKUP($A82,'Published Hourly Data'!$B:$AT,MATCH(D$1,'Published Hourly Data'!$B$1:$AT$1,0),TRUE)</f>
        <v>294</v>
      </c>
      <c r="E82" s="18">
        <f>VLOOKUP($A82,'Published Hourly Data'!$B:$AT,MATCH(E$1,'Published Hourly Data'!$B$1:$AT$1,0),TRUE)</f>
        <v>223</v>
      </c>
      <c r="F82" s="18">
        <f>VLOOKUP($A82,'Published Hourly Data'!$B:$AT,MATCH(F$1,'Published Hourly Data'!$B$1:$AT$1,0),TRUE)</f>
        <v>-71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208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15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85</v>
      </c>
      <c r="Q82" s="18">
        <f>VLOOKUP($A82,'Published Hourly Data'!$B:$AT,MATCH(Q$1,'Published Hourly Data'!$B$1:$AT$1,0),TRUE)</f>
        <v>-156</v>
      </c>
    </row>
    <row r="83" spans="1:17">
      <c r="A83" s="19">
        <f t="shared" si="2"/>
        <v>44786.666666667341</v>
      </c>
      <c r="B83" s="18">
        <f>VLOOKUP($A83,'Published Hourly Data'!$B:$AT,MATCH(B$1,'Published Hourly Data'!$B$1:$AT$1,0),TRUE)</f>
        <v>44786.375</v>
      </c>
      <c r="C83" s="18">
        <f>VLOOKUP($A83,'Published Hourly Data'!$B:$AT,MATCH(C$1,'Published Hourly Data'!$B$1:$AT$1,0),TRUE)</f>
        <v>324</v>
      </c>
      <c r="D83" s="18">
        <f>VLOOKUP($A83,'Published Hourly Data'!$B:$AT,MATCH(D$1,'Published Hourly Data'!$B$1:$AT$1,0),TRUE)</f>
        <v>304</v>
      </c>
      <c r="E83" s="18">
        <f>VLOOKUP($A83,'Published Hourly Data'!$B:$AT,MATCH(E$1,'Published Hourly Data'!$B$1:$AT$1,0),TRUE)</f>
        <v>204</v>
      </c>
      <c r="F83" s="18">
        <f>VLOOKUP($A83,'Published Hourly Data'!$B:$AT,MATCH(F$1,'Published Hourly Data'!$B$1:$AT$1,0),TRUE)</f>
        <v>-98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188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15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203</v>
      </c>
      <c r="Q83" s="18">
        <f>VLOOKUP($A83,'Published Hourly Data'!$B:$AT,MATCH(Q$1,'Published Hourly Data'!$B$1:$AT$1,0),TRUE)</f>
        <v>-301</v>
      </c>
    </row>
    <row r="84" spans="1:17">
      <c r="A84" s="19">
        <f t="shared" si="2"/>
        <v>44786.708333334005</v>
      </c>
      <c r="B84" s="18">
        <f>VLOOKUP($A84,'Published Hourly Data'!$B:$AT,MATCH(B$1,'Published Hourly Data'!$B$1:$AT$1,0),TRUE)</f>
        <v>44786.416666666664</v>
      </c>
      <c r="C84" s="18">
        <f>VLOOKUP($A84,'Published Hourly Data'!$B:$AT,MATCH(C$1,'Published Hourly Data'!$B$1:$AT$1,0),TRUE)</f>
        <v>338</v>
      </c>
      <c r="D84" s="18">
        <f>VLOOKUP($A84,'Published Hourly Data'!$B:$AT,MATCH(D$1,'Published Hourly Data'!$B$1:$AT$1,0),TRUE)</f>
        <v>318</v>
      </c>
      <c r="E84" s="18">
        <f>VLOOKUP($A84,'Published Hourly Data'!$B:$AT,MATCH(E$1,'Published Hourly Data'!$B$1:$AT$1,0),TRUE)</f>
        <v>204</v>
      </c>
      <c r="F84" s="18">
        <f>VLOOKUP($A84,'Published Hourly Data'!$B:$AT,MATCH(F$1,'Published Hourly Data'!$B$1:$AT$1,0),TRUE)</f>
        <v>-116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188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16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188</v>
      </c>
      <c r="Q84" s="18">
        <f>VLOOKUP($A84,'Published Hourly Data'!$B:$AT,MATCH(Q$1,'Published Hourly Data'!$B$1:$AT$1,0),TRUE)</f>
        <v>-304</v>
      </c>
    </row>
    <row r="85" spans="1:17">
      <c r="A85" s="19">
        <f t="shared" si="2"/>
        <v>44786.750000000669</v>
      </c>
      <c r="B85" s="18">
        <f>VLOOKUP($A85,'Published Hourly Data'!$B:$AT,MATCH(B$1,'Published Hourly Data'!$B$1:$AT$1,0),TRUE)</f>
        <v>44786.458333333336</v>
      </c>
      <c r="C85" s="18">
        <f>VLOOKUP($A85,'Published Hourly Data'!$B:$AT,MATCH(C$1,'Published Hourly Data'!$B$1:$AT$1,0),TRUE)</f>
        <v>357</v>
      </c>
      <c r="D85" s="18">
        <f>VLOOKUP($A85,'Published Hourly Data'!$B:$AT,MATCH(D$1,'Published Hourly Data'!$B$1:$AT$1,0),TRUE)</f>
        <v>336</v>
      </c>
      <c r="E85" s="18">
        <f>VLOOKUP($A85,'Published Hourly Data'!$B:$AT,MATCH(E$1,'Published Hourly Data'!$B$1:$AT$1,0),TRUE)</f>
        <v>224</v>
      </c>
      <c r="F85" s="18">
        <f>VLOOKUP($A85,'Published Hourly Data'!$B:$AT,MATCH(F$1,'Published Hourly Data'!$B$1:$AT$1,0),TRUE)</f>
        <v>-109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194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30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224</v>
      </c>
      <c r="Q85" s="18">
        <f>VLOOKUP($A85,'Published Hourly Data'!$B:$AT,MATCH(Q$1,'Published Hourly Data'!$B$1:$AT$1,0),TRUE)</f>
        <v>-333</v>
      </c>
    </row>
    <row r="86" spans="1:17">
      <c r="A86" s="19">
        <f t="shared" si="2"/>
        <v>44786.791666667334</v>
      </c>
      <c r="B86" s="18">
        <f>VLOOKUP($A86,'Published Hourly Data'!$B:$AT,MATCH(B$1,'Published Hourly Data'!$B$1:$AT$1,0),TRUE)</f>
        <v>44786.5</v>
      </c>
      <c r="C86" s="18">
        <f>VLOOKUP($A86,'Published Hourly Data'!$B:$AT,MATCH(C$1,'Published Hourly Data'!$B$1:$AT$1,0),TRUE)</f>
        <v>382</v>
      </c>
      <c r="D86" s="18">
        <f>VLOOKUP($A86,'Published Hourly Data'!$B:$AT,MATCH(D$1,'Published Hourly Data'!$B$1:$AT$1,0),TRUE)</f>
        <v>359</v>
      </c>
      <c r="E86" s="18">
        <f>VLOOKUP($A86,'Published Hourly Data'!$B:$AT,MATCH(E$1,'Published Hourly Data'!$B$1:$AT$1,0),TRUE)</f>
        <v>221</v>
      </c>
      <c r="F86" s="18">
        <f>VLOOKUP($A86,'Published Hourly Data'!$B:$AT,MATCH(F$1,'Published Hourly Data'!$B$1:$AT$1,0),TRUE)</f>
        <v>-137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190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31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242</v>
      </c>
      <c r="Q86" s="18">
        <f>VLOOKUP($A86,'Published Hourly Data'!$B:$AT,MATCH(Q$1,'Published Hourly Data'!$B$1:$AT$1,0),TRUE)</f>
        <v>-379</v>
      </c>
    </row>
    <row r="87" spans="1:17">
      <c r="A87" s="19">
        <f t="shared" si="2"/>
        <v>44786.833333333998</v>
      </c>
      <c r="B87" s="18">
        <f>VLOOKUP($A87,'Published Hourly Data'!$B:$AT,MATCH(B$1,'Published Hourly Data'!$B$1:$AT$1,0),TRUE)</f>
        <v>44786.541666666664</v>
      </c>
      <c r="C87" s="18">
        <f>VLOOKUP($A87,'Published Hourly Data'!$B:$AT,MATCH(C$1,'Published Hourly Data'!$B$1:$AT$1,0),TRUE)</f>
        <v>411</v>
      </c>
      <c r="D87" s="18">
        <f>VLOOKUP($A87,'Published Hourly Data'!$B:$AT,MATCH(D$1,'Published Hourly Data'!$B$1:$AT$1,0),TRUE)</f>
        <v>388</v>
      </c>
      <c r="E87" s="18">
        <f>VLOOKUP($A87,'Published Hourly Data'!$B:$AT,MATCH(E$1,'Published Hourly Data'!$B$1:$AT$1,0),TRUE)</f>
        <v>237</v>
      </c>
      <c r="F87" s="18">
        <f>VLOOKUP($A87,'Published Hourly Data'!$B:$AT,MATCH(F$1,'Published Hourly Data'!$B$1:$AT$1,0),TRUE)</f>
        <v>-150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192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45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238</v>
      </c>
      <c r="Q87" s="18">
        <f>VLOOKUP($A87,'Published Hourly Data'!$B:$AT,MATCH(Q$1,'Published Hourly Data'!$B$1:$AT$1,0),TRUE)</f>
        <v>-388</v>
      </c>
    </row>
    <row r="88" spans="1:17">
      <c r="A88" s="19">
        <f t="shared" si="2"/>
        <v>44786.875000000662</v>
      </c>
      <c r="B88" s="18">
        <f>VLOOKUP($A88,'Published Hourly Data'!$B:$AT,MATCH(B$1,'Published Hourly Data'!$B$1:$AT$1,0),TRUE)</f>
        <v>44786.583333333336</v>
      </c>
      <c r="C88" s="18">
        <f>VLOOKUP($A88,'Published Hourly Data'!$B:$AT,MATCH(C$1,'Published Hourly Data'!$B$1:$AT$1,0),TRUE)</f>
        <v>443</v>
      </c>
      <c r="D88" s="18">
        <f>VLOOKUP($A88,'Published Hourly Data'!$B:$AT,MATCH(D$1,'Published Hourly Data'!$B$1:$AT$1,0),TRUE)</f>
        <v>421</v>
      </c>
      <c r="E88" s="18">
        <f>VLOOKUP($A88,'Published Hourly Data'!$B:$AT,MATCH(E$1,'Published Hourly Data'!$B$1:$AT$1,0),TRUE)</f>
        <v>267</v>
      </c>
      <c r="F88" s="18">
        <f>VLOOKUP($A88,'Published Hourly Data'!$B:$AT,MATCH(F$1,'Published Hourly Data'!$B$1:$AT$1,0),TRUE)</f>
        <v>-155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207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60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257</v>
      </c>
      <c r="Q88" s="18">
        <f>VLOOKUP($A88,'Published Hourly Data'!$B:$AT,MATCH(Q$1,'Published Hourly Data'!$B$1:$AT$1,0),TRUE)</f>
        <v>-412</v>
      </c>
    </row>
    <row r="89" spans="1:17">
      <c r="A89" s="19">
        <f t="shared" si="2"/>
        <v>44786.916666667326</v>
      </c>
      <c r="B89" s="18">
        <f>VLOOKUP($A89,'Published Hourly Data'!$B:$AT,MATCH(B$1,'Published Hourly Data'!$B$1:$AT$1,0),TRUE)</f>
        <v>44786.625</v>
      </c>
      <c r="C89" s="18">
        <f>VLOOKUP($A89,'Published Hourly Data'!$B:$AT,MATCH(C$1,'Published Hourly Data'!$B$1:$AT$1,0),TRUE)</f>
        <v>475</v>
      </c>
      <c r="D89" s="18">
        <f>VLOOKUP($A89,'Published Hourly Data'!$B:$AT,MATCH(D$1,'Published Hourly Data'!$B$1:$AT$1,0),TRUE)</f>
        <v>454</v>
      </c>
      <c r="E89" s="18">
        <f>VLOOKUP($A89,'Published Hourly Data'!$B:$AT,MATCH(E$1,'Published Hourly Data'!$B$1:$AT$1,0),TRUE)</f>
        <v>330</v>
      </c>
      <c r="F89" s="18">
        <f>VLOOKUP($A89,'Published Hourly Data'!$B:$AT,MATCH(F$1,'Published Hourly Data'!$B$1:$AT$1,0),TRUE)</f>
        <v>-120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256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75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291</v>
      </c>
      <c r="Q89" s="18">
        <f>VLOOKUP($A89,'Published Hourly Data'!$B:$AT,MATCH(Q$1,'Published Hourly Data'!$B$1:$AT$1,0),TRUE)</f>
        <v>-411</v>
      </c>
    </row>
    <row r="90" spans="1:17">
      <c r="A90" s="19">
        <f t="shared" si="2"/>
        <v>44786.958333333991</v>
      </c>
      <c r="B90" s="18">
        <f>VLOOKUP($A90,'Published Hourly Data'!$B:$AT,MATCH(B$1,'Published Hourly Data'!$B$1:$AT$1,0),TRUE)</f>
        <v>44786.666666666664</v>
      </c>
      <c r="C90" s="18">
        <f>VLOOKUP($A90,'Published Hourly Data'!$B:$AT,MATCH(C$1,'Published Hourly Data'!$B$1:$AT$1,0),TRUE)</f>
        <v>502</v>
      </c>
      <c r="D90" s="18">
        <f>VLOOKUP($A90,'Published Hourly Data'!$B:$AT,MATCH(D$1,'Published Hourly Data'!$B$1:$AT$1,0),TRUE)</f>
        <v>482</v>
      </c>
      <c r="E90" s="18">
        <f>VLOOKUP($A90,'Published Hourly Data'!$B:$AT,MATCH(E$1,'Published Hourly Data'!$B$1:$AT$1,0),TRUE)</f>
        <v>318</v>
      </c>
      <c r="F90" s="18">
        <f>VLOOKUP($A90,'Published Hourly Data'!$B:$AT,MATCH(F$1,'Published Hourly Data'!$B$1:$AT$1,0),TRUE)</f>
        <v>-162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241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77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260</v>
      </c>
      <c r="Q90" s="18">
        <f>VLOOKUP($A90,'Published Hourly Data'!$B:$AT,MATCH(Q$1,'Published Hourly Data'!$B$1:$AT$1,0),TRUE)</f>
        <v>-422</v>
      </c>
    </row>
    <row r="91" spans="1:17">
      <c r="A91" s="19">
        <f t="shared" si="2"/>
        <v>44787.000000000655</v>
      </c>
      <c r="B91" s="18">
        <f>VLOOKUP($A91,'Published Hourly Data'!$B:$AT,MATCH(B$1,'Published Hourly Data'!$B$1:$AT$1,0),TRUE)</f>
        <v>44786.708333333336</v>
      </c>
      <c r="C91" s="18">
        <f>VLOOKUP($A91,'Published Hourly Data'!$B:$AT,MATCH(C$1,'Published Hourly Data'!$B$1:$AT$1,0),TRUE)</f>
        <v>525</v>
      </c>
      <c r="D91" s="18">
        <f>VLOOKUP($A91,'Published Hourly Data'!$B:$AT,MATCH(D$1,'Published Hourly Data'!$B$1:$AT$1,0),TRUE)</f>
        <v>503</v>
      </c>
      <c r="E91" s="18">
        <f>VLOOKUP($A91,'Published Hourly Data'!$B:$AT,MATCH(E$1,'Published Hourly Data'!$B$1:$AT$1,0),TRUE)</f>
        <v>305</v>
      </c>
      <c r="F91" s="18">
        <f>VLOOKUP($A91,'Published Hourly Data'!$B:$AT,MATCH(F$1,'Published Hourly Data'!$B$1:$AT$1,0),TRUE)</f>
        <v>-196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228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77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238</v>
      </c>
      <c r="Q91" s="18">
        <f>VLOOKUP($A91,'Published Hourly Data'!$B:$AT,MATCH(Q$1,'Published Hourly Data'!$B$1:$AT$1,0),TRUE)</f>
        <v>-434</v>
      </c>
    </row>
    <row r="92" spans="1:17">
      <c r="A92" s="19">
        <f t="shared" si="2"/>
        <v>44787.041666667319</v>
      </c>
      <c r="B92" s="18">
        <f>VLOOKUP($A92,'Published Hourly Data'!$B:$AT,MATCH(B$1,'Published Hourly Data'!$B$1:$AT$1,0),TRUE)</f>
        <v>44786.75</v>
      </c>
      <c r="C92" s="18">
        <f>VLOOKUP($A92,'Published Hourly Data'!$B:$AT,MATCH(C$1,'Published Hourly Data'!$B$1:$AT$1,0),TRUE)</f>
        <v>538</v>
      </c>
      <c r="D92" s="18">
        <f>VLOOKUP($A92,'Published Hourly Data'!$B:$AT,MATCH(D$1,'Published Hourly Data'!$B$1:$AT$1,0),TRUE)</f>
        <v>515</v>
      </c>
      <c r="E92" s="18">
        <f>VLOOKUP($A92,'Published Hourly Data'!$B:$AT,MATCH(E$1,'Published Hourly Data'!$B$1:$AT$1,0),TRUE)</f>
        <v>313</v>
      </c>
      <c r="F92" s="18">
        <f>VLOOKUP($A92,'Published Hourly Data'!$B:$AT,MATCH(F$1,'Published Hourly Data'!$B$1:$AT$1,0),TRUE)</f>
        <v>-201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236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77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159</v>
      </c>
      <c r="Q92" s="18">
        <f>VLOOKUP($A92,'Published Hourly Data'!$B:$AT,MATCH(Q$1,'Published Hourly Data'!$B$1:$AT$1,0),TRUE)</f>
        <v>-360</v>
      </c>
    </row>
    <row r="93" spans="1:17">
      <c r="A93" s="19">
        <f t="shared" si="2"/>
        <v>44787.083333333983</v>
      </c>
      <c r="B93" s="18">
        <f>VLOOKUP($A93,'Published Hourly Data'!$B:$AT,MATCH(B$1,'Published Hourly Data'!$B$1:$AT$1,0),TRUE)</f>
        <v>44786.791666666664</v>
      </c>
      <c r="C93" s="18">
        <f>VLOOKUP($A93,'Published Hourly Data'!$B:$AT,MATCH(C$1,'Published Hourly Data'!$B$1:$AT$1,0),TRUE)</f>
        <v>538</v>
      </c>
      <c r="D93" s="18">
        <f>VLOOKUP($A93,'Published Hourly Data'!$B:$AT,MATCH(D$1,'Published Hourly Data'!$B$1:$AT$1,0),TRUE)</f>
        <v>516</v>
      </c>
      <c r="E93" s="18">
        <f>VLOOKUP($A93,'Published Hourly Data'!$B:$AT,MATCH(E$1,'Published Hourly Data'!$B$1:$AT$1,0),TRUE)</f>
        <v>357</v>
      </c>
      <c r="F93" s="18">
        <f>VLOOKUP($A93,'Published Hourly Data'!$B:$AT,MATCH(F$1,'Published Hourly Data'!$B$1:$AT$1,0),TRUE)</f>
        <v>-156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280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77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29</v>
      </c>
      <c r="Q93" s="18">
        <f>VLOOKUP($A93,'Published Hourly Data'!$B:$AT,MATCH(Q$1,'Published Hourly Data'!$B$1:$AT$1,0),TRUE)</f>
        <v>-185</v>
      </c>
    </row>
    <row r="94" spans="1:17">
      <c r="A94" s="19">
        <f t="shared" si="2"/>
        <v>44787.125000000648</v>
      </c>
      <c r="B94" s="18">
        <f>VLOOKUP($A94,'Published Hourly Data'!$B:$AT,MATCH(B$1,'Published Hourly Data'!$B$1:$AT$1,0),TRUE)</f>
        <v>44786.833333333336</v>
      </c>
      <c r="C94" s="18">
        <f>VLOOKUP($A94,'Published Hourly Data'!$B:$AT,MATCH(C$1,'Published Hourly Data'!$B$1:$AT$1,0),TRUE)</f>
        <v>523</v>
      </c>
      <c r="D94" s="18">
        <f>VLOOKUP($A94,'Published Hourly Data'!$B:$AT,MATCH(D$1,'Published Hourly Data'!$B$1:$AT$1,0),TRUE)</f>
        <v>491</v>
      </c>
      <c r="E94" s="18">
        <f>VLOOKUP($A94,'Published Hourly Data'!$B:$AT,MATCH(E$1,'Published Hourly Data'!$B$1:$AT$1,0),TRUE)</f>
        <v>360</v>
      </c>
      <c r="F94" s="18">
        <f>VLOOKUP($A94,'Published Hourly Data'!$B:$AT,MATCH(F$1,'Published Hourly Data'!$B$1:$AT$1,0),TRUE)</f>
        <v>-130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284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77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-85</v>
      </c>
      <c r="Q94" s="18">
        <f>VLOOKUP($A94,'Published Hourly Data'!$B:$AT,MATCH(Q$1,'Published Hourly Data'!$B$1:$AT$1,0),TRUE)</f>
        <v>-45</v>
      </c>
    </row>
    <row r="95" spans="1:17">
      <c r="A95" s="19">
        <f t="shared" si="2"/>
        <v>44787.166666667312</v>
      </c>
      <c r="B95" s="18">
        <f>VLOOKUP($A95,'Published Hourly Data'!$B:$AT,MATCH(B$1,'Published Hourly Data'!$B$1:$AT$1,0),TRUE)</f>
        <v>44786.875</v>
      </c>
      <c r="C95" s="18">
        <f>VLOOKUP($A95,'Published Hourly Data'!$B:$AT,MATCH(C$1,'Published Hourly Data'!$B$1:$AT$1,0),TRUE)</f>
        <v>496</v>
      </c>
      <c r="D95" s="18">
        <f>VLOOKUP($A95,'Published Hourly Data'!$B:$AT,MATCH(D$1,'Published Hourly Data'!$B$1:$AT$1,0),TRUE)</f>
        <v>457</v>
      </c>
      <c r="E95" s="18">
        <f>VLOOKUP($A95,'Published Hourly Data'!$B:$AT,MATCH(E$1,'Published Hourly Data'!$B$1:$AT$1,0),TRUE)</f>
        <v>306</v>
      </c>
      <c r="F95" s="18">
        <f>VLOOKUP($A95,'Published Hourly Data'!$B:$AT,MATCH(F$1,'Published Hourly Data'!$B$1:$AT$1,0),TRUE)</f>
        <v>-153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229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77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-108</v>
      </c>
      <c r="Q95" s="18">
        <f>VLOOKUP($A95,'Published Hourly Data'!$B:$AT,MATCH(Q$1,'Published Hourly Data'!$B$1:$AT$1,0),TRUE)</f>
        <v>-45</v>
      </c>
    </row>
    <row r="96" spans="1:17">
      <c r="A96" s="19">
        <f t="shared" si="2"/>
        <v>44787.208333333976</v>
      </c>
      <c r="B96" s="18">
        <f>VLOOKUP($A96,'Published Hourly Data'!$B:$AT,MATCH(B$1,'Published Hourly Data'!$B$1:$AT$1,0),TRUE)</f>
        <v>44786.916666666664</v>
      </c>
      <c r="C96" s="18">
        <f>VLOOKUP($A96,'Published Hourly Data'!$B:$AT,MATCH(C$1,'Published Hourly Data'!$B$1:$AT$1,0),TRUE)</f>
        <v>467</v>
      </c>
      <c r="D96" s="18">
        <f>VLOOKUP($A96,'Published Hourly Data'!$B:$AT,MATCH(D$1,'Published Hourly Data'!$B$1:$AT$1,0),TRUE)</f>
        <v>422</v>
      </c>
      <c r="E96" s="18">
        <f>VLOOKUP($A96,'Published Hourly Data'!$B:$AT,MATCH(E$1,'Published Hourly Data'!$B$1:$AT$1,0),TRUE)</f>
        <v>316</v>
      </c>
      <c r="F96" s="18">
        <f>VLOOKUP($A96,'Published Hourly Data'!$B:$AT,MATCH(F$1,'Published Hourly Data'!$B$1:$AT$1,0),TRUE)</f>
        <v>-103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240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77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-128</v>
      </c>
      <c r="Q96" s="18">
        <f>VLOOKUP($A96,'Published Hourly Data'!$B:$AT,MATCH(Q$1,'Published Hourly Data'!$B$1:$AT$1,0),TRUE)</f>
        <v>25</v>
      </c>
    </row>
    <row r="97" spans="1:17">
      <c r="A97" s="19">
        <f t="shared" si="2"/>
        <v>44787.25000000064</v>
      </c>
      <c r="B97" s="18">
        <f>VLOOKUP($A97,'Published Hourly Data'!$B:$AT,MATCH(B$1,'Published Hourly Data'!$B$1:$AT$1,0),TRUE)</f>
        <v>44786.958333333336</v>
      </c>
      <c r="C97" s="18">
        <f>VLOOKUP($A97,'Published Hourly Data'!$B:$AT,MATCH(C$1,'Published Hourly Data'!$B$1:$AT$1,0),TRUE)</f>
        <v>424</v>
      </c>
      <c r="D97" s="18">
        <f>VLOOKUP($A97,'Published Hourly Data'!$B:$AT,MATCH(D$1,'Published Hourly Data'!$B$1:$AT$1,0),TRUE)</f>
        <v>382</v>
      </c>
      <c r="E97" s="18">
        <f>VLOOKUP($A97,'Published Hourly Data'!$B:$AT,MATCH(E$1,'Published Hourly Data'!$B$1:$AT$1,0),TRUE)</f>
        <v>275</v>
      </c>
      <c r="F97" s="18">
        <f>VLOOKUP($A97,'Published Hourly Data'!$B:$AT,MATCH(F$1,'Published Hourly Data'!$B$1:$AT$1,0),TRUE)</f>
        <v>-107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213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63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-184</v>
      </c>
      <c r="Q97" s="18">
        <f>VLOOKUP($A97,'Published Hourly Data'!$B:$AT,MATCH(Q$1,'Published Hourly Data'!$B$1:$AT$1,0),TRUE)</f>
        <v>77</v>
      </c>
    </row>
    <row r="98" spans="1:17">
      <c r="A98" s="19">
        <f t="shared" si="2"/>
        <v>44787.291666667305</v>
      </c>
      <c r="B98" s="18">
        <f>VLOOKUP($A98,'Published Hourly Data'!$B:$AT,MATCH(B$1,'Published Hourly Data'!$B$1:$AT$1,0),TRUE)</f>
        <v>44787</v>
      </c>
      <c r="C98" s="18">
        <f>VLOOKUP($A98,'Published Hourly Data'!$B:$AT,MATCH(C$1,'Published Hourly Data'!$B$1:$AT$1,0),TRUE)</f>
        <v>386</v>
      </c>
      <c r="D98" s="18">
        <f>VLOOKUP($A98,'Published Hourly Data'!$B:$AT,MATCH(D$1,'Published Hourly Data'!$B$1:$AT$1,0),TRUE)</f>
        <v>345</v>
      </c>
      <c r="E98" s="18">
        <f>VLOOKUP($A98,'Published Hourly Data'!$B:$AT,MATCH(E$1,'Published Hourly Data'!$B$1:$AT$1,0),TRUE)</f>
        <v>276</v>
      </c>
      <c r="F98" s="18">
        <f>VLOOKUP($A98,'Published Hourly Data'!$B:$AT,MATCH(F$1,'Published Hourly Data'!$B$1:$AT$1,0),TRUE)</f>
        <v>-68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215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61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-169</v>
      </c>
      <c r="Q98" s="18">
        <f>VLOOKUP($A98,'Published Hourly Data'!$B:$AT,MATCH(Q$1,'Published Hourly Data'!$B$1:$AT$1,0),TRUE)</f>
        <v>101</v>
      </c>
    </row>
    <row r="99" spans="1:17">
      <c r="A99" s="19">
        <f t="shared" si="2"/>
        <v>44787.333333333969</v>
      </c>
      <c r="B99" s="18">
        <f>VLOOKUP($A99,'Published Hourly Data'!$B:$AT,MATCH(B$1,'Published Hourly Data'!$B$1:$AT$1,0),TRUE)</f>
        <v>44787.041666666664</v>
      </c>
      <c r="C99" s="18">
        <f>VLOOKUP($A99,'Published Hourly Data'!$B:$AT,MATCH(C$1,'Published Hourly Data'!$B$1:$AT$1,0),TRUE)</f>
        <v>334</v>
      </c>
      <c r="D99" s="18">
        <f>VLOOKUP($A99,'Published Hourly Data'!$B:$AT,MATCH(D$1,'Published Hourly Data'!$B$1:$AT$1,0),TRUE)</f>
        <v>316</v>
      </c>
      <c r="E99" s="18">
        <f>VLOOKUP($A99,'Published Hourly Data'!$B:$AT,MATCH(E$1,'Published Hourly Data'!$B$1:$AT$1,0),TRUE)</f>
        <v>265</v>
      </c>
      <c r="F99" s="18">
        <f>VLOOKUP($A99,'Published Hourly Data'!$B:$AT,MATCH(F$1,'Published Hourly Data'!$B$1:$AT$1,0),TRUE)</f>
        <v>-49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218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46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-146</v>
      </c>
      <c r="Q99" s="18">
        <f>VLOOKUP($A99,'Published Hourly Data'!$B:$AT,MATCH(Q$1,'Published Hourly Data'!$B$1:$AT$1,0),TRUE)</f>
        <v>97</v>
      </c>
    </row>
    <row r="100" spans="1:17">
      <c r="A100" s="19">
        <f t="shared" si="2"/>
        <v>44787.375000000633</v>
      </c>
      <c r="B100" s="18">
        <f>VLOOKUP($A100,'Published Hourly Data'!$B:$AT,MATCH(B$1,'Published Hourly Data'!$B$1:$AT$1,0),TRUE)</f>
        <v>44787.083333333336</v>
      </c>
      <c r="C100" s="18">
        <f>VLOOKUP($A100,'Published Hourly Data'!$B:$AT,MATCH(C$1,'Published Hourly Data'!$B$1:$AT$1,0),TRUE)</f>
        <v>312</v>
      </c>
      <c r="D100" s="18">
        <f>VLOOKUP($A100,'Published Hourly Data'!$B:$AT,MATCH(D$1,'Published Hourly Data'!$B$1:$AT$1,0),TRUE)</f>
        <v>293</v>
      </c>
      <c r="E100" s="18">
        <f>VLOOKUP($A100,'Published Hourly Data'!$B:$AT,MATCH(E$1,'Published Hourly Data'!$B$1:$AT$1,0),TRUE)</f>
        <v>236</v>
      </c>
      <c r="F100" s="18">
        <f>VLOOKUP($A100,'Published Hourly Data'!$B:$AT,MATCH(F$1,'Published Hourly Data'!$B$1:$AT$1,0),TRUE)</f>
        <v>-57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205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31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-75</v>
      </c>
      <c r="Q100" s="18">
        <f>VLOOKUP($A100,'Published Hourly Data'!$B:$AT,MATCH(Q$1,'Published Hourly Data'!$B$1:$AT$1,0),TRUE)</f>
        <v>18</v>
      </c>
    </row>
    <row r="101" spans="1:17">
      <c r="A101" s="19">
        <f t="shared" si="2"/>
        <v>44787.416666667297</v>
      </c>
      <c r="B101" s="18">
        <f>VLOOKUP($A101,'Published Hourly Data'!$B:$AT,MATCH(B$1,'Published Hourly Data'!$B$1:$AT$1,0),TRUE)</f>
        <v>44787.125</v>
      </c>
      <c r="C101" s="18">
        <f>VLOOKUP($A101,'Published Hourly Data'!$B:$AT,MATCH(C$1,'Published Hourly Data'!$B$1:$AT$1,0),TRUE)</f>
        <v>296</v>
      </c>
      <c r="D101" s="18">
        <f>VLOOKUP($A101,'Published Hourly Data'!$B:$AT,MATCH(D$1,'Published Hourly Data'!$B$1:$AT$1,0),TRUE)</f>
        <v>278</v>
      </c>
      <c r="E101" s="18">
        <f>VLOOKUP($A101,'Published Hourly Data'!$B:$AT,MATCH(E$1,'Published Hourly Data'!$B$1:$AT$1,0),TRUE)</f>
        <v>222</v>
      </c>
      <c r="F101" s="18">
        <f>VLOOKUP($A101,'Published Hourly Data'!$B:$AT,MATCH(F$1,'Published Hourly Data'!$B$1:$AT$1,0),TRUE)</f>
        <v>-56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206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16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-58</v>
      </c>
      <c r="Q101" s="18">
        <f>VLOOKUP($A101,'Published Hourly Data'!$B:$AT,MATCH(Q$1,'Published Hourly Data'!$B$1:$AT$1,0),TRUE)</f>
        <v>2</v>
      </c>
    </row>
    <row r="102" spans="1:17">
      <c r="A102" s="19">
        <f t="shared" si="2"/>
        <v>44787.458333333961</v>
      </c>
      <c r="B102" s="18">
        <f>VLOOKUP($A102,'Published Hourly Data'!$B:$AT,MATCH(B$1,'Published Hourly Data'!$B$1:$AT$1,0),TRUE)</f>
        <v>44787.166666666664</v>
      </c>
      <c r="C102" s="18">
        <f>VLOOKUP($A102,'Published Hourly Data'!$B:$AT,MATCH(C$1,'Published Hourly Data'!$B$1:$AT$1,0),TRUE)</f>
        <v>286</v>
      </c>
      <c r="D102" s="18">
        <f>VLOOKUP($A102,'Published Hourly Data'!$B:$AT,MATCH(D$1,'Published Hourly Data'!$B$1:$AT$1,0),TRUE)</f>
        <v>267</v>
      </c>
      <c r="E102" s="18">
        <f>VLOOKUP($A102,'Published Hourly Data'!$B:$AT,MATCH(E$1,'Published Hourly Data'!$B$1:$AT$1,0),TRUE)</f>
        <v>217</v>
      </c>
      <c r="F102" s="18">
        <f>VLOOKUP($A102,'Published Hourly Data'!$B:$AT,MATCH(F$1,'Published Hourly Data'!$B$1:$AT$1,0),TRUE)</f>
        <v>-49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202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15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-65</v>
      </c>
      <c r="Q102" s="18">
        <f>VLOOKUP($A102,'Published Hourly Data'!$B:$AT,MATCH(Q$1,'Published Hourly Data'!$B$1:$AT$1,0),TRUE)</f>
        <v>16</v>
      </c>
    </row>
    <row r="103" spans="1:17">
      <c r="A103" s="19">
        <f t="shared" si="2"/>
        <v>44787.500000000626</v>
      </c>
      <c r="B103" s="18">
        <f>VLOOKUP($A103,'Published Hourly Data'!$B:$AT,MATCH(B$1,'Published Hourly Data'!$B$1:$AT$1,0),TRUE)</f>
        <v>44787.208333333336</v>
      </c>
      <c r="C103" s="18">
        <f>VLOOKUP($A103,'Published Hourly Data'!$B:$AT,MATCH(C$1,'Published Hourly Data'!$B$1:$AT$1,0),TRUE)</f>
        <v>280</v>
      </c>
      <c r="D103" s="18">
        <f>VLOOKUP($A103,'Published Hourly Data'!$B:$AT,MATCH(D$1,'Published Hourly Data'!$B$1:$AT$1,0),TRUE)</f>
        <v>262</v>
      </c>
      <c r="E103" s="18">
        <f>VLOOKUP($A103,'Published Hourly Data'!$B:$AT,MATCH(E$1,'Published Hourly Data'!$B$1:$AT$1,0),TRUE)</f>
        <v>217</v>
      </c>
      <c r="F103" s="18">
        <f>VLOOKUP($A103,'Published Hourly Data'!$B:$AT,MATCH(F$1,'Published Hourly Data'!$B$1:$AT$1,0),TRUE)</f>
        <v>-45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202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15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-65</v>
      </c>
      <c r="Q103" s="18">
        <f>VLOOKUP($A103,'Published Hourly Data'!$B:$AT,MATCH(Q$1,'Published Hourly Data'!$B$1:$AT$1,0),TRUE)</f>
        <v>20</v>
      </c>
    </row>
    <row r="104" spans="1:17">
      <c r="A104" s="19">
        <f t="shared" si="2"/>
        <v>44787.54166666729</v>
      </c>
      <c r="B104" s="18">
        <f>VLOOKUP($A104,'Published Hourly Data'!$B:$AT,MATCH(B$1,'Published Hourly Data'!$B$1:$AT$1,0),TRUE)</f>
        <v>44787.25</v>
      </c>
      <c r="C104" s="18">
        <f>VLOOKUP($A104,'Published Hourly Data'!$B:$AT,MATCH(C$1,'Published Hourly Data'!$B$1:$AT$1,0),TRUE)</f>
        <v>278</v>
      </c>
      <c r="D104" s="18">
        <f>VLOOKUP($A104,'Published Hourly Data'!$B:$AT,MATCH(D$1,'Published Hourly Data'!$B$1:$AT$1,0),TRUE)</f>
        <v>259</v>
      </c>
      <c r="E104" s="18">
        <f>VLOOKUP($A104,'Published Hourly Data'!$B:$AT,MATCH(E$1,'Published Hourly Data'!$B$1:$AT$1,0),TRUE)</f>
        <v>215</v>
      </c>
      <c r="F104" s="18">
        <f>VLOOKUP($A104,'Published Hourly Data'!$B:$AT,MATCH(F$1,'Published Hourly Data'!$B$1:$AT$1,0),TRUE)</f>
        <v>-45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200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15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-73</v>
      </c>
      <c r="Q104" s="18">
        <f>VLOOKUP($A104,'Published Hourly Data'!$B:$AT,MATCH(Q$1,'Published Hourly Data'!$B$1:$AT$1,0),TRUE)</f>
        <v>28</v>
      </c>
    </row>
    <row r="105" spans="1:17">
      <c r="A105" s="19">
        <f t="shared" si="2"/>
        <v>44787.583333333954</v>
      </c>
      <c r="B105" s="18">
        <f>VLOOKUP($A105,'Published Hourly Data'!$B:$AT,MATCH(B$1,'Published Hourly Data'!$B$1:$AT$1,0),TRUE)</f>
        <v>44787.291666666664</v>
      </c>
      <c r="C105" s="18">
        <f>VLOOKUP($A105,'Published Hourly Data'!$B:$AT,MATCH(C$1,'Published Hourly Data'!$B$1:$AT$1,0),TRUE)</f>
        <v>270</v>
      </c>
      <c r="D105" s="18">
        <f>VLOOKUP($A105,'Published Hourly Data'!$B:$AT,MATCH(D$1,'Published Hourly Data'!$B$1:$AT$1,0),TRUE)</f>
        <v>257</v>
      </c>
      <c r="E105" s="18">
        <f>VLOOKUP($A105,'Published Hourly Data'!$B:$AT,MATCH(E$1,'Published Hourly Data'!$B$1:$AT$1,0),TRUE)</f>
        <v>210</v>
      </c>
      <c r="F105" s="18">
        <f>VLOOKUP($A105,'Published Hourly Data'!$B:$AT,MATCH(F$1,'Published Hourly Data'!$B$1:$AT$1,0),TRUE)</f>
        <v>-45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195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15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-70</v>
      </c>
      <c r="Q105" s="18">
        <f>VLOOKUP($A105,'Published Hourly Data'!$B:$AT,MATCH(Q$1,'Published Hourly Data'!$B$1:$AT$1,0),TRUE)</f>
        <v>25</v>
      </c>
    </row>
    <row r="106" spans="1:17">
      <c r="A106" s="19">
        <f t="shared" si="2"/>
        <v>44787.625000000618</v>
      </c>
      <c r="B106" s="18">
        <f>VLOOKUP($A106,'Published Hourly Data'!$B:$AT,MATCH(B$1,'Published Hourly Data'!$B$1:$AT$1,0),TRUE)</f>
        <v>44787.333333333336</v>
      </c>
      <c r="C106" s="18">
        <f>VLOOKUP($A106,'Published Hourly Data'!$B:$AT,MATCH(C$1,'Published Hourly Data'!$B$1:$AT$1,0),TRUE)</f>
        <v>274</v>
      </c>
      <c r="D106" s="18">
        <f>VLOOKUP($A106,'Published Hourly Data'!$B:$AT,MATCH(D$1,'Published Hourly Data'!$B$1:$AT$1,0),TRUE)</f>
        <v>260</v>
      </c>
      <c r="E106" s="18">
        <f>VLOOKUP($A106,'Published Hourly Data'!$B:$AT,MATCH(E$1,'Published Hourly Data'!$B$1:$AT$1,0),TRUE)</f>
        <v>207</v>
      </c>
      <c r="F106" s="18">
        <f>VLOOKUP($A106,'Published Hourly Data'!$B:$AT,MATCH(F$1,'Published Hourly Data'!$B$1:$AT$1,0),TRUE)</f>
        <v>-50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192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15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131</v>
      </c>
      <c r="Q106" s="18">
        <f>VLOOKUP($A106,'Published Hourly Data'!$B:$AT,MATCH(Q$1,'Published Hourly Data'!$B$1:$AT$1,0),TRUE)</f>
        <v>-181</v>
      </c>
    </row>
    <row r="107" spans="1:17">
      <c r="A107" s="19">
        <f t="shared" si="2"/>
        <v>44787.666666667283</v>
      </c>
      <c r="B107" s="18">
        <f>VLOOKUP($A107,'Published Hourly Data'!$B:$AT,MATCH(B$1,'Published Hourly Data'!$B$1:$AT$1,0),TRUE)</f>
        <v>44787.375</v>
      </c>
      <c r="C107" s="18">
        <f>VLOOKUP($A107,'Published Hourly Data'!$B:$AT,MATCH(C$1,'Published Hourly Data'!$B$1:$AT$1,0),TRUE)</f>
        <v>286</v>
      </c>
      <c r="D107" s="18">
        <f>VLOOKUP($A107,'Published Hourly Data'!$B:$AT,MATCH(D$1,'Published Hourly Data'!$B$1:$AT$1,0),TRUE)</f>
        <v>268</v>
      </c>
      <c r="E107" s="18">
        <f>VLOOKUP($A107,'Published Hourly Data'!$B:$AT,MATCH(E$1,'Published Hourly Data'!$B$1:$AT$1,0),TRUE)</f>
        <v>218</v>
      </c>
      <c r="F107" s="18">
        <f>VLOOKUP($A107,'Published Hourly Data'!$B:$AT,MATCH(F$1,'Published Hourly Data'!$B$1:$AT$1,0),TRUE)</f>
        <v>-49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188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29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390</v>
      </c>
      <c r="Q107" s="18">
        <f>VLOOKUP($A107,'Published Hourly Data'!$B:$AT,MATCH(Q$1,'Published Hourly Data'!$B$1:$AT$1,0),TRUE)</f>
        <v>-439</v>
      </c>
    </row>
    <row r="108" spans="1:17">
      <c r="A108" s="19">
        <f t="shared" si="2"/>
        <v>44787.708333333947</v>
      </c>
      <c r="B108" s="18">
        <f>VLOOKUP($A108,'Published Hourly Data'!$B:$AT,MATCH(B$1,'Published Hourly Data'!$B$1:$AT$1,0),TRUE)</f>
        <v>44787.416666666664</v>
      </c>
      <c r="C108" s="18">
        <f>VLOOKUP($A108,'Published Hourly Data'!$B:$AT,MATCH(C$1,'Published Hourly Data'!$B$1:$AT$1,0),TRUE)</f>
        <v>300</v>
      </c>
      <c r="D108" s="18">
        <f>VLOOKUP($A108,'Published Hourly Data'!$B:$AT,MATCH(D$1,'Published Hourly Data'!$B$1:$AT$1,0),TRUE)</f>
        <v>282</v>
      </c>
      <c r="E108" s="18">
        <f>VLOOKUP($A108,'Published Hourly Data'!$B:$AT,MATCH(E$1,'Published Hourly Data'!$B$1:$AT$1,0),TRUE)</f>
        <v>226</v>
      </c>
      <c r="F108" s="18">
        <f>VLOOKUP($A108,'Published Hourly Data'!$B:$AT,MATCH(F$1,'Published Hourly Data'!$B$1:$AT$1,0),TRUE)</f>
        <v>-54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196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30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425</v>
      </c>
      <c r="Q108" s="18">
        <f>VLOOKUP($A108,'Published Hourly Data'!$B:$AT,MATCH(Q$1,'Published Hourly Data'!$B$1:$AT$1,0),TRUE)</f>
        <v>-479</v>
      </c>
    </row>
    <row r="109" spans="1:17">
      <c r="A109" s="19">
        <f t="shared" si="2"/>
        <v>44787.750000000611</v>
      </c>
      <c r="B109" s="18">
        <f>VLOOKUP($A109,'Published Hourly Data'!$B:$AT,MATCH(B$1,'Published Hourly Data'!$B$1:$AT$1,0),TRUE)</f>
        <v>44787.458333333336</v>
      </c>
      <c r="C109" s="18">
        <f>VLOOKUP($A109,'Published Hourly Data'!$B:$AT,MATCH(C$1,'Published Hourly Data'!$B$1:$AT$1,0),TRUE)</f>
        <v>318</v>
      </c>
      <c r="D109" s="18">
        <f>VLOOKUP($A109,'Published Hourly Data'!$B:$AT,MATCH(D$1,'Published Hourly Data'!$B$1:$AT$1,0),TRUE)</f>
        <v>304</v>
      </c>
      <c r="E109" s="18">
        <f>VLOOKUP($A109,'Published Hourly Data'!$B:$AT,MATCH(E$1,'Published Hourly Data'!$B$1:$AT$1,0),TRUE)</f>
        <v>238</v>
      </c>
      <c r="F109" s="18">
        <f>VLOOKUP($A109,'Published Hourly Data'!$B:$AT,MATCH(F$1,'Published Hourly Data'!$B$1:$AT$1,0),TRUE)</f>
        <v>-63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208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30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417</v>
      </c>
      <c r="Q109" s="18">
        <f>VLOOKUP($A109,'Published Hourly Data'!$B:$AT,MATCH(Q$1,'Published Hourly Data'!$B$1:$AT$1,0),TRUE)</f>
        <v>-480</v>
      </c>
    </row>
    <row r="110" spans="1:17">
      <c r="A110" s="19">
        <f t="shared" si="2"/>
        <v>44787.791666667275</v>
      </c>
      <c r="B110" s="18">
        <f>VLOOKUP($A110,'Published Hourly Data'!$B:$AT,MATCH(B$1,'Published Hourly Data'!$B$1:$AT$1,0),TRUE)</f>
        <v>44787.5</v>
      </c>
      <c r="C110" s="18">
        <f>VLOOKUP($A110,'Published Hourly Data'!$B:$AT,MATCH(C$1,'Published Hourly Data'!$B$1:$AT$1,0),TRUE)</f>
        <v>343</v>
      </c>
      <c r="D110" s="18">
        <f>VLOOKUP($A110,'Published Hourly Data'!$B:$AT,MATCH(D$1,'Published Hourly Data'!$B$1:$AT$1,0),TRUE)</f>
        <v>331</v>
      </c>
      <c r="E110" s="18">
        <f>VLOOKUP($A110,'Published Hourly Data'!$B:$AT,MATCH(E$1,'Published Hourly Data'!$B$1:$AT$1,0),TRUE)</f>
        <v>264</v>
      </c>
      <c r="F110" s="18">
        <f>VLOOKUP($A110,'Published Hourly Data'!$B:$AT,MATCH(F$1,'Published Hourly Data'!$B$1:$AT$1,0),TRUE)</f>
        <v>-65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220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44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467</v>
      </c>
      <c r="Q110" s="18">
        <f>VLOOKUP($A110,'Published Hourly Data'!$B:$AT,MATCH(Q$1,'Published Hourly Data'!$B$1:$AT$1,0),TRUE)</f>
        <v>-532</v>
      </c>
    </row>
    <row r="111" spans="1:17">
      <c r="A111" s="19">
        <f t="shared" si="2"/>
        <v>44787.83333333394</v>
      </c>
      <c r="B111" s="18">
        <f>VLOOKUP($A111,'Published Hourly Data'!$B:$AT,MATCH(B$1,'Published Hourly Data'!$B$1:$AT$1,0),TRUE)</f>
        <v>44787.541666666664</v>
      </c>
      <c r="C111" s="18">
        <f>VLOOKUP($A111,'Published Hourly Data'!$B:$AT,MATCH(C$1,'Published Hourly Data'!$B$1:$AT$1,0),TRUE)</f>
        <v>372</v>
      </c>
      <c r="D111" s="18">
        <f>VLOOKUP($A111,'Published Hourly Data'!$B:$AT,MATCH(D$1,'Published Hourly Data'!$B$1:$AT$1,0),TRUE)</f>
        <v>366</v>
      </c>
      <c r="E111" s="18">
        <f>VLOOKUP($A111,'Published Hourly Data'!$B:$AT,MATCH(E$1,'Published Hourly Data'!$B$1:$AT$1,0),TRUE)</f>
        <v>283</v>
      </c>
      <c r="F111" s="18">
        <f>VLOOKUP($A111,'Published Hourly Data'!$B:$AT,MATCH(F$1,'Published Hourly Data'!$B$1:$AT$1,0),TRUE)</f>
        <v>-81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239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44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454</v>
      </c>
      <c r="Q111" s="18">
        <f>VLOOKUP($A111,'Published Hourly Data'!$B:$AT,MATCH(Q$1,'Published Hourly Data'!$B$1:$AT$1,0),TRUE)</f>
        <v>-535</v>
      </c>
    </row>
    <row r="112" spans="1:17">
      <c r="A112" s="19">
        <f t="shared" si="2"/>
        <v>44787.875000000604</v>
      </c>
      <c r="B112" s="18">
        <f>VLOOKUP($A112,'Published Hourly Data'!$B:$AT,MATCH(B$1,'Published Hourly Data'!$B$1:$AT$1,0),TRUE)</f>
        <v>44787.583333333336</v>
      </c>
      <c r="C112" s="18">
        <f>VLOOKUP($A112,'Published Hourly Data'!$B:$AT,MATCH(C$1,'Published Hourly Data'!$B$1:$AT$1,0),TRUE)</f>
        <v>404</v>
      </c>
      <c r="D112" s="18">
        <f>VLOOKUP($A112,'Published Hourly Data'!$B:$AT,MATCH(D$1,'Published Hourly Data'!$B$1:$AT$1,0),TRUE)</f>
        <v>407</v>
      </c>
      <c r="E112" s="18">
        <f>VLOOKUP($A112,'Published Hourly Data'!$B:$AT,MATCH(E$1,'Published Hourly Data'!$B$1:$AT$1,0),TRUE)</f>
        <v>336</v>
      </c>
      <c r="F112" s="18">
        <f>VLOOKUP($A112,'Published Hourly Data'!$B:$AT,MATCH(F$1,'Published Hourly Data'!$B$1:$AT$1,0),TRUE)</f>
        <v>-67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292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45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479</v>
      </c>
      <c r="Q112" s="18">
        <f>VLOOKUP($A112,'Published Hourly Data'!$B:$AT,MATCH(Q$1,'Published Hourly Data'!$B$1:$AT$1,0),TRUE)</f>
        <v>-546</v>
      </c>
    </row>
    <row r="113" spans="1:17">
      <c r="A113" s="19">
        <f t="shared" si="2"/>
        <v>44787.916666667268</v>
      </c>
      <c r="B113" s="18">
        <f>VLOOKUP($A113,'Published Hourly Data'!$B:$AT,MATCH(B$1,'Published Hourly Data'!$B$1:$AT$1,0),TRUE)</f>
        <v>44787.625</v>
      </c>
      <c r="C113" s="18">
        <f>VLOOKUP($A113,'Published Hourly Data'!$B:$AT,MATCH(C$1,'Published Hourly Data'!$B$1:$AT$1,0),TRUE)</f>
        <v>436</v>
      </c>
      <c r="D113" s="18">
        <f>VLOOKUP($A113,'Published Hourly Data'!$B:$AT,MATCH(D$1,'Published Hourly Data'!$B$1:$AT$1,0),TRUE)</f>
        <v>446</v>
      </c>
      <c r="E113" s="18">
        <f>VLOOKUP($A113,'Published Hourly Data'!$B:$AT,MATCH(E$1,'Published Hourly Data'!$B$1:$AT$1,0),TRUE)</f>
        <v>325</v>
      </c>
      <c r="F113" s="18">
        <f>VLOOKUP($A113,'Published Hourly Data'!$B:$AT,MATCH(F$1,'Published Hourly Data'!$B$1:$AT$1,0),TRUE)</f>
        <v>-117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280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45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469</v>
      </c>
      <c r="Q113" s="18">
        <f>VLOOKUP($A113,'Published Hourly Data'!$B:$AT,MATCH(Q$1,'Published Hourly Data'!$B$1:$AT$1,0),TRUE)</f>
        <v>-586</v>
      </c>
    </row>
    <row r="114" spans="1:17">
      <c r="A114" s="19">
        <f t="shared" si="2"/>
        <v>44787.958333333932</v>
      </c>
      <c r="B114" s="18">
        <f>VLOOKUP($A114,'Published Hourly Data'!$B:$AT,MATCH(B$1,'Published Hourly Data'!$B$1:$AT$1,0),TRUE)</f>
        <v>44787.666666666664</v>
      </c>
      <c r="C114" s="18">
        <f>VLOOKUP($A114,'Published Hourly Data'!$B:$AT,MATCH(C$1,'Published Hourly Data'!$B$1:$AT$1,0),TRUE)</f>
        <v>464</v>
      </c>
      <c r="D114" s="18">
        <f>VLOOKUP($A114,'Published Hourly Data'!$B:$AT,MATCH(D$1,'Published Hourly Data'!$B$1:$AT$1,0),TRUE)</f>
        <v>477</v>
      </c>
      <c r="E114" s="18">
        <f>VLOOKUP($A114,'Published Hourly Data'!$B:$AT,MATCH(E$1,'Published Hourly Data'!$B$1:$AT$1,0),TRUE)</f>
        <v>289</v>
      </c>
      <c r="F114" s="18">
        <f>VLOOKUP($A114,'Published Hourly Data'!$B:$AT,MATCH(F$1,'Published Hourly Data'!$B$1:$AT$1,0),TRUE)</f>
        <v>-187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229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60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392</v>
      </c>
      <c r="Q114" s="18">
        <f>VLOOKUP($A114,'Published Hourly Data'!$B:$AT,MATCH(Q$1,'Published Hourly Data'!$B$1:$AT$1,0),TRUE)</f>
        <v>-579</v>
      </c>
    </row>
    <row r="115" spans="1:17">
      <c r="A115" s="19">
        <f t="shared" si="2"/>
        <v>44788.000000000597</v>
      </c>
      <c r="B115" s="18">
        <f>VLOOKUP($A115,'Published Hourly Data'!$B:$AT,MATCH(B$1,'Published Hourly Data'!$B$1:$AT$1,0),TRUE)</f>
        <v>44787.708333333336</v>
      </c>
      <c r="C115" s="18">
        <f>VLOOKUP($A115,'Published Hourly Data'!$B:$AT,MATCH(C$1,'Published Hourly Data'!$B$1:$AT$1,0),TRUE)</f>
        <v>486</v>
      </c>
      <c r="D115" s="18">
        <f>VLOOKUP($A115,'Published Hourly Data'!$B:$AT,MATCH(D$1,'Published Hourly Data'!$B$1:$AT$1,0),TRUE)</f>
        <v>501</v>
      </c>
      <c r="E115" s="18">
        <f>VLOOKUP($A115,'Published Hourly Data'!$B:$AT,MATCH(E$1,'Published Hourly Data'!$B$1:$AT$1,0),TRUE)</f>
        <v>303</v>
      </c>
      <c r="F115" s="18">
        <f>VLOOKUP($A115,'Published Hourly Data'!$B:$AT,MATCH(F$1,'Published Hourly Data'!$B$1:$AT$1,0),TRUE)</f>
        <v>-197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242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61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394</v>
      </c>
      <c r="Q115" s="18">
        <f>VLOOKUP($A115,'Published Hourly Data'!$B:$AT,MATCH(Q$1,'Published Hourly Data'!$B$1:$AT$1,0),TRUE)</f>
        <v>-591</v>
      </c>
    </row>
    <row r="116" spans="1:17">
      <c r="A116" s="19">
        <f t="shared" si="2"/>
        <v>44788.041666667261</v>
      </c>
      <c r="B116" s="18">
        <f>VLOOKUP($A116,'Published Hourly Data'!$B:$AT,MATCH(B$1,'Published Hourly Data'!$B$1:$AT$1,0),TRUE)</f>
        <v>44787.75</v>
      </c>
      <c r="C116" s="18">
        <f>VLOOKUP($A116,'Published Hourly Data'!$B:$AT,MATCH(C$1,'Published Hourly Data'!$B$1:$AT$1,0),TRUE)</f>
        <v>500</v>
      </c>
      <c r="D116" s="18">
        <f>VLOOKUP($A116,'Published Hourly Data'!$B:$AT,MATCH(D$1,'Published Hourly Data'!$B$1:$AT$1,0),TRUE)</f>
        <v>518</v>
      </c>
      <c r="E116" s="18">
        <f>VLOOKUP($A116,'Published Hourly Data'!$B:$AT,MATCH(E$1,'Published Hourly Data'!$B$1:$AT$1,0),TRUE)</f>
        <v>275</v>
      </c>
      <c r="F116" s="18">
        <f>VLOOKUP($A116,'Published Hourly Data'!$B:$AT,MATCH(F$1,'Published Hourly Data'!$B$1:$AT$1,0),TRUE)</f>
        <v>-243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214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61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332</v>
      </c>
      <c r="Q116" s="18">
        <f>VLOOKUP($A116,'Published Hourly Data'!$B:$AT,MATCH(Q$1,'Published Hourly Data'!$B$1:$AT$1,0),TRUE)</f>
        <v>-575</v>
      </c>
    </row>
    <row r="117" spans="1:17">
      <c r="A117" s="19">
        <f t="shared" si="2"/>
        <v>44788.083333333925</v>
      </c>
      <c r="B117" s="18">
        <f>VLOOKUP($A117,'Published Hourly Data'!$B:$AT,MATCH(B$1,'Published Hourly Data'!$B$1:$AT$1,0),TRUE)</f>
        <v>44787.791666666664</v>
      </c>
      <c r="C117" s="18">
        <f>VLOOKUP($A117,'Published Hourly Data'!$B:$AT,MATCH(C$1,'Published Hourly Data'!$B$1:$AT$1,0),TRUE)</f>
        <v>507</v>
      </c>
      <c r="D117" s="18">
        <f>VLOOKUP($A117,'Published Hourly Data'!$B:$AT,MATCH(D$1,'Published Hourly Data'!$B$1:$AT$1,0),TRUE)</f>
        <v>521</v>
      </c>
      <c r="E117" s="18">
        <f>VLOOKUP($A117,'Published Hourly Data'!$B:$AT,MATCH(E$1,'Published Hourly Data'!$B$1:$AT$1,0),TRUE)</f>
        <v>298</v>
      </c>
      <c r="F117" s="18">
        <f>VLOOKUP($A117,'Published Hourly Data'!$B:$AT,MATCH(F$1,'Published Hourly Data'!$B$1:$AT$1,0),TRUE)</f>
        <v>-225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237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61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172</v>
      </c>
      <c r="Q117" s="18">
        <f>VLOOKUP($A117,'Published Hourly Data'!$B:$AT,MATCH(Q$1,'Published Hourly Data'!$B$1:$AT$1,0),TRUE)</f>
        <v>-397</v>
      </c>
    </row>
    <row r="118" spans="1:17">
      <c r="A118" s="19">
        <f t="shared" si="2"/>
        <v>44788.125000000589</v>
      </c>
      <c r="B118" s="18">
        <f>VLOOKUP($A118,'Published Hourly Data'!$B:$AT,MATCH(B$1,'Published Hourly Data'!$B$1:$AT$1,0),TRUE)</f>
        <v>44787.833333333336</v>
      </c>
      <c r="C118" s="18">
        <f>VLOOKUP($A118,'Published Hourly Data'!$B:$AT,MATCH(C$1,'Published Hourly Data'!$B$1:$AT$1,0),TRUE)</f>
        <v>493</v>
      </c>
      <c r="D118" s="18">
        <f>VLOOKUP($A118,'Published Hourly Data'!$B:$AT,MATCH(D$1,'Published Hourly Data'!$B$1:$AT$1,0),TRUE)</f>
        <v>504</v>
      </c>
      <c r="E118" s="18">
        <f>VLOOKUP($A118,'Published Hourly Data'!$B:$AT,MATCH(E$1,'Published Hourly Data'!$B$1:$AT$1,0),TRUE)</f>
        <v>286</v>
      </c>
      <c r="F118" s="18">
        <f>VLOOKUP($A118,'Published Hourly Data'!$B:$AT,MATCH(F$1,'Published Hourly Data'!$B$1:$AT$1,0),TRUE)</f>
        <v>-216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240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47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25</v>
      </c>
      <c r="Q118" s="18">
        <f>VLOOKUP($A118,'Published Hourly Data'!$B:$AT,MATCH(Q$1,'Published Hourly Data'!$B$1:$AT$1,0),TRUE)</f>
        <v>-241</v>
      </c>
    </row>
    <row r="119" spans="1:17">
      <c r="A119" s="19">
        <f t="shared" si="2"/>
        <v>44788.166666667254</v>
      </c>
      <c r="B119" s="18">
        <f>VLOOKUP($A119,'Published Hourly Data'!$B:$AT,MATCH(B$1,'Published Hourly Data'!$B$1:$AT$1,0),TRUE)</f>
        <v>44787.875</v>
      </c>
      <c r="C119" s="18">
        <f>VLOOKUP($A119,'Published Hourly Data'!$B:$AT,MATCH(C$1,'Published Hourly Data'!$B$1:$AT$1,0),TRUE)</f>
        <v>469</v>
      </c>
      <c r="D119" s="18">
        <f>VLOOKUP($A119,'Published Hourly Data'!$B:$AT,MATCH(D$1,'Published Hourly Data'!$B$1:$AT$1,0),TRUE)</f>
        <v>480</v>
      </c>
      <c r="E119" s="18">
        <f>VLOOKUP($A119,'Published Hourly Data'!$B:$AT,MATCH(E$1,'Published Hourly Data'!$B$1:$AT$1,0),TRUE)</f>
        <v>269</v>
      </c>
      <c r="F119" s="18">
        <f>VLOOKUP($A119,'Published Hourly Data'!$B:$AT,MATCH(F$1,'Published Hourly Data'!$B$1:$AT$1,0),TRUE)</f>
        <v>-211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223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46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-34</v>
      </c>
      <c r="Q119" s="18">
        <f>VLOOKUP($A119,'Published Hourly Data'!$B:$AT,MATCH(Q$1,'Published Hourly Data'!$B$1:$AT$1,0),TRUE)</f>
        <v>-177</v>
      </c>
    </row>
    <row r="120" spans="1:17">
      <c r="A120" s="19">
        <f t="shared" si="2"/>
        <v>44788.208333333918</v>
      </c>
      <c r="B120" s="18">
        <f>VLOOKUP($A120,'Published Hourly Data'!$B:$AT,MATCH(B$1,'Published Hourly Data'!$B$1:$AT$1,0),TRUE)</f>
        <v>44787.916666666664</v>
      </c>
      <c r="C120" s="18">
        <f>VLOOKUP($A120,'Published Hourly Data'!$B:$AT,MATCH(C$1,'Published Hourly Data'!$B$1:$AT$1,0),TRUE)</f>
        <v>438</v>
      </c>
      <c r="D120" s="18">
        <f>VLOOKUP($A120,'Published Hourly Data'!$B:$AT,MATCH(D$1,'Published Hourly Data'!$B$1:$AT$1,0),TRUE)</f>
        <v>448</v>
      </c>
      <c r="E120" s="18">
        <f>VLOOKUP($A120,'Published Hourly Data'!$B:$AT,MATCH(E$1,'Published Hourly Data'!$B$1:$AT$1,0),TRUE)</f>
        <v>254</v>
      </c>
      <c r="F120" s="18">
        <f>VLOOKUP($A120,'Published Hourly Data'!$B:$AT,MATCH(F$1,'Published Hourly Data'!$B$1:$AT$1,0),TRUE)</f>
        <v>-194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208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46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-47</v>
      </c>
      <c r="Q120" s="18">
        <f>VLOOKUP($A120,'Published Hourly Data'!$B:$AT,MATCH(Q$1,'Published Hourly Data'!$B$1:$AT$1,0),TRUE)</f>
        <v>-147</v>
      </c>
    </row>
    <row r="121" spans="1:17">
      <c r="A121" s="19">
        <f t="shared" si="2"/>
        <v>44788.250000000582</v>
      </c>
      <c r="B121" s="18">
        <f>VLOOKUP($A121,'Published Hourly Data'!$B:$AT,MATCH(B$1,'Published Hourly Data'!$B$1:$AT$1,0),TRUE)</f>
        <v>44787.958333333336</v>
      </c>
      <c r="C121" s="18">
        <f>VLOOKUP($A121,'Published Hourly Data'!$B:$AT,MATCH(C$1,'Published Hourly Data'!$B$1:$AT$1,0),TRUE)</f>
        <v>399</v>
      </c>
      <c r="D121" s="18">
        <f>VLOOKUP($A121,'Published Hourly Data'!$B:$AT,MATCH(D$1,'Published Hourly Data'!$B$1:$AT$1,0),TRUE)</f>
        <v>403</v>
      </c>
      <c r="E121" s="18">
        <f>VLOOKUP($A121,'Published Hourly Data'!$B:$AT,MATCH(E$1,'Published Hourly Data'!$B$1:$AT$1,0),TRUE)</f>
        <v>236</v>
      </c>
      <c r="F121" s="18">
        <f>VLOOKUP($A121,'Published Hourly Data'!$B:$AT,MATCH(F$1,'Published Hourly Data'!$B$1:$AT$1,0),TRUE)</f>
        <v>-168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205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31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-104</v>
      </c>
      <c r="Q121" s="18">
        <f>VLOOKUP($A121,'Published Hourly Data'!$B:$AT,MATCH(Q$1,'Published Hourly Data'!$B$1:$AT$1,0),TRUE)</f>
        <v>-64</v>
      </c>
    </row>
    <row r="122" spans="1:17">
      <c r="A122" s="19">
        <f t="shared" si="2"/>
        <v>44788.291666667246</v>
      </c>
      <c r="B122" s="18">
        <f>VLOOKUP($A122,'Published Hourly Data'!$B:$AT,MATCH(B$1,'Published Hourly Data'!$B$1:$AT$1,0),TRUE)</f>
        <v>44788</v>
      </c>
      <c r="C122" s="18">
        <f>VLOOKUP($A122,'Published Hourly Data'!$B:$AT,MATCH(C$1,'Published Hourly Data'!$B$1:$AT$1,0),TRUE)</f>
        <v>364</v>
      </c>
      <c r="D122" s="18">
        <f>VLOOKUP($A122,'Published Hourly Data'!$B:$AT,MATCH(D$1,'Published Hourly Data'!$B$1:$AT$1,0),TRUE)</f>
        <v>360</v>
      </c>
      <c r="E122" s="18">
        <f>VLOOKUP($A122,'Published Hourly Data'!$B:$AT,MATCH(E$1,'Published Hourly Data'!$B$1:$AT$1,0),TRUE)</f>
        <v>210</v>
      </c>
      <c r="F122" s="18">
        <f>VLOOKUP($A122,'Published Hourly Data'!$B:$AT,MATCH(F$1,'Published Hourly Data'!$B$1:$AT$1,0),TRUE)</f>
        <v>-147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194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16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-84</v>
      </c>
      <c r="Q122" s="18">
        <f>VLOOKUP($A122,'Published Hourly Data'!$B:$AT,MATCH(Q$1,'Published Hourly Data'!$B$1:$AT$1,0),TRUE)</f>
        <v>-63</v>
      </c>
    </row>
    <row r="123" spans="1:17">
      <c r="A123" s="19">
        <f t="shared" si="2"/>
        <v>44788.333333333911</v>
      </c>
      <c r="B123" s="18">
        <f>VLOOKUP($A123,'Published Hourly Data'!$B:$AT,MATCH(B$1,'Published Hourly Data'!$B$1:$AT$1,0),TRUE)</f>
        <v>44788.041666666664</v>
      </c>
      <c r="C123" s="18">
        <f>VLOOKUP($A123,'Published Hourly Data'!$B:$AT,MATCH(C$1,'Published Hourly Data'!$B$1:$AT$1,0),TRUE)</f>
        <v>336</v>
      </c>
      <c r="D123" s="18">
        <f>VLOOKUP($A123,'Published Hourly Data'!$B:$AT,MATCH(D$1,'Published Hourly Data'!$B$1:$AT$1,0),TRUE)</f>
        <v>330</v>
      </c>
      <c r="E123" s="18">
        <f>VLOOKUP($A123,'Published Hourly Data'!$B:$AT,MATCH(E$1,'Published Hourly Data'!$B$1:$AT$1,0),TRUE)</f>
        <v>219</v>
      </c>
      <c r="F123" s="18">
        <f>VLOOKUP($A123,'Published Hourly Data'!$B:$AT,MATCH(F$1,'Published Hourly Data'!$B$1:$AT$1,0),TRUE)</f>
        <v>-111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204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15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-160</v>
      </c>
      <c r="Q123" s="18">
        <f>VLOOKUP($A123,'Published Hourly Data'!$B:$AT,MATCH(Q$1,'Published Hourly Data'!$B$1:$AT$1,0),TRUE)</f>
        <v>49</v>
      </c>
    </row>
    <row r="124" spans="1:17">
      <c r="A124" s="19">
        <f t="shared" si="2"/>
        <v>44788.375000000575</v>
      </c>
      <c r="B124" s="18">
        <f>VLOOKUP($A124,'Published Hourly Data'!$B:$AT,MATCH(B$1,'Published Hourly Data'!$B$1:$AT$1,0),TRUE)</f>
        <v>44788.083333333336</v>
      </c>
      <c r="C124" s="18">
        <f>VLOOKUP($A124,'Published Hourly Data'!$B:$AT,MATCH(C$1,'Published Hourly Data'!$B$1:$AT$1,0),TRUE)</f>
        <v>317</v>
      </c>
      <c r="D124" s="18">
        <f>VLOOKUP($A124,'Published Hourly Data'!$B:$AT,MATCH(D$1,'Published Hourly Data'!$B$1:$AT$1,0),TRUE)</f>
        <v>310</v>
      </c>
      <c r="E124" s="18">
        <f>VLOOKUP($A124,'Published Hourly Data'!$B:$AT,MATCH(E$1,'Published Hourly Data'!$B$1:$AT$1,0),TRUE)</f>
        <v>213</v>
      </c>
      <c r="F124" s="18">
        <f>VLOOKUP($A124,'Published Hourly Data'!$B:$AT,MATCH(F$1,'Published Hourly Data'!$B$1:$AT$1,0),TRUE)</f>
        <v>-97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197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15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-188</v>
      </c>
      <c r="Q124" s="18">
        <f>VLOOKUP($A124,'Published Hourly Data'!$B:$AT,MATCH(Q$1,'Published Hourly Data'!$B$1:$AT$1,0),TRUE)</f>
        <v>91</v>
      </c>
    </row>
    <row r="125" spans="1:17">
      <c r="A125" s="19">
        <f t="shared" si="2"/>
        <v>44788.416666667239</v>
      </c>
      <c r="B125" s="18">
        <f>VLOOKUP($A125,'Published Hourly Data'!$B:$AT,MATCH(B$1,'Published Hourly Data'!$B$1:$AT$1,0),TRUE)</f>
        <v>44788.125</v>
      </c>
      <c r="C125" s="18">
        <f>VLOOKUP($A125,'Published Hourly Data'!$B:$AT,MATCH(C$1,'Published Hourly Data'!$B$1:$AT$1,0),TRUE)</f>
        <v>304</v>
      </c>
      <c r="D125" s="18">
        <f>VLOOKUP($A125,'Published Hourly Data'!$B:$AT,MATCH(D$1,'Published Hourly Data'!$B$1:$AT$1,0),TRUE)</f>
        <v>297</v>
      </c>
      <c r="E125" s="18">
        <f>VLOOKUP($A125,'Published Hourly Data'!$B:$AT,MATCH(E$1,'Published Hourly Data'!$B$1:$AT$1,0),TRUE)</f>
        <v>218</v>
      </c>
      <c r="F125" s="18">
        <f>VLOOKUP($A125,'Published Hourly Data'!$B:$AT,MATCH(F$1,'Published Hourly Data'!$B$1:$AT$1,0),TRUE)</f>
        <v>-79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202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15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-201</v>
      </c>
      <c r="Q125" s="18">
        <f>VLOOKUP($A125,'Published Hourly Data'!$B:$AT,MATCH(Q$1,'Published Hourly Data'!$B$1:$AT$1,0),TRUE)</f>
        <v>122</v>
      </c>
    </row>
    <row r="126" spans="1:17">
      <c r="A126" s="19">
        <f t="shared" si="2"/>
        <v>44788.458333333903</v>
      </c>
      <c r="B126" s="18">
        <f>VLOOKUP($A126,'Published Hourly Data'!$B:$AT,MATCH(B$1,'Published Hourly Data'!$B$1:$AT$1,0),TRUE)</f>
        <v>44788.166666666664</v>
      </c>
      <c r="C126" s="18">
        <f>VLOOKUP($A126,'Published Hourly Data'!$B:$AT,MATCH(C$1,'Published Hourly Data'!$B$1:$AT$1,0),TRUE)</f>
        <v>298</v>
      </c>
      <c r="D126" s="18">
        <f>VLOOKUP($A126,'Published Hourly Data'!$B:$AT,MATCH(D$1,'Published Hourly Data'!$B$1:$AT$1,0),TRUE)</f>
        <v>291</v>
      </c>
      <c r="E126" s="18">
        <f>VLOOKUP($A126,'Published Hourly Data'!$B:$AT,MATCH(E$1,'Published Hourly Data'!$B$1:$AT$1,0),TRUE)</f>
        <v>212</v>
      </c>
      <c r="F126" s="18">
        <f>VLOOKUP($A126,'Published Hourly Data'!$B:$AT,MATCH(F$1,'Published Hourly Data'!$B$1:$AT$1,0),TRUE)</f>
        <v>-77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197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15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-200</v>
      </c>
      <c r="Q126" s="18">
        <f>VLOOKUP($A126,'Published Hourly Data'!$B:$AT,MATCH(Q$1,'Published Hourly Data'!$B$1:$AT$1,0),TRUE)</f>
        <v>123</v>
      </c>
    </row>
    <row r="127" spans="1:17">
      <c r="A127" s="19">
        <f t="shared" si="2"/>
        <v>44788.500000000568</v>
      </c>
      <c r="B127" s="18">
        <f>VLOOKUP($A127,'Published Hourly Data'!$B:$AT,MATCH(B$1,'Published Hourly Data'!$B$1:$AT$1,0),TRUE)</f>
        <v>44788.208333333336</v>
      </c>
      <c r="C127" s="18">
        <f>VLOOKUP($A127,'Published Hourly Data'!$B:$AT,MATCH(C$1,'Published Hourly Data'!$B$1:$AT$1,0),TRUE)</f>
        <v>299</v>
      </c>
      <c r="D127" s="18">
        <f>VLOOKUP($A127,'Published Hourly Data'!$B:$AT,MATCH(D$1,'Published Hourly Data'!$B$1:$AT$1,0),TRUE)</f>
        <v>292</v>
      </c>
      <c r="E127" s="18">
        <f>VLOOKUP($A127,'Published Hourly Data'!$B:$AT,MATCH(E$1,'Published Hourly Data'!$B$1:$AT$1,0),TRUE)</f>
        <v>218</v>
      </c>
      <c r="F127" s="18">
        <f>VLOOKUP($A127,'Published Hourly Data'!$B:$AT,MATCH(F$1,'Published Hourly Data'!$B$1:$AT$1,0),TRUE)</f>
        <v>-74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203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15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-210</v>
      </c>
      <c r="Q127" s="18">
        <f>VLOOKUP($A127,'Published Hourly Data'!$B:$AT,MATCH(Q$1,'Published Hourly Data'!$B$1:$AT$1,0),TRUE)</f>
        <v>136</v>
      </c>
    </row>
    <row r="128" spans="1:17">
      <c r="A128" s="19">
        <f t="shared" si="2"/>
        <v>44788.541666667232</v>
      </c>
      <c r="B128" s="18">
        <f>VLOOKUP($A128,'Published Hourly Data'!$B:$AT,MATCH(B$1,'Published Hourly Data'!$B$1:$AT$1,0),TRUE)</f>
        <v>44788.25</v>
      </c>
      <c r="C128" s="18">
        <f>VLOOKUP($A128,'Published Hourly Data'!$B:$AT,MATCH(C$1,'Published Hourly Data'!$B$1:$AT$1,0),TRUE)</f>
        <v>311</v>
      </c>
      <c r="D128" s="18">
        <f>VLOOKUP($A128,'Published Hourly Data'!$B:$AT,MATCH(D$1,'Published Hourly Data'!$B$1:$AT$1,0),TRUE)</f>
        <v>306</v>
      </c>
      <c r="E128" s="18">
        <f>VLOOKUP($A128,'Published Hourly Data'!$B:$AT,MATCH(E$1,'Published Hourly Data'!$B$1:$AT$1,0),TRUE)</f>
        <v>223</v>
      </c>
      <c r="F128" s="18">
        <f>VLOOKUP($A128,'Published Hourly Data'!$B:$AT,MATCH(F$1,'Published Hourly Data'!$B$1:$AT$1,0),TRUE)</f>
        <v>-81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208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15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-239</v>
      </c>
      <c r="Q128" s="18">
        <f>VLOOKUP($A128,'Published Hourly Data'!$B:$AT,MATCH(Q$1,'Published Hourly Data'!$B$1:$AT$1,0),TRUE)</f>
        <v>158</v>
      </c>
    </row>
    <row r="129" spans="1:17">
      <c r="A129" s="19">
        <f t="shared" si="2"/>
        <v>44788.583333333896</v>
      </c>
      <c r="B129" s="18">
        <f>VLOOKUP($A129,'Published Hourly Data'!$B:$AT,MATCH(B$1,'Published Hourly Data'!$B$1:$AT$1,0),TRUE)</f>
        <v>44788.291666666664</v>
      </c>
      <c r="C129" s="18">
        <f>VLOOKUP($A129,'Published Hourly Data'!$B:$AT,MATCH(C$1,'Published Hourly Data'!$B$1:$AT$1,0),TRUE)</f>
        <v>333</v>
      </c>
      <c r="D129" s="18">
        <f>VLOOKUP($A129,'Published Hourly Data'!$B:$AT,MATCH(D$1,'Published Hourly Data'!$B$1:$AT$1,0),TRUE)</f>
        <v>330</v>
      </c>
      <c r="E129" s="18">
        <f>VLOOKUP($A129,'Published Hourly Data'!$B:$AT,MATCH(E$1,'Published Hourly Data'!$B$1:$AT$1,0),TRUE)</f>
        <v>235</v>
      </c>
      <c r="F129" s="18">
        <f>VLOOKUP($A129,'Published Hourly Data'!$B:$AT,MATCH(F$1,'Published Hourly Data'!$B$1:$AT$1,0),TRUE)</f>
        <v>-96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220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15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-281</v>
      </c>
      <c r="Q129" s="18">
        <f>VLOOKUP($A129,'Published Hourly Data'!$B:$AT,MATCH(Q$1,'Published Hourly Data'!$B$1:$AT$1,0),TRUE)</f>
        <v>185</v>
      </c>
    </row>
    <row r="130" spans="1:17">
      <c r="A130" s="19">
        <f t="shared" si="2"/>
        <v>44788.62500000056</v>
      </c>
      <c r="B130" s="18">
        <f>VLOOKUP($A130,'Published Hourly Data'!$B:$AT,MATCH(B$1,'Published Hourly Data'!$B$1:$AT$1,0),TRUE)</f>
        <v>44788.333333333336</v>
      </c>
      <c r="C130" s="18">
        <f>VLOOKUP($A130,'Published Hourly Data'!$B:$AT,MATCH(C$1,'Published Hourly Data'!$B$1:$AT$1,0),TRUE)</f>
        <v>354</v>
      </c>
      <c r="D130" s="18">
        <f>VLOOKUP($A130,'Published Hourly Data'!$B:$AT,MATCH(D$1,'Published Hourly Data'!$B$1:$AT$1,0),TRUE)</f>
        <v>352</v>
      </c>
      <c r="E130" s="18">
        <f>VLOOKUP($A130,'Published Hourly Data'!$B:$AT,MATCH(E$1,'Published Hourly Data'!$B$1:$AT$1,0),TRUE)</f>
        <v>216</v>
      </c>
      <c r="F130" s="18">
        <f>VLOOKUP($A130,'Published Hourly Data'!$B:$AT,MATCH(F$1,'Published Hourly Data'!$B$1:$AT$1,0),TRUE)</f>
        <v>-134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201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15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-36</v>
      </c>
      <c r="Q130" s="18">
        <f>VLOOKUP($A130,'Published Hourly Data'!$B:$AT,MATCH(Q$1,'Published Hourly Data'!$B$1:$AT$1,0),TRUE)</f>
        <v>-98</v>
      </c>
    </row>
    <row r="131" spans="1:17">
      <c r="A131" s="19">
        <f t="shared" ref="A131:A194" si="3">A132-1/24</f>
        <v>44788.666666667224</v>
      </c>
      <c r="B131" s="18">
        <f>VLOOKUP($A131,'Published Hourly Data'!$B:$AT,MATCH(B$1,'Published Hourly Data'!$B$1:$AT$1,0),TRUE)</f>
        <v>44788.375</v>
      </c>
      <c r="C131" s="18">
        <f>VLOOKUP($A131,'Published Hourly Data'!$B:$AT,MATCH(C$1,'Published Hourly Data'!$B$1:$AT$1,0),TRUE)</f>
        <v>375</v>
      </c>
      <c r="D131" s="18">
        <f>VLOOKUP($A131,'Published Hourly Data'!$B:$AT,MATCH(D$1,'Published Hourly Data'!$B$1:$AT$1,0),TRUE)</f>
        <v>370</v>
      </c>
      <c r="E131" s="18">
        <f>VLOOKUP($A131,'Published Hourly Data'!$B:$AT,MATCH(E$1,'Published Hourly Data'!$B$1:$AT$1,0),TRUE)</f>
        <v>198</v>
      </c>
      <c r="F131" s="18">
        <f>VLOOKUP($A131,'Published Hourly Data'!$B:$AT,MATCH(F$1,'Published Hourly Data'!$B$1:$AT$1,0),TRUE)</f>
        <v>-173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182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15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184</v>
      </c>
      <c r="Q131" s="18">
        <f>VLOOKUP($A131,'Published Hourly Data'!$B:$AT,MATCH(Q$1,'Published Hourly Data'!$B$1:$AT$1,0),TRUE)</f>
        <v>-357</v>
      </c>
    </row>
    <row r="132" spans="1:17">
      <c r="A132" s="19">
        <f t="shared" si="3"/>
        <v>44788.708333333889</v>
      </c>
      <c r="B132" s="18">
        <f>VLOOKUP($A132,'Published Hourly Data'!$B:$AT,MATCH(B$1,'Published Hourly Data'!$B$1:$AT$1,0),TRUE)</f>
        <v>44788.416666666664</v>
      </c>
      <c r="C132" s="18">
        <f>VLOOKUP($A132,'Published Hourly Data'!$B:$AT,MATCH(C$1,'Published Hourly Data'!$B$1:$AT$1,0),TRUE)</f>
        <v>394</v>
      </c>
      <c r="D132" s="18">
        <f>VLOOKUP($A132,'Published Hourly Data'!$B:$AT,MATCH(D$1,'Published Hourly Data'!$B$1:$AT$1,0),TRUE)</f>
        <v>390</v>
      </c>
      <c r="E132" s="18">
        <f>VLOOKUP($A132,'Published Hourly Data'!$B:$AT,MATCH(E$1,'Published Hourly Data'!$B$1:$AT$1,0),TRUE)</f>
        <v>194</v>
      </c>
      <c r="F132" s="18">
        <f>VLOOKUP($A132,'Published Hourly Data'!$B:$AT,MATCH(F$1,'Published Hourly Data'!$B$1:$AT$1,0),TRUE)</f>
        <v>-195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179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15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220</v>
      </c>
      <c r="Q132" s="18">
        <f>VLOOKUP($A132,'Published Hourly Data'!$B:$AT,MATCH(Q$1,'Published Hourly Data'!$B$1:$AT$1,0),TRUE)</f>
        <v>-415</v>
      </c>
    </row>
    <row r="133" spans="1:17">
      <c r="A133" s="19">
        <f t="shared" si="3"/>
        <v>44788.750000000553</v>
      </c>
      <c r="B133" s="18">
        <f>VLOOKUP($A133,'Published Hourly Data'!$B:$AT,MATCH(B$1,'Published Hourly Data'!$B$1:$AT$1,0),TRUE)</f>
        <v>44788.458333333336</v>
      </c>
      <c r="C133" s="18">
        <f>VLOOKUP($A133,'Published Hourly Data'!$B:$AT,MATCH(C$1,'Published Hourly Data'!$B$1:$AT$1,0),TRUE)</f>
        <v>415</v>
      </c>
      <c r="D133" s="18">
        <f>VLOOKUP($A133,'Published Hourly Data'!$B:$AT,MATCH(D$1,'Published Hourly Data'!$B$1:$AT$1,0),TRUE)</f>
        <v>417</v>
      </c>
      <c r="E133" s="18">
        <f>VLOOKUP($A133,'Published Hourly Data'!$B:$AT,MATCH(E$1,'Published Hourly Data'!$B$1:$AT$1,0),TRUE)</f>
        <v>206</v>
      </c>
      <c r="F133" s="18">
        <f>VLOOKUP($A133,'Published Hourly Data'!$B:$AT,MATCH(F$1,'Published Hourly Data'!$B$1:$AT$1,0),TRUE)</f>
        <v>-210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191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15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216</v>
      </c>
      <c r="Q133" s="18">
        <f>VLOOKUP($A133,'Published Hourly Data'!$B:$AT,MATCH(Q$1,'Published Hourly Data'!$B$1:$AT$1,0),TRUE)</f>
        <v>-426</v>
      </c>
    </row>
    <row r="134" spans="1:17">
      <c r="A134" s="19">
        <f t="shared" si="3"/>
        <v>44788.791666667217</v>
      </c>
      <c r="B134" s="18">
        <f>VLOOKUP($A134,'Published Hourly Data'!$B:$AT,MATCH(B$1,'Published Hourly Data'!$B$1:$AT$1,0),TRUE)</f>
        <v>44788.5</v>
      </c>
      <c r="C134" s="18">
        <f>VLOOKUP($A134,'Published Hourly Data'!$B:$AT,MATCH(C$1,'Published Hourly Data'!$B$1:$AT$1,0),TRUE)</f>
        <v>441</v>
      </c>
      <c r="D134" s="18">
        <f>VLOOKUP($A134,'Published Hourly Data'!$B:$AT,MATCH(D$1,'Published Hourly Data'!$B$1:$AT$1,0),TRUE)</f>
        <v>454</v>
      </c>
      <c r="E134" s="18">
        <f>VLOOKUP($A134,'Published Hourly Data'!$B:$AT,MATCH(E$1,'Published Hourly Data'!$B$1:$AT$1,0),TRUE)</f>
        <v>246</v>
      </c>
      <c r="F134" s="18">
        <f>VLOOKUP($A134,'Published Hourly Data'!$B:$AT,MATCH(F$1,'Published Hourly Data'!$B$1:$AT$1,0),TRUE)</f>
        <v>-205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231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15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242</v>
      </c>
      <c r="Q134" s="18">
        <f>VLOOKUP($A134,'Published Hourly Data'!$B:$AT,MATCH(Q$1,'Published Hourly Data'!$B$1:$AT$1,0),TRUE)</f>
        <v>-447</v>
      </c>
    </row>
    <row r="135" spans="1:17">
      <c r="A135" s="19">
        <f t="shared" si="3"/>
        <v>44788.833333333881</v>
      </c>
      <c r="B135" s="18">
        <f>VLOOKUP($A135,'Published Hourly Data'!$B:$AT,MATCH(B$1,'Published Hourly Data'!$B$1:$AT$1,0),TRUE)</f>
        <v>44788.541666666664</v>
      </c>
      <c r="C135" s="18">
        <f>VLOOKUP($A135,'Published Hourly Data'!$B:$AT,MATCH(C$1,'Published Hourly Data'!$B$1:$AT$1,0),TRUE)</f>
        <v>477</v>
      </c>
      <c r="D135" s="18">
        <f>VLOOKUP($A135,'Published Hourly Data'!$B:$AT,MATCH(D$1,'Published Hourly Data'!$B$1:$AT$1,0),TRUE)</f>
        <v>495</v>
      </c>
      <c r="E135" s="18">
        <f>VLOOKUP($A135,'Published Hourly Data'!$B:$AT,MATCH(E$1,'Published Hourly Data'!$B$1:$AT$1,0),TRUE)</f>
        <v>245</v>
      </c>
      <c r="F135" s="18">
        <f>VLOOKUP($A135,'Published Hourly Data'!$B:$AT,MATCH(F$1,'Published Hourly Data'!$B$1:$AT$1,0),TRUE)</f>
        <v>-251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220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26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254</v>
      </c>
      <c r="Q135" s="18">
        <f>VLOOKUP($A135,'Published Hourly Data'!$B:$AT,MATCH(Q$1,'Published Hourly Data'!$B$1:$AT$1,0),TRUE)</f>
        <v>-505</v>
      </c>
    </row>
    <row r="136" spans="1:17">
      <c r="A136" s="19">
        <f t="shared" si="3"/>
        <v>44788.875000000546</v>
      </c>
      <c r="B136" s="18">
        <f>VLOOKUP($A136,'Published Hourly Data'!$B:$AT,MATCH(B$1,'Published Hourly Data'!$B$1:$AT$1,0),TRUE)</f>
        <v>44788.583333333336</v>
      </c>
      <c r="C136" s="18">
        <f>VLOOKUP($A136,'Published Hourly Data'!$B:$AT,MATCH(C$1,'Published Hourly Data'!$B$1:$AT$1,0),TRUE)</f>
        <v>515</v>
      </c>
      <c r="D136" s="18">
        <f>VLOOKUP($A136,'Published Hourly Data'!$B:$AT,MATCH(D$1,'Published Hourly Data'!$B$1:$AT$1,0),TRUE)</f>
        <v>542</v>
      </c>
      <c r="E136" s="18">
        <f>VLOOKUP($A136,'Published Hourly Data'!$B:$AT,MATCH(E$1,'Published Hourly Data'!$B$1:$AT$1,0),TRUE)</f>
        <v>293</v>
      </c>
      <c r="F136" s="18">
        <f>VLOOKUP($A136,'Published Hourly Data'!$B:$AT,MATCH(F$1,'Published Hourly Data'!$B$1:$AT$1,0),TRUE)</f>
        <v>-250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249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44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290</v>
      </c>
      <c r="Q136" s="18">
        <f>VLOOKUP($A136,'Published Hourly Data'!$B:$AT,MATCH(Q$1,'Published Hourly Data'!$B$1:$AT$1,0),TRUE)</f>
        <v>-540</v>
      </c>
    </row>
    <row r="137" spans="1:17">
      <c r="A137" s="19">
        <f t="shared" si="3"/>
        <v>44788.91666666721</v>
      </c>
      <c r="B137" s="18">
        <f>VLOOKUP($A137,'Published Hourly Data'!$B:$AT,MATCH(B$1,'Published Hourly Data'!$B$1:$AT$1,0),TRUE)</f>
        <v>44788.625</v>
      </c>
      <c r="C137" s="18">
        <f>VLOOKUP($A137,'Published Hourly Data'!$B:$AT,MATCH(C$1,'Published Hourly Data'!$B$1:$AT$1,0),TRUE)</f>
        <v>550</v>
      </c>
      <c r="D137" s="18">
        <f>VLOOKUP($A137,'Published Hourly Data'!$B:$AT,MATCH(D$1,'Published Hourly Data'!$B$1:$AT$1,0),TRUE)</f>
        <v>580</v>
      </c>
      <c r="E137" s="18">
        <f>VLOOKUP($A137,'Published Hourly Data'!$B:$AT,MATCH(E$1,'Published Hourly Data'!$B$1:$AT$1,0),TRUE)</f>
        <v>387</v>
      </c>
      <c r="F137" s="18">
        <f>VLOOKUP($A137,'Published Hourly Data'!$B:$AT,MATCH(F$1,'Published Hourly Data'!$B$1:$AT$1,0),TRUE)</f>
        <v>-190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328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59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346</v>
      </c>
      <c r="Q137" s="18">
        <f>VLOOKUP($A137,'Published Hourly Data'!$B:$AT,MATCH(Q$1,'Published Hourly Data'!$B$1:$AT$1,0),TRUE)</f>
        <v>-536</v>
      </c>
    </row>
    <row r="138" spans="1:17">
      <c r="A138" s="19">
        <f t="shared" si="3"/>
        <v>44788.958333333874</v>
      </c>
      <c r="B138" s="18">
        <f>VLOOKUP($A138,'Published Hourly Data'!$B:$AT,MATCH(B$1,'Published Hourly Data'!$B$1:$AT$1,0),TRUE)</f>
        <v>44788.666666666664</v>
      </c>
      <c r="C138" s="18">
        <f>VLOOKUP($A138,'Published Hourly Data'!$B:$AT,MATCH(C$1,'Published Hourly Data'!$B$1:$AT$1,0),TRUE)</f>
        <v>577</v>
      </c>
      <c r="D138" s="18">
        <f>VLOOKUP($A138,'Published Hourly Data'!$B:$AT,MATCH(D$1,'Published Hourly Data'!$B$1:$AT$1,0),TRUE)</f>
        <v>610</v>
      </c>
      <c r="E138" s="18">
        <f>VLOOKUP($A138,'Published Hourly Data'!$B:$AT,MATCH(E$1,'Published Hourly Data'!$B$1:$AT$1,0),TRUE)</f>
        <v>421</v>
      </c>
      <c r="F138" s="18">
        <f>VLOOKUP($A138,'Published Hourly Data'!$B:$AT,MATCH(F$1,'Published Hourly Data'!$B$1:$AT$1,0),TRUE)</f>
        <v>-186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346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75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357</v>
      </c>
      <c r="Q138" s="18">
        <f>VLOOKUP($A138,'Published Hourly Data'!$B:$AT,MATCH(Q$1,'Published Hourly Data'!$B$1:$AT$1,0),TRUE)</f>
        <v>-543</v>
      </c>
    </row>
    <row r="139" spans="1:17">
      <c r="A139" s="19">
        <f t="shared" si="3"/>
        <v>44789.000000000538</v>
      </c>
      <c r="B139" s="18">
        <f>VLOOKUP($A139,'Published Hourly Data'!$B:$AT,MATCH(B$1,'Published Hourly Data'!$B$1:$AT$1,0),TRUE)</f>
        <v>44788.708333333336</v>
      </c>
      <c r="C139" s="18">
        <f>VLOOKUP($A139,'Published Hourly Data'!$B:$AT,MATCH(C$1,'Published Hourly Data'!$B$1:$AT$1,0),TRUE)</f>
        <v>595</v>
      </c>
      <c r="D139" s="18">
        <f>VLOOKUP($A139,'Published Hourly Data'!$B:$AT,MATCH(D$1,'Published Hourly Data'!$B$1:$AT$1,0),TRUE)</f>
        <v>627</v>
      </c>
      <c r="E139" s="18">
        <f>VLOOKUP($A139,'Published Hourly Data'!$B:$AT,MATCH(E$1,'Published Hourly Data'!$B$1:$AT$1,0),TRUE)</f>
        <v>419</v>
      </c>
      <c r="F139" s="18">
        <f>VLOOKUP($A139,'Published Hourly Data'!$B:$AT,MATCH(F$1,'Published Hourly Data'!$B$1:$AT$1,0),TRUE)</f>
        <v>-205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342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77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310</v>
      </c>
      <c r="Q139" s="18">
        <f>VLOOKUP($A139,'Published Hourly Data'!$B:$AT,MATCH(Q$1,'Published Hourly Data'!$B$1:$AT$1,0),TRUE)</f>
        <v>-515</v>
      </c>
    </row>
    <row r="140" spans="1:17">
      <c r="A140" s="19">
        <f t="shared" si="3"/>
        <v>44789.041666667203</v>
      </c>
      <c r="B140" s="18">
        <f>VLOOKUP($A140,'Published Hourly Data'!$B:$AT,MATCH(B$1,'Published Hourly Data'!$B$1:$AT$1,0),TRUE)</f>
        <v>44788.75</v>
      </c>
      <c r="C140" s="18">
        <f>VLOOKUP($A140,'Published Hourly Data'!$B:$AT,MATCH(C$1,'Published Hourly Data'!$B$1:$AT$1,0),TRUE)</f>
        <v>598</v>
      </c>
      <c r="D140" s="18">
        <f>VLOOKUP($A140,'Published Hourly Data'!$B:$AT,MATCH(D$1,'Published Hourly Data'!$B$1:$AT$1,0),TRUE)</f>
        <v>638</v>
      </c>
      <c r="E140" s="18">
        <f>VLOOKUP($A140,'Published Hourly Data'!$B:$AT,MATCH(E$1,'Published Hourly Data'!$B$1:$AT$1,0),TRUE)</f>
        <v>481</v>
      </c>
      <c r="F140" s="18">
        <f>VLOOKUP($A140,'Published Hourly Data'!$B:$AT,MATCH(F$1,'Published Hourly Data'!$B$1:$AT$1,0),TRUE)</f>
        <v>-152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404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77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355</v>
      </c>
      <c r="Q140" s="18">
        <f>VLOOKUP($A140,'Published Hourly Data'!$B:$AT,MATCH(Q$1,'Published Hourly Data'!$B$1:$AT$1,0),TRUE)</f>
        <v>-507</v>
      </c>
    </row>
    <row r="141" spans="1:17">
      <c r="A141" s="19">
        <f t="shared" si="3"/>
        <v>44789.083333333867</v>
      </c>
      <c r="B141" s="18">
        <f>VLOOKUP($A141,'Published Hourly Data'!$B:$AT,MATCH(B$1,'Published Hourly Data'!$B$1:$AT$1,0),TRUE)</f>
        <v>44788.791666666664</v>
      </c>
      <c r="C141" s="18">
        <f>VLOOKUP($A141,'Published Hourly Data'!$B:$AT,MATCH(C$1,'Published Hourly Data'!$B$1:$AT$1,0),TRUE)</f>
        <v>601</v>
      </c>
      <c r="D141" s="18">
        <f>VLOOKUP($A141,'Published Hourly Data'!$B:$AT,MATCH(D$1,'Published Hourly Data'!$B$1:$AT$1,0),TRUE)</f>
        <v>633</v>
      </c>
      <c r="E141" s="18">
        <f>VLOOKUP($A141,'Published Hourly Data'!$B:$AT,MATCH(E$1,'Published Hourly Data'!$B$1:$AT$1,0),TRUE)</f>
        <v>518</v>
      </c>
      <c r="F141" s="18">
        <f>VLOOKUP($A141,'Published Hourly Data'!$B:$AT,MATCH(F$1,'Published Hourly Data'!$B$1:$AT$1,0),TRUE)</f>
        <v>-109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441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77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283</v>
      </c>
      <c r="Q141" s="18">
        <f>VLOOKUP($A141,'Published Hourly Data'!$B:$AT,MATCH(Q$1,'Published Hourly Data'!$B$1:$AT$1,0),TRUE)</f>
        <v>-392</v>
      </c>
    </row>
    <row r="142" spans="1:17">
      <c r="A142" s="19">
        <f t="shared" si="3"/>
        <v>44789.125000000531</v>
      </c>
      <c r="B142" s="18">
        <f>VLOOKUP($A142,'Published Hourly Data'!$B:$AT,MATCH(B$1,'Published Hourly Data'!$B$1:$AT$1,0),TRUE)</f>
        <v>44788.833333333336</v>
      </c>
      <c r="C142" s="18">
        <f>VLOOKUP($A142,'Published Hourly Data'!$B:$AT,MATCH(C$1,'Published Hourly Data'!$B$1:$AT$1,0),TRUE)</f>
        <v>581</v>
      </c>
      <c r="D142" s="18">
        <f>VLOOKUP($A142,'Published Hourly Data'!$B:$AT,MATCH(D$1,'Published Hourly Data'!$B$1:$AT$1,0),TRUE)</f>
        <v>610</v>
      </c>
      <c r="E142" s="18">
        <f>VLOOKUP($A142,'Published Hourly Data'!$B:$AT,MATCH(E$1,'Published Hourly Data'!$B$1:$AT$1,0),TRUE)</f>
        <v>520</v>
      </c>
      <c r="F142" s="18">
        <f>VLOOKUP($A142,'Published Hourly Data'!$B:$AT,MATCH(F$1,'Published Hourly Data'!$B$1:$AT$1,0),TRUE)</f>
        <v>-84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443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77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117</v>
      </c>
      <c r="Q142" s="18">
        <f>VLOOKUP($A142,'Published Hourly Data'!$B:$AT,MATCH(Q$1,'Published Hourly Data'!$B$1:$AT$1,0),TRUE)</f>
        <v>-201</v>
      </c>
    </row>
    <row r="143" spans="1:17">
      <c r="A143" s="19">
        <f t="shared" si="3"/>
        <v>44789.166666667195</v>
      </c>
      <c r="B143" s="18">
        <f>VLOOKUP($A143,'Published Hourly Data'!$B:$AT,MATCH(B$1,'Published Hourly Data'!$B$1:$AT$1,0),TRUE)</f>
        <v>44788.875</v>
      </c>
      <c r="C143" s="18">
        <f>VLOOKUP($A143,'Published Hourly Data'!$B:$AT,MATCH(C$1,'Published Hourly Data'!$B$1:$AT$1,0),TRUE)</f>
        <v>542</v>
      </c>
      <c r="D143" s="18">
        <f>VLOOKUP($A143,'Published Hourly Data'!$B:$AT,MATCH(D$1,'Published Hourly Data'!$B$1:$AT$1,0),TRUE)</f>
        <v>574</v>
      </c>
      <c r="E143" s="18">
        <f>VLOOKUP($A143,'Published Hourly Data'!$B:$AT,MATCH(E$1,'Published Hourly Data'!$B$1:$AT$1,0),TRUE)</f>
        <v>506</v>
      </c>
      <c r="F143" s="18">
        <f>VLOOKUP($A143,'Published Hourly Data'!$B:$AT,MATCH(F$1,'Published Hourly Data'!$B$1:$AT$1,0),TRUE)</f>
        <v>-63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430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77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66</v>
      </c>
      <c r="Q143" s="18">
        <f>VLOOKUP($A143,'Published Hourly Data'!$B:$AT,MATCH(Q$1,'Published Hourly Data'!$B$1:$AT$1,0),TRUE)</f>
        <v>-129</v>
      </c>
    </row>
    <row r="144" spans="1:17">
      <c r="A144" s="19">
        <f t="shared" si="3"/>
        <v>44789.20833333386</v>
      </c>
      <c r="B144" s="18">
        <f>VLOOKUP($A144,'Published Hourly Data'!$B:$AT,MATCH(B$1,'Published Hourly Data'!$B$1:$AT$1,0),TRUE)</f>
        <v>44788.916666666664</v>
      </c>
      <c r="C144" s="18">
        <f>VLOOKUP($A144,'Published Hourly Data'!$B:$AT,MATCH(C$1,'Published Hourly Data'!$B$1:$AT$1,0),TRUE)</f>
        <v>507</v>
      </c>
      <c r="D144" s="18">
        <f>VLOOKUP($A144,'Published Hourly Data'!$B:$AT,MATCH(D$1,'Published Hourly Data'!$B$1:$AT$1,0),TRUE)</f>
        <v>532</v>
      </c>
      <c r="E144" s="18">
        <f>VLOOKUP($A144,'Published Hourly Data'!$B:$AT,MATCH(E$1,'Published Hourly Data'!$B$1:$AT$1,0),TRUE)</f>
        <v>369</v>
      </c>
      <c r="F144" s="18">
        <f>VLOOKUP($A144,'Published Hourly Data'!$B:$AT,MATCH(F$1,'Published Hourly Data'!$B$1:$AT$1,0),TRUE)</f>
        <v>-160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294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75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-59</v>
      </c>
      <c r="Q144" s="18">
        <f>VLOOKUP($A144,'Published Hourly Data'!$B:$AT,MATCH(Q$1,'Published Hourly Data'!$B$1:$AT$1,0),TRUE)</f>
        <v>-101</v>
      </c>
    </row>
    <row r="145" spans="1:17">
      <c r="A145" s="19">
        <f t="shared" si="3"/>
        <v>44789.250000000524</v>
      </c>
      <c r="B145" s="18">
        <f>VLOOKUP($A145,'Published Hourly Data'!$B:$AT,MATCH(B$1,'Published Hourly Data'!$B$1:$AT$1,0),TRUE)</f>
        <v>44788.958333333336</v>
      </c>
      <c r="C145" s="18">
        <f>VLOOKUP($A145,'Published Hourly Data'!$B:$AT,MATCH(C$1,'Published Hourly Data'!$B$1:$AT$1,0),TRUE)</f>
        <v>459</v>
      </c>
      <c r="D145" s="18">
        <f>VLOOKUP($A145,'Published Hourly Data'!$B:$AT,MATCH(D$1,'Published Hourly Data'!$B$1:$AT$1,0),TRUE)</f>
        <v>479</v>
      </c>
      <c r="E145" s="18">
        <f>VLOOKUP($A145,'Published Hourly Data'!$B:$AT,MATCH(E$1,'Published Hourly Data'!$B$1:$AT$1,0),TRUE)</f>
        <v>291</v>
      </c>
      <c r="F145" s="18">
        <f>VLOOKUP($A145,'Published Hourly Data'!$B:$AT,MATCH(F$1,'Published Hourly Data'!$B$1:$AT$1,0),TRUE)</f>
        <v>-188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229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62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-137</v>
      </c>
      <c r="Q145" s="18">
        <f>VLOOKUP($A145,'Published Hourly Data'!$B:$AT,MATCH(Q$1,'Published Hourly Data'!$B$1:$AT$1,0),TRUE)</f>
        <v>-51</v>
      </c>
    </row>
    <row r="146" spans="1:17">
      <c r="A146" s="19">
        <f t="shared" si="3"/>
        <v>44789.291666667188</v>
      </c>
      <c r="B146" s="18">
        <f>VLOOKUP($A146,'Published Hourly Data'!$B:$AT,MATCH(B$1,'Published Hourly Data'!$B$1:$AT$1,0),TRUE)</f>
        <v>44789</v>
      </c>
      <c r="C146" s="18">
        <f>VLOOKUP($A146,'Published Hourly Data'!$B:$AT,MATCH(C$1,'Published Hourly Data'!$B$1:$AT$1,0),TRUE)</f>
        <v>415</v>
      </c>
      <c r="D146" s="18">
        <f>VLOOKUP($A146,'Published Hourly Data'!$B:$AT,MATCH(D$1,'Published Hourly Data'!$B$1:$AT$1,0),TRUE)</f>
        <v>430</v>
      </c>
      <c r="E146" s="18">
        <f>VLOOKUP($A146,'Published Hourly Data'!$B:$AT,MATCH(E$1,'Published Hourly Data'!$B$1:$AT$1,0),TRUE)</f>
        <v>263</v>
      </c>
      <c r="F146" s="18">
        <f>VLOOKUP($A146,'Published Hourly Data'!$B:$AT,MATCH(F$1,'Published Hourly Data'!$B$1:$AT$1,0),TRUE)</f>
        <v>-167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216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47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-175</v>
      </c>
      <c r="Q146" s="18">
        <f>VLOOKUP($A146,'Published Hourly Data'!$B:$AT,MATCH(Q$1,'Published Hourly Data'!$B$1:$AT$1,0),TRUE)</f>
        <v>8</v>
      </c>
    </row>
    <row r="147" spans="1:17">
      <c r="A147" s="19">
        <f t="shared" si="3"/>
        <v>44789.333333333852</v>
      </c>
      <c r="B147" s="18">
        <f>VLOOKUP($A147,'Published Hourly Data'!$B:$AT,MATCH(B$1,'Published Hourly Data'!$B$1:$AT$1,0),TRUE)</f>
        <v>44789.041666666664</v>
      </c>
      <c r="C147" s="18">
        <f>VLOOKUP($A147,'Published Hourly Data'!$B:$AT,MATCH(C$1,'Published Hourly Data'!$B$1:$AT$1,0),TRUE)</f>
        <v>410</v>
      </c>
      <c r="D147" s="18">
        <f>VLOOKUP($A147,'Published Hourly Data'!$B:$AT,MATCH(D$1,'Published Hourly Data'!$B$1:$AT$1,0),TRUE)</f>
        <v>394</v>
      </c>
      <c r="E147" s="18">
        <f>VLOOKUP($A147,'Published Hourly Data'!$B:$AT,MATCH(E$1,'Published Hourly Data'!$B$1:$AT$1,0),TRUE)</f>
        <v>242</v>
      </c>
      <c r="F147" s="18">
        <f>VLOOKUP($A147,'Published Hourly Data'!$B:$AT,MATCH(F$1,'Published Hourly Data'!$B$1:$AT$1,0),TRUE)</f>
        <v>-154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210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31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-258</v>
      </c>
      <c r="Q147" s="18">
        <f>VLOOKUP($A147,'Published Hourly Data'!$B:$AT,MATCH(Q$1,'Published Hourly Data'!$B$1:$AT$1,0),TRUE)</f>
        <v>104</v>
      </c>
    </row>
    <row r="148" spans="1:17">
      <c r="A148" s="19">
        <f t="shared" si="3"/>
        <v>44789.375000000517</v>
      </c>
      <c r="B148" s="18">
        <f>VLOOKUP($A148,'Published Hourly Data'!$B:$AT,MATCH(B$1,'Published Hourly Data'!$B$1:$AT$1,0),TRUE)</f>
        <v>44789.083333333336</v>
      </c>
      <c r="C148" s="18">
        <f>VLOOKUP($A148,'Published Hourly Data'!$B:$AT,MATCH(C$1,'Published Hourly Data'!$B$1:$AT$1,0),TRUE)</f>
        <v>384</v>
      </c>
      <c r="D148" s="18">
        <f>VLOOKUP($A148,'Published Hourly Data'!$B:$AT,MATCH(D$1,'Published Hourly Data'!$B$1:$AT$1,0),TRUE)</f>
        <v>367</v>
      </c>
      <c r="E148" s="18">
        <f>VLOOKUP($A148,'Published Hourly Data'!$B:$AT,MATCH(E$1,'Published Hourly Data'!$B$1:$AT$1,0),TRUE)</f>
        <v>242</v>
      </c>
      <c r="F148" s="18">
        <f>VLOOKUP($A148,'Published Hourly Data'!$B:$AT,MATCH(F$1,'Published Hourly Data'!$B$1:$AT$1,0),TRUE)</f>
        <v>-125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212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30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-298</v>
      </c>
      <c r="Q148" s="18">
        <f>VLOOKUP($A148,'Published Hourly Data'!$B:$AT,MATCH(Q$1,'Published Hourly Data'!$B$1:$AT$1,0),TRUE)</f>
        <v>173</v>
      </c>
    </row>
    <row r="149" spans="1:17">
      <c r="A149" s="19">
        <f t="shared" si="3"/>
        <v>44789.416666667181</v>
      </c>
      <c r="B149" s="18">
        <f>VLOOKUP($A149,'Published Hourly Data'!$B:$AT,MATCH(B$1,'Published Hourly Data'!$B$1:$AT$1,0),TRUE)</f>
        <v>44789.125</v>
      </c>
      <c r="C149" s="18">
        <f>VLOOKUP($A149,'Published Hourly Data'!$B:$AT,MATCH(C$1,'Published Hourly Data'!$B$1:$AT$1,0),TRUE)</f>
        <v>363</v>
      </c>
      <c r="D149" s="18">
        <f>VLOOKUP($A149,'Published Hourly Data'!$B:$AT,MATCH(D$1,'Published Hourly Data'!$B$1:$AT$1,0),TRUE)</f>
        <v>347</v>
      </c>
      <c r="E149" s="18">
        <f>VLOOKUP($A149,'Published Hourly Data'!$B:$AT,MATCH(E$1,'Published Hourly Data'!$B$1:$AT$1,0),TRUE)</f>
        <v>225</v>
      </c>
      <c r="F149" s="18">
        <f>VLOOKUP($A149,'Published Hourly Data'!$B:$AT,MATCH(F$1,'Published Hourly Data'!$B$1:$AT$1,0),TRUE)</f>
        <v>-122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209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16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-281</v>
      </c>
      <c r="Q149" s="18">
        <f>VLOOKUP($A149,'Published Hourly Data'!$B:$AT,MATCH(Q$1,'Published Hourly Data'!$B$1:$AT$1,0),TRUE)</f>
        <v>159</v>
      </c>
    </row>
    <row r="150" spans="1:17">
      <c r="A150" s="19">
        <f t="shared" si="3"/>
        <v>44789.458333333845</v>
      </c>
      <c r="B150" s="18">
        <f>VLOOKUP($A150,'Published Hourly Data'!$B:$AT,MATCH(B$1,'Published Hourly Data'!$B$1:$AT$1,0),TRUE)</f>
        <v>44789.166666666664</v>
      </c>
      <c r="C150" s="18">
        <f>VLOOKUP($A150,'Published Hourly Data'!$B:$AT,MATCH(C$1,'Published Hourly Data'!$B$1:$AT$1,0),TRUE)</f>
        <v>352</v>
      </c>
      <c r="D150" s="18">
        <f>VLOOKUP($A150,'Published Hourly Data'!$B:$AT,MATCH(D$1,'Published Hourly Data'!$B$1:$AT$1,0),TRUE)</f>
        <v>336</v>
      </c>
      <c r="E150" s="18">
        <f>VLOOKUP($A150,'Published Hourly Data'!$B:$AT,MATCH(E$1,'Published Hourly Data'!$B$1:$AT$1,0),TRUE)</f>
        <v>222</v>
      </c>
      <c r="F150" s="18">
        <f>VLOOKUP($A150,'Published Hourly Data'!$B:$AT,MATCH(F$1,'Published Hourly Data'!$B$1:$AT$1,0),TRUE)</f>
        <v>-116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206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15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-311</v>
      </c>
      <c r="Q150" s="18">
        <f>VLOOKUP($A150,'Published Hourly Data'!$B:$AT,MATCH(Q$1,'Published Hourly Data'!$B$1:$AT$1,0),TRUE)</f>
        <v>195</v>
      </c>
    </row>
    <row r="151" spans="1:17">
      <c r="A151" s="19">
        <f t="shared" si="3"/>
        <v>44789.500000000509</v>
      </c>
      <c r="B151" s="18">
        <f>VLOOKUP($A151,'Published Hourly Data'!$B:$AT,MATCH(B$1,'Published Hourly Data'!$B$1:$AT$1,0),TRUE)</f>
        <v>44789.208333333336</v>
      </c>
      <c r="C151" s="18">
        <f>VLOOKUP($A151,'Published Hourly Data'!$B:$AT,MATCH(C$1,'Published Hourly Data'!$B$1:$AT$1,0),TRUE)</f>
        <v>350</v>
      </c>
      <c r="D151" s="18">
        <f>VLOOKUP($A151,'Published Hourly Data'!$B:$AT,MATCH(D$1,'Published Hourly Data'!$B$1:$AT$1,0),TRUE)</f>
        <v>337</v>
      </c>
      <c r="E151" s="18">
        <f>VLOOKUP($A151,'Published Hourly Data'!$B:$AT,MATCH(E$1,'Published Hourly Data'!$B$1:$AT$1,0),TRUE)</f>
        <v>224</v>
      </c>
      <c r="F151" s="18">
        <f>VLOOKUP($A151,'Published Hourly Data'!$B:$AT,MATCH(F$1,'Published Hourly Data'!$B$1:$AT$1,0),TRUE)</f>
        <v>-112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209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15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-323</v>
      </c>
      <c r="Q151" s="18">
        <f>VLOOKUP($A151,'Published Hourly Data'!$B:$AT,MATCH(Q$1,'Published Hourly Data'!$B$1:$AT$1,0),TRUE)</f>
        <v>211</v>
      </c>
    </row>
    <row r="152" spans="1:17">
      <c r="A152" s="19">
        <f t="shared" si="3"/>
        <v>44789.541666667174</v>
      </c>
      <c r="B152" s="18">
        <f>VLOOKUP($A152,'Published Hourly Data'!$B:$AT,MATCH(B$1,'Published Hourly Data'!$B$1:$AT$1,0),TRUE)</f>
        <v>44789.25</v>
      </c>
      <c r="C152" s="18">
        <f>VLOOKUP($A152,'Published Hourly Data'!$B:$AT,MATCH(C$1,'Published Hourly Data'!$B$1:$AT$1,0),TRUE)</f>
        <v>359</v>
      </c>
      <c r="D152" s="18">
        <f>VLOOKUP($A152,'Published Hourly Data'!$B:$AT,MATCH(D$1,'Published Hourly Data'!$B$1:$AT$1,0),TRUE)</f>
        <v>350</v>
      </c>
      <c r="E152" s="18">
        <f>VLOOKUP($A152,'Published Hourly Data'!$B:$AT,MATCH(E$1,'Published Hourly Data'!$B$1:$AT$1,0),TRUE)</f>
        <v>228</v>
      </c>
      <c r="F152" s="18">
        <f>VLOOKUP($A152,'Published Hourly Data'!$B:$AT,MATCH(F$1,'Published Hourly Data'!$B$1:$AT$1,0),TRUE)</f>
        <v>-123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213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15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-388</v>
      </c>
      <c r="Q152" s="18">
        <f>VLOOKUP($A152,'Published Hourly Data'!$B:$AT,MATCH(Q$1,'Published Hourly Data'!$B$1:$AT$1,0),TRUE)</f>
        <v>265</v>
      </c>
    </row>
    <row r="153" spans="1:17">
      <c r="A153" s="19">
        <f t="shared" si="3"/>
        <v>44789.583333333838</v>
      </c>
      <c r="B153" s="18">
        <f>VLOOKUP($A153,'Published Hourly Data'!$B:$AT,MATCH(B$1,'Published Hourly Data'!$B$1:$AT$1,0),TRUE)</f>
        <v>44789.291666666664</v>
      </c>
      <c r="C153" s="18">
        <f>VLOOKUP($A153,'Published Hourly Data'!$B:$AT,MATCH(C$1,'Published Hourly Data'!$B$1:$AT$1,0),TRUE)</f>
        <v>377</v>
      </c>
      <c r="D153" s="18">
        <f>VLOOKUP($A153,'Published Hourly Data'!$B:$AT,MATCH(D$1,'Published Hourly Data'!$B$1:$AT$1,0),TRUE)</f>
        <v>367</v>
      </c>
      <c r="E153" s="18">
        <f>VLOOKUP($A153,'Published Hourly Data'!$B:$AT,MATCH(E$1,'Published Hourly Data'!$B$1:$AT$1,0),TRUE)</f>
        <v>236</v>
      </c>
      <c r="F153" s="18">
        <f>VLOOKUP($A153,'Published Hourly Data'!$B:$AT,MATCH(F$1,'Published Hourly Data'!$B$1:$AT$1,0),TRUE)</f>
        <v>-134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221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15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-347</v>
      </c>
      <c r="Q153" s="18">
        <f>VLOOKUP($A153,'Published Hourly Data'!$B:$AT,MATCH(Q$1,'Published Hourly Data'!$B$1:$AT$1,0),TRUE)</f>
        <v>213</v>
      </c>
    </row>
    <row r="154" spans="1:17">
      <c r="A154" s="19">
        <f t="shared" si="3"/>
        <v>44789.625000000502</v>
      </c>
      <c r="B154" s="18">
        <f>VLOOKUP($A154,'Published Hourly Data'!$B:$AT,MATCH(B$1,'Published Hourly Data'!$B$1:$AT$1,0),TRUE)</f>
        <v>44789.333333333336</v>
      </c>
      <c r="C154" s="18">
        <f>VLOOKUP($A154,'Published Hourly Data'!$B:$AT,MATCH(C$1,'Published Hourly Data'!$B$1:$AT$1,0),TRUE)</f>
        <v>403</v>
      </c>
      <c r="D154" s="18">
        <f>VLOOKUP($A154,'Published Hourly Data'!$B:$AT,MATCH(D$1,'Published Hourly Data'!$B$1:$AT$1,0),TRUE)</f>
        <v>387</v>
      </c>
      <c r="E154" s="18">
        <f>VLOOKUP($A154,'Published Hourly Data'!$B:$AT,MATCH(E$1,'Published Hourly Data'!$B$1:$AT$1,0),TRUE)</f>
        <v>241</v>
      </c>
      <c r="F154" s="18">
        <f>VLOOKUP($A154,'Published Hourly Data'!$B:$AT,MATCH(F$1,'Published Hourly Data'!$B$1:$AT$1,0),TRUE)</f>
        <v>-145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226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15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-152</v>
      </c>
      <c r="Q154" s="18">
        <f>VLOOKUP($A154,'Published Hourly Data'!$B:$AT,MATCH(Q$1,'Published Hourly Data'!$B$1:$AT$1,0),TRUE)</f>
        <v>7</v>
      </c>
    </row>
    <row r="155" spans="1:17">
      <c r="A155" s="19">
        <f t="shared" si="3"/>
        <v>44789.666666667166</v>
      </c>
      <c r="B155" s="18">
        <f>VLOOKUP($A155,'Published Hourly Data'!$B:$AT,MATCH(B$1,'Published Hourly Data'!$B$1:$AT$1,0),TRUE)</f>
        <v>44789.375</v>
      </c>
      <c r="C155" s="18">
        <f>VLOOKUP($A155,'Published Hourly Data'!$B:$AT,MATCH(C$1,'Published Hourly Data'!$B$1:$AT$1,0),TRUE)</f>
        <v>423</v>
      </c>
      <c r="D155" s="18">
        <f>VLOOKUP($A155,'Published Hourly Data'!$B:$AT,MATCH(D$1,'Published Hourly Data'!$B$1:$AT$1,0),TRUE)</f>
        <v>412</v>
      </c>
      <c r="E155" s="18">
        <f>VLOOKUP($A155,'Published Hourly Data'!$B:$AT,MATCH(E$1,'Published Hourly Data'!$B$1:$AT$1,0),TRUE)</f>
        <v>223</v>
      </c>
      <c r="F155" s="18">
        <f>VLOOKUP($A155,'Published Hourly Data'!$B:$AT,MATCH(F$1,'Published Hourly Data'!$B$1:$AT$1,0),TRUE)</f>
        <v>-189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208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15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59</v>
      </c>
      <c r="Q155" s="18">
        <f>VLOOKUP($A155,'Published Hourly Data'!$B:$AT,MATCH(Q$1,'Published Hourly Data'!$B$1:$AT$1,0),TRUE)</f>
        <v>-248</v>
      </c>
    </row>
    <row r="156" spans="1:17">
      <c r="A156" s="19">
        <f t="shared" si="3"/>
        <v>44789.708333333831</v>
      </c>
      <c r="B156" s="18">
        <f>VLOOKUP($A156,'Published Hourly Data'!$B:$AT,MATCH(B$1,'Published Hourly Data'!$B$1:$AT$1,0),TRUE)</f>
        <v>44789.416666666664</v>
      </c>
      <c r="C156" s="18">
        <f>VLOOKUP($A156,'Published Hourly Data'!$B:$AT,MATCH(C$1,'Published Hourly Data'!$B$1:$AT$1,0),TRUE)</f>
        <v>446</v>
      </c>
      <c r="D156" s="18">
        <f>VLOOKUP($A156,'Published Hourly Data'!$B:$AT,MATCH(D$1,'Published Hourly Data'!$B$1:$AT$1,0),TRUE)</f>
        <v>437</v>
      </c>
      <c r="E156" s="18">
        <f>VLOOKUP($A156,'Published Hourly Data'!$B:$AT,MATCH(E$1,'Published Hourly Data'!$B$1:$AT$1,0),TRUE)</f>
        <v>213</v>
      </c>
      <c r="F156" s="18">
        <f>VLOOKUP($A156,'Published Hourly Data'!$B:$AT,MATCH(F$1,'Published Hourly Data'!$B$1:$AT$1,0),TRUE)</f>
        <v>-224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198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15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122</v>
      </c>
      <c r="Q156" s="18">
        <f>VLOOKUP($A156,'Published Hourly Data'!$B:$AT,MATCH(Q$1,'Published Hourly Data'!$B$1:$AT$1,0),TRUE)</f>
        <v>-346</v>
      </c>
    </row>
    <row r="157" spans="1:17">
      <c r="A157" s="19">
        <f t="shared" si="3"/>
        <v>44789.750000000495</v>
      </c>
      <c r="B157" s="18">
        <f>VLOOKUP($A157,'Published Hourly Data'!$B:$AT,MATCH(B$1,'Published Hourly Data'!$B$1:$AT$1,0),TRUE)</f>
        <v>44789.458333333336</v>
      </c>
      <c r="C157" s="18">
        <f>VLOOKUP($A157,'Published Hourly Data'!$B:$AT,MATCH(C$1,'Published Hourly Data'!$B$1:$AT$1,0),TRUE)</f>
        <v>478</v>
      </c>
      <c r="D157" s="18">
        <f>VLOOKUP($A157,'Published Hourly Data'!$B:$AT,MATCH(D$1,'Published Hourly Data'!$B$1:$AT$1,0),TRUE)</f>
        <v>470</v>
      </c>
      <c r="E157" s="18">
        <f>VLOOKUP($A157,'Published Hourly Data'!$B:$AT,MATCH(E$1,'Published Hourly Data'!$B$1:$AT$1,0),TRUE)</f>
        <v>238</v>
      </c>
      <c r="F157" s="18">
        <f>VLOOKUP($A157,'Published Hourly Data'!$B:$AT,MATCH(F$1,'Published Hourly Data'!$B$1:$AT$1,0),TRUE)</f>
        <v>-233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222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16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122</v>
      </c>
      <c r="Q157" s="18">
        <f>VLOOKUP($A157,'Published Hourly Data'!$B:$AT,MATCH(Q$1,'Published Hourly Data'!$B$1:$AT$1,0),TRUE)</f>
        <v>-355</v>
      </c>
    </row>
    <row r="158" spans="1:17">
      <c r="A158" s="19">
        <f t="shared" si="3"/>
        <v>44789.791666667159</v>
      </c>
      <c r="B158" s="18">
        <f>VLOOKUP($A158,'Published Hourly Data'!$B:$AT,MATCH(B$1,'Published Hourly Data'!$B$1:$AT$1,0),TRUE)</f>
        <v>44789.5</v>
      </c>
      <c r="C158" s="18">
        <f>VLOOKUP($A158,'Published Hourly Data'!$B:$AT,MATCH(C$1,'Published Hourly Data'!$B$1:$AT$1,0),TRUE)</f>
        <v>514</v>
      </c>
      <c r="D158" s="18">
        <f>VLOOKUP($A158,'Published Hourly Data'!$B:$AT,MATCH(D$1,'Published Hourly Data'!$B$1:$AT$1,0),TRUE)</f>
        <v>508</v>
      </c>
      <c r="E158" s="18">
        <f>VLOOKUP($A158,'Published Hourly Data'!$B:$AT,MATCH(E$1,'Published Hourly Data'!$B$1:$AT$1,0),TRUE)</f>
        <v>284</v>
      </c>
      <c r="F158" s="18">
        <f>VLOOKUP($A158,'Published Hourly Data'!$B:$AT,MATCH(F$1,'Published Hourly Data'!$B$1:$AT$1,0),TRUE)</f>
        <v>-223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252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31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190</v>
      </c>
      <c r="Q158" s="18">
        <f>VLOOKUP($A158,'Published Hourly Data'!$B:$AT,MATCH(Q$1,'Published Hourly Data'!$B$1:$AT$1,0),TRUE)</f>
        <v>-413</v>
      </c>
    </row>
    <row r="159" spans="1:17">
      <c r="A159" s="19">
        <f t="shared" si="3"/>
        <v>44789.833333333823</v>
      </c>
      <c r="B159" s="18">
        <f>VLOOKUP($A159,'Published Hourly Data'!$B:$AT,MATCH(B$1,'Published Hourly Data'!$B$1:$AT$1,0),TRUE)</f>
        <v>44789.541666666664</v>
      </c>
      <c r="C159" s="18">
        <f>VLOOKUP($A159,'Published Hourly Data'!$B:$AT,MATCH(C$1,'Published Hourly Data'!$B$1:$AT$1,0),TRUE)</f>
        <v>556</v>
      </c>
      <c r="D159" s="18">
        <f>VLOOKUP($A159,'Published Hourly Data'!$B:$AT,MATCH(D$1,'Published Hourly Data'!$B$1:$AT$1,0),TRUE)</f>
        <v>551</v>
      </c>
      <c r="E159" s="18">
        <f>VLOOKUP($A159,'Published Hourly Data'!$B:$AT,MATCH(E$1,'Published Hourly Data'!$B$1:$AT$1,0),TRUE)</f>
        <v>330</v>
      </c>
      <c r="F159" s="18">
        <f>VLOOKUP($A159,'Published Hourly Data'!$B:$AT,MATCH(F$1,'Published Hourly Data'!$B$1:$AT$1,0),TRUE)</f>
        <v>-222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284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46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205</v>
      </c>
      <c r="Q159" s="18">
        <f>VLOOKUP($A159,'Published Hourly Data'!$B:$AT,MATCH(Q$1,'Published Hourly Data'!$B$1:$AT$1,0),TRUE)</f>
        <v>-427</v>
      </c>
    </row>
    <row r="160" spans="1:17">
      <c r="A160" s="19">
        <f t="shared" si="3"/>
        <v>44789.875000000487</v>
      </c>
      <c r="B160" s="18">
        <f>VLOOKUP($A160,'Published Hourly Data'!$B:$AT,MATCH(B$1,'Published Hourly Data'!$B$1:$AT$1,0),TRUE)</f>
        <v>44789.583333333336</v>
      </c>
      <c r="C160" s="18">
        <f>VLOOKUP($A160,'Published Hourly Data'!$B:$AT,MATCH(C$1,'Published Hourly Data'!$B$1:$AT$1,0),TRUE)</f>
        <v>596</v>
      </c>
      <c r="D160" s="18">
        <f>VLOOKUP($A160,'Published Hourly Data'!$B:$AT,MATCH(D$1,'Published Hourly Data'!$B$1:$AT$1,0),TRUE)</f>
        <v>596</v>
      </c>
      <c r="E160" s="18">
        <f>VLOOKUP($A160,'Published Hourly Data'!$B:$AT,MATCH(E$1,'Published Hourly Data'!$B$1:$AT$1,0),TRUE)</f>
        <v>424</v>
      </c>
      <c r="F160" s="18">
        <f>VLOOKUP($A160,'Published Hourly Data'!$B:$AT,MATCH(F$1,'Published Hourly Data'!$B$1:$AT$1,0),TRUE)</f>
        <v>-167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351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73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245</v>
      </c>
      <c r="Q160" s="18">
        <f>VLOOKUP($A160,'Published Hourly Data'!$B:$AT,MATCH(Q$1,'Published Hourly Data'!$B$1:$AT$1,0),TRUE)</f>
        <v>-412</v>
      </c>
    </row>
    <row r="161" spans="1:17">
      <c r="A161" s="19">
        <f t="shared" si="3"/>
        <v>44789.916666667152</v>
      </c>
      <c r="B161" s="18">
        <f>VLOOKUP($A161,'Published Hourly Data'!$B:$AT,MATCH(B$1,'Published Hourly Data'!$B$1:$AT$1,0),TRUE)</f>
        <v>44789.625</v>
      </c>
      <c r="C161" s="18">
        <f>VLOOKUP($A161,'Published Hourly Data'!$B:$AT,MATCH(C$1,'Published Hourly Data'!$B$1:$AT$1,0),TRUE)</f>
        <v>629</v>
      </c>
      <c r="D161" s="18">
        <f>VLOOKUP($A161,'Published Hourly Data'!$B:$AT,MATCH(D$1,'Published Hourly Data'!$B$1:$AT$1,0),TRUE)</f>
        <v>629</v>
      </c>
      <c r="E161" s="18">
        <f>VLOOKUP($A161,'Published Hourly Data'!$B:$AT,MATCH(E$1,'Published Hourly Data'!$B$1:$AT$1,0),TRUE)</f>
        <v>412</v>
      </c>
      <c r="F161" s="18">
        <f>VLOOKUP($A161,'Published Hourly Data'!$B:$AT,MATCH(F$1,'Published Hourly Data'!$B$1:$AT$1,0),TRUE)</f>
        <v>-215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335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78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221</v>
      </c>
      <c r="Q161" s="18">
        <f>VLOOKUP($A161,'Published Hourly Data'!$B:$AT,MATCH(Q$1,'Published Hourly Data'!$B$1:$AT$1,0),TRUE)</f>
        <v>-436</v>
      </c>
    </row>
    <row r="162" spans="1:17">
      <c r="A162" s="19">
        <f t="shared" si="3"/>
        <v>44789.958333333816</v>
      </c>
      <c r="B162" s="18">
        <f>VLOOKUP($A162,'Published Hourly Data'!$B:$AT,MATCH(B$1,'Published Hourly Data'!$B$1:$AT$1,0),TRUE)</f>
        <v>44789.666666666664</v>
      </c>
      <c r="C162" s="18">
        <f>VLOOKUP($A162,'Published Hourly Data'!$B:$AT,MATCH(C$1,'Published Hourly Data'!$B$1:$AT$1,0),TRUE)</f>
        <v>651</v>
      </c>
      <c r="D162" s="18">
        <f>VLOOKUP($A162,'Published Hourly Data'!$B:$AT,MATCH(D$1,'Published Hourly Data'!$B$1:$AT$1,0),TRUE)</f>
        <v>656</v>
      </c>
      <c r="E162" s="18">
        <f>VLOOKUP($A162,'Published Hourly Data'!$B:$AT,MATCH(E$1,'Published Hourly Data'!$B$1:$AT$1,0),TRUE)</f>
        <v>506</v>
      </c>
      <c r="F162" s="18">
        <f>VLOOKUP($A162,'Published Hourly Data'!$B:$AT,MATCH(F$1,'Published Hourly Data'!$B$1:$AT$1,0),TRUE)</f>
        <v>-145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428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78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278</v>
      </c>
      <c r="Q162" s="18">
        <f>VLOOKUP($A162,'Published Hourly Data'!$B:$AT,MATCH(Q$1,'Published Hourly Data'!$B$1:$AT$1,0),TRUE)</f>
        <v>-423</v>
      </c>
    </row>
    <row r="163" spans="1:17">
      <c r="A163" s="19">
        <f t="shared" si="3"/>
        <v>44790.00000000048</v>
      </c>
      <c r="B163" s="18">
        <f>VLOOKUP($A163,'Published Hourly Data'!$B:$AT,MATCH(B$1,'Published Hourly Data'!$B$1:$AT$1,0),TRUE)</f>
        <v>44789.708333333336</v>
      </c>
      <c r="C163" s="18">
        <f>VLOOKUP($A163,'Published Hourly Data'!$B:$AT,MATCH(C$1,'Published Hourly Data'!$B$1:$AT$1,0),TRUE)</f>
        <v>664</v>
      </c>
      <c r="D163" s="18">
        <f>VLOOKUP($A163,'Published Hourly Data'!$B:$AT,MATCH(D$1,'Published Hourly Data'!$B$1:$AT$1,0),TRUE)</f>
        <v>669</v>
      </c>
      <c r="E163" s="18">
        <f>VLOOKUP($A163,'Published Hourly Data'!$B:$AT,MATCH(E$1,'Published Hourly Data'!$B$1:$AT$1,0),TRUE)</f>
        <v>427</v>
      </c>
      <c r="F163" s="18">
        <f>VLOOKUP($A163,'Published Hourly Data'!$B:$AT,MATCH(F$1,'Published Hourly Data'!$B$1:$AT$1,0),TRUE)</f>
        <v>-238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348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79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288</v>
      </c>
      <c r="Q163" s="18">
        <f>VLOOKUP($A163,'Published Hourly Data'!$B:$AT,MATCH(Q$1,'Published Hourly Data'!$B$1:$AT$1,0),TRUE)</f>
        <v>-526</v>
      </c>
    </row>
    <row r="164" spans="1:17">
      <c r="A164" s="19">
        <f t="shared" si="3"/>
        <v>44790.041666667144</v>
      </c>
      <c r="B164" s="18">
        <f>VLOOKUP($A164,'Published Hourly Data'!$B:$AT,MATCH(B$1,'Published Hourly Data'!$B$1:$AT$1,0),TRUE)</f>
        <v>44789.75</v>
      </c>
      <c r="C164" s="18">
        <f>VLOOKUP($A164,'Published Hourly Data'!$B:$AT,MATCH(C$1,'Published Hourly Data'!$B$1:$AT$1,0),TRUE)</f>
        <v>670</v>
      </c>
      <c r="D164" s="18">
        <f>VLOOKUP($A164,'Published Hourly Data'!$B:$AT,MATCH(D$1,'Published Hourly Data'!$B$1:$AT$1,0),TRUE)</f>
        <v>677</v>
      </c>
      <c r="E164" s="18">
        <f>VLOOKUP($A164,'Published Hourly Data'!$B:$AT,MATCH(E$1,'Published Hourly Data'!$B$1:$AT$1,0),TRUE)</f>
        <v>441</v>
      </c>
      <c r="F164" s="18">
        <f>VLOOKUP($A164,'Published Hourly Data'!$B:$AT,MATCH(F$1,'Published Hourly Data'!$B$1:$AT$1,0),TRUE)</f>
        <v>-233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362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80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255</v>
      </c>
      <c r="Q164" s="18">
        <f>VLOOKUP($A164,'Published Hourly Data'!$B:$AT,MATCH(Q$1,'Published Hourly Data'!$B$1:$AT$1,0),TRUE)</f>
        <v>-488</v>
      </c>
    </row>
    <row r="165" spans="1:17">
      <c r="A165" s="19">
        <f t="shared" si="3"/>
        <v>44790.083333333809</v>
      </c>
      <c r="B165" s="18">
        <f>VLOOKUP($A165,'Published Hourly Data'!$B:$AT,MATCH(B$1,'Published Hourly Data'!$B$1:$AT$1,0),TRUE)</f>
        <v>44789.791666666664</v>
      </c>
      <c r="C165" s="18">
        <f>VLOOKUP($A165,'Published Hourly Data'!$B:$AT,MATCH(C$1,'Published Hourly Data'!$B$1:$AT$1,0),TRUE)</f>
        <v>664</v>
      </c>
      <c r="D165" s="18">
        <f>VLOOKUP($A165,'Published Hourly Data'!$B:$AT,MATCH(D$1,'Published Hourly Data'!$B$1:$AT$1,0),TRUE)</f>
        <v>669</v>
      </c>
      <c r="E165" s="18">
        <f>VLOOKUP($A165,'Published Hourly Data'!$B:$AT,MATCH(E$1,'Published Hourly Data'!$B$1:$AT$1,0),TRUE)</f>
        <v>506</v>
      </c>
      <c r="F165" s="18">
        <f>VLOOKUP($A165,'Published Hourly Data'!$B:$AT,MATCH(F$1,'Published Hourly Data'!$B$1:$AT$1,0),TRUE)</f>
        <v>-158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427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79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254</v>
      </c>
      <c r="Q165" s="18">
        <f>VLOOKUP($A165,'Published Hourly Data'!$B:$AT,MATCH(Q$1,'Published Hourly Data'!$B$1:$AT$1,0),TRUE)</f>
        <v>-412</v>
      </c>
    </row>
    <row r="166" spans="1:17">
      <c r="A166" s="19">
        <f t="shared" si="3"/>
        <v>44790.125000000473</v>
      </c>
      <c r="B166" s="18">
        <f>VLOOKUP($A166,'Published Hourly Data'!$B:$AT,MATCH(B$1,'Published Hourly Data'!$B$1:$AT$1,0),TRUE)</f>
        <v>44789.833333333336</v>
      </c>
      <c r="C166" s="18">
        <f>VLOOKUP($A166,'Published Hourly Data'!$B:$AT,MATCH(C$1,'Published Hourly Data'!$B$1:$AT$1,0),TRUE)</f>
        <v>641</v>
      </c>
      <c r="D166" s="18">
        <f>VLOOKUP($A166,'Published Hourly Data'!$B:$AT,MATCH(D$1,'Published Hourly Data'!$B$1:$AT$1,0),TRUE)</f>
        <v>645</v>
      </c>
      <c r="E166" s="18">
        <f>VLOOKUP($A166,'Published Hourly Data'!$B:$AT,MATCH(E$1,'Published Hourly Data'!$B$1:$AT$1,0),TRUE)</f>
        <v>519</v>
      </c>
      <c r="F166" s="18">
        <f>VLOOKUP($A166,'Published Hourly Data'!$B:$AT,MATCH(F$1,'Published Hourly Data'!$B$1:$AT$1,0),TRUE)</f>
        <v>-122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442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78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123</v>
      </c>
      <c r="Q166" s="18">
        <f>VLOOKUP($A166,'Published Hourly Data'!$B:$AT,MATCH(Q$1,'Published Hourly Data'!$B$1:$AT$1,0),TRUE)</f>
        <v>-245</v>
      </c>
    </row>
    <row r="167" spans="1:17">
      <c r="A167" s="19">
        <f t="shared" si="3"/>
        <v>44790.166666667137</v>
      </c>
      <c r="B167" s="18">
        <f>VLOOKUP($A167,'Published Hourly Data'!$B:$AT,MATCH(B$1,'Published Hourly Data'!$B$1:$AT$1,0),TRUE)</f>
        <v>44789.875</v>
      </c>
      <c r="C167" s="18">
        <f>VLOOKUP($A167,'Published Hourly Data'!$B:$AT,MATCH(C$1,'Published Hourly Data'!$B$1:$AT$1,0),TRUE)</f>
        <v>609</v>
      </c>
      <c r="D167" s="18">
        <f>VLOOKUP($A167,'Published Hourly Data'!$B:$AT,MATCH(D$1,'Published Hourly Data'!$B$1:$AT$1,0),TRUE)</f>
        <v>611</v>
      </c>
      <c r="E167" s="18">
        <f>VLOOKUP($A167,'Published Hourly Data'!$B:$AT,MATCH(E$1,'Published Hourly Data'!$B$1:$AT$1,0),TRUE)</f>
        <v>517</v>
      </c>
      <c r="F167" s="18">
        <f>VLOOKUP($A167,'Published Hourly Data'!$B:$AT,MATCH(F$1,'Published Hourly Data'!$B$1:$AT$1,0),TRUE)</f>
        <v>-86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442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76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91</v>
      </c>
      <c r="Q167" s="18">
        <f>VLOOKUP($A167,'Published Hourly Data'!$B:$AT,MATCH(Q$1,'Published Hourly Data'!$B$1:$AT$1,0),TRUE)</f>
        <v>-177</v>
      </c>
    </row>
    <row r="168" spans="1:17">
      <c r="A168" s="19">
        <f t="shared" si="3"/>
        <v>44790.208333333801</v>
      </c>
      <c r="B168" s="18">
        <f>VLOOKUP($A168,'Published Hourly Data'!$B:$AT,MATCH(B$1,'Published Hourly Data'!$B$1:$AT$1,0),TRUE)</f>
        <v>44789.916666666664</v>
      </c>
      <c r="C168" s="18">
        <f>VLOOKUP($A168,'Published Hourly Data'!$B:$AT,MATCH(C$1,'Published Hourly Data'!$B$1:$AT$1,0),TRUE)</f>
        <v>571</v>
      </c>
      <c r="D168" s="18">
        <f>VLOOKUP($A168,'Published Hourly Data'!$B:$AT,MATCH(D$1,'Published Hourly Data'!$B$1:$AT$1,0),TRUE)</f>
        <v>572</v>
      </c>
      <c r="E168" s="18">
        <f>VLOOKUP($A168,'Published Hourly Data'!$B:$AT,MATCH(E$1,'Published Hourly Data'!$B$1:$AT$1,0),TRUE)</f>
        <v>522</v>
      </c>
      <c r="F168" s="18">
        <f>VLOOKUP($A168,'Published Hourly Data'!$B:$AT,MATCH(F$1,'Published Hourly Data'!$B$1:$AT$1,0),TRUE)</f>
        <v>-45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444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77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86</v>
      </c>
      <c r="Q168" s="18">
        <f>VLOOKUP($A168,'Published Hourly Data'!$B:$AT,MATCH(Q$1,'Published Hourly Data'!$B$1:$AT$1,0),TRUE)</f>
        <v>-131</v>
      </c>
    </row>
    <row r="169" spans="1:17">
      <c r="A169" s="19">
        <f t="shared" si="3"/>
        <v>44790.250000000466</v>
      </c>
      <c r="B169" s="18">
        <f>VLOOKUP($A169,'Published Hourly Data'!$B:$AT,MATCH(B$1,'Published Hourly Data'!$B$1:$AT$1,0),TRUE)</f>
        <v>44789.958333333336</v>
      </c>
      <c r="C169" s="18">
        <f>VLOOKUP($A169,'Published Hourly Data'!$B:$AT,MATCH(C$1,'Published Hourly Data'!$B$1:$AT$1,0),TRUE)</f>
        <v>518</v>
      </c>
      <c r="D169" s="18">
        <f>VLOOKUP($A169,'Published Hourly Data'!$B:$AT,MATCH(D$1,'Published Hourly Data'!$B$1:$AT$1,0),TRUE)</f>
        <v>522</v>
      </c>
      <c r="E169" s="18">
        <f>VLOOKUP($A169,'Published Hourly Data'!$B:$AT,MATCH(E$1,'Published Hourly Data'!$B$1:$AT$1,0),TRUE)</f>
        <v>464</v>
      </c>
      <c r="F169" s="18">
        <f>VLOOKUP($A169,'Published Hourly Data'!$B:$AT,MATCH(F$1,'Published Hourly Data'!$B$1:$AT$1,0),TRUE)</f>
        <v>-54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388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77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-48</v>
      </c>
      <c r="Q169" s="18">
        <f>VLOOKUP($A169,'Published Hourly Data'!$B:$AT,MATCH(Q$1,'Published Hourly Data'!$B$1:$AT$1,0),TRUE)</f>
        <v>-6</v>
      </c>
    </row>
    <row r="170" spans="1:17">
      <c r="A170" s="19">
        <f t="shared" si="3"/>
        <v>44790.29166666713</v>
      </c>
      <c r="B170" s="18">
        <f>VLOOKUP($A170,'Published Hourly Data'!$B:$AT,MATCH(B$1,'Published Hourly Data'!$B$1:$AT$1,0),TRUE)</f>
        <v>44790</v>
      </c>
      <c r="C170" s="18">
        <f>VLOOKUP($A170,'Published Hourly Data'!$B:$AT,MATCH(C$1,'Published Hourly Data'!$B$1:$AT$1,0),TRUE)</f>
        <v>469</v>
      </c>
      <c r="D170" s="18">
        <f>VLOOKUP($A170,'Published Hourly Data'!$B:$AT,MATCH(D$1,'Published Hourly Data'!$B$1:$AT$1,0),TRUE)</f>
        <v>472</v>
      </c>
      <c r="E170" s="18">
        <f>VLOOKUP($A170,'Published Hourly Data'!$B:$AT,MATCH(E$1,'Published Hourly Data'!$B$1:$AT$1,0),TRUE)</f>
        <v>333</v>
      </c>
      <c r="F170" s="18">
        <f>VLOOKUP($A170,'Published Hourly Data'!$B:$AT,MATCH(F$1,'Published Hourly Data'!$B$1:$AT$1,0),TRUE)</f>
        <v>-137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270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63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-129</v>
      </c>
      <c r="Q170" s="18">
        <f>VLOOKUP($A170,'Published Hourly Data'!$B:$AT,MATCH(Q$1,'Published Hourly Data'!$B$1:$AT$1,0),TRUE)</f>
        <v>-8</v>
      </c>
    </row>
    <row r="171" spans="1:17">
      <c r="A171" s="19">
        <f t="shared" si="3"/>
        <v>44790.333333333794</v>
      </c>
      <c r="B171" s="18">
        <f>VLOOKUP($A171,'Published Hourly Data'!$B:$AT,MATCH(B$1,'Published Hourly Data'!$B$1:$AT$1,0),TRUE)</f>
        <v>44790.041666666664</v>
      </c>
      <c r="C171" s="18">
        <f>VLOOKUP($A171,'Published Hourly Data'!$B:$AT,MATCH(C$1,'Published Hourly Data'!$B$1:$AT$1,0),TRUE)</f>
        <v>429</v>
      </c>
      <c r="D171" s="18">
        <f>VLOOKUP($A171,'Published Hourly Data'!$B:$AT,MATCH(D$1,'Published Hourly Data'!$B$1:$AT$1,0),TRUE)</f>
        <v>436</v>
      </c>
      <c r="E171" s="18">
        <f>VLOOKUP($A171,'Published Hourly Data'!$B:$AT,MATCH(E$1,'Published Hourly Data'!$B$1:$AT$1,0),TRUE)</f>
        <v>442</v>
      </c>
      <c r="F171" s="18">
        <f>VLOOKUP($A171,'Published Hourly Data'!$B:$AT,MATCH(F$1,'Published Hourly Data'!$B$1:$AT$1,0),TRUE)</f>
        <v>12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395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46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-103</v>
      </c>
      <c r="Q171" s="18">
        <f>VLOOKUP($A171,'Published Hourly Data'!$B:$AT,MATCH(Q$1,'Published Hourly Data'!$B$1:$AT$1,0),TRUE)</f>
        <v>115</v>
      </c>
    </row>
    <row r="172" spans="1:17">
      <c r="A172" s="19">
        <f t="shared" si="3"/>
        <v>44790.375000000458</v>
      </c>
      <c r="B172" s="18">
        <f>VLOOKUP($A172,'Published Hourly Data'!$B:$AT,MATCH(B$1,'Published Hourly Data'!$B$1:$AT$1,0),TRUE)</f>
        <v>44790.083333333336</v>
      </c>
      <c r="C172" s="18">
        <f>VLOOKUP($A172,'Published Hourly Data'!$B:$AT,MATCH(C$1,'Published Hourly Data'!$B$1:$AT$1,0),TRUE)</f>
        <v>399</v>
      </c>
      <c r="D172" s="18">
        <f>VLOOKUP($A172,'Published Hourly Data'!$B:$AT,MATCH(D$1,'Published Hourly Data'!$B$1:$AT$1,0),TRUE)</f>
        <v>407</v>
      </c>
      <c r="E172" s="18">
        <f>VLOOKUP($A172,'Published Hourly Data'!$B:$AT,MATCH(E$1,'Published Hourly Data'!$B$1:$AT$1,0),TRUE)</f>
        <v>430</v>
      </c>
      <c r="F172" s="18">
        <f>VLOOKUP($A172,'Published Hourly Data'!$B:$AT,MATCH(F$1,'Published Hourly Data'!$B$1:$AT$1,0),TRUE)</f>
        <v>27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398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32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-239</v>
      </c>
      <c r="Q172" s="18">
        <f>VLOOKUP($A172,'Published Hourly Data'!$B:$AT,MATCH(Q$1,'Published Hourly Data'!$B$1:$AT$1,0),TRUE)</f>
        <v>266</v>
      </c>
    </row>
    <row r="173" spans="1:17">
      <c r="A173" s="19">
        <f t="shared" si="3"/>
        <v>44790.416666667123</v>
      </c>
      <c r="B173" s="18">
        <f>VLOOKUP($A173,'Published Hourly Data'!$B:$AT,MATCH(B$1,'Published Hourly Data'!$B$1:$AT$1,0),TRUE)</f>
        <v>44790.125</v>
      </c>
      <c r="C173" s="18">
        <f>VLOOKUP($A173,'Published Hourly Data'!$B:$AT,MATCH(C$1,'Published Hourly Data'!$B$1:$AT$1,0),TRUE)</f>
        <v>377</v>
      </c>
      <c r="D173" s="18">
        <f>VLOOKUP($A173,'Published Hourly Data'!$B:$AT,MATCH(D$1,'Published Hourly Data'!$B$1:$AT$1,0),TRUE)</f>
        <v>386</v>
      </c>
      <c r="E173" s="18">
        <f>VLOOKUP($A173,'Published Hourly Data'!$B:$AT,MATCH(E$1,'Published Hourly Data'!$B$1:$AT$1,0),TRUE)</f>
        <v>371</v>
      </c>
      <c r="F173" s="18">
        <f>VLOOKUP($A173,'Published Hourly Data'!$B:$AT,MATCH(F$1,'Published Hourly Data'!$B$1:$AT$1,0),TRUE)</f>
        <v>-12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354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17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-248</v>
      </c>
      <c r="Q173" s="18">
        <f>VLOOKUP($A173,'Published Hourly Data'!$B:$AT,MATCH(Q$1,'Published Hourly Data'!$B$1:$AT$1,0),TRUE)</f>
        <v>236</v>
      </c>
    </row>
    <row r="174" spans="1:17">
      <c r="A174" s="19">
        <f t="shared" si="3"/>
        <v>44790.458333333787</v>
      </c>
      <c r="B174" s="18">
        <f>VLOOKUP($A174,'Published Hourly Data'!$B:$AT,MATCH(B$1,'Published Hourly Data'!$B$1:$AT$1,0),TRUE)</f>
        <v>44790.166666666664</v>
      </c>
      <c r="C174" s="18">
        <f>VLOOKUP($A174,'Published Hourly Data'!$B:$AT,MATCH(C$1,'Published Hourly Data'!$B$1:$AT$1,0),TRUE)</f>
        <v>365</v>
      </c>
      <c r="D174" s="18">
        <f>VLOOKUP($A174,'Published Hourly Data'!$B:$AT,MATCH(D$1,'Published Hourly Data'!$B$1:$AT$1,0),TRUE)</f>
        <v>373</v>
      </c>
      <c r="E174" s="18">
        <f>VLOOKUP($A174,'Published Hourly Data'!$B:$AT,MATCH(E$1,'Published Hourly Data'!$B$1:$AT$1,0),TRUE)</f>
        <v>288</v>
      </c>
      <c r="F174" s="18">
        <f>VLOOKUP($A174,'Published Hourly Data'!$B:$AT,MATCH(F$1,'Published Hourly Data'!$B$1:$AT$1,0),TRUE)</f>
        <v>-83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272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15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-266</v>
      </c>
      <c r="Q174" s="18">
        <f>VLOOKUP($A174,'Published Hourly Data'!$B:$AT,MATCH(Q$1,'Published Hourly Data'!$B$1:$AT$1,0),TRUE)</f>
        <v>183</v>
      </c>
    </row>
    <row r="175" spans="1:17">
      <c r="A175" s="19">
        <f t="shared" si="3"/>
        <v>44790.500000000451</v>
      </c>
      <c r="B175" s="18">
        <f>VLOOKUP($A175,'Published Hourly Data'!$B:$AT,MATCH(B$1,'Published Hourly Data'!$B$1:$AT$1,0),TRUE)</f>
        <v>44790.208333333336</v>
      </c>
      <c r="C175" s="18">
        <f>VLOOKUP($A175,'Published Hourly Data'!$B:$AT,MATCH(C$1,'Published Hourly Data'!$B$1:$AT$1,0),TRUE)</f>
        <v>362</v>
      </c>
      <c r="D175" s="18">
        <f>VLOOKUP($A175,'Published Hourly Data'!$B:$AT,MATCH(D$1,'Published Hourly Data'!$B$1:$AT$1,0),TRUE)</f>
        <v>370</v>
      </c>
      <c r="E175" s="18">
        <f>VLOOKUP($A175,'Published Hourly Data'!$B:$AT,MATCH(E$1,'Published Hourly Data'!$B$1:$AT$1,0),TRUE)</f>
        <v>283</v>
      </c>
      <c r="F175" s="18">
        <f>VLOOKUP($A175,'Published Hourly Data'!$B:$AT,MATCH(F$1,'Published Hourly Data'!$B$1:$AT$1,0),TRUE)</f>
        <v>-88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268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15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-277</v>
      </c>
      <c r="Q175" s="18">
        <f>VLOOKUP($A175,'Published Hourly Data'!$B:$AT,MATCH(Q$1,'Published Hourly Data'!$B$1:$AT$1,0),TRUE)</f>
        <v>189</v>
      </c>
    </row>
    <row r="176" spans="1:17">
      <c r="A176" s="19">
        <f t="shared" si="3"/>
        <v>44790.541666667115</v>
      </c>
      <c r="B176" s="18">
        <f>VLOOKUP($A176,'Published Hourly Data'!$B:$AT,MATCH(B$1,'Published Hourly Data'!$B$1:$AT$1,0),TRUE)</f>
        <v>44790.25</v>
      </c>
      <c r="C176" s="18">
        <f>VLOOKUP($A176,'Published Hourly Data'!$B:$AT,MATCH(C$1,'Published Hourly Data'!$B$1:$AT$1,0),TRUE)</f>
        <v>373</v>
      </c>
      <c r="D176" s="18">
        <f>VLOOKUP($A176,'Published Hourly Data'!$B:$AT,MATCH(D$1,'Published Hourly Data'!$B$1:$AT$1,0),TRUE)</f>
        <v>381</v>
      </c>
      <c r="E176" s="18">
        <f>VLOOKUP($A176,'Published Hourly Data'!$B:$AT,MATCH(E$1,'Published Hourly Data'!$B$1:$AT$1,0),TRUE)</f>
        <v>275</v>
      </c>
      <c r="F176" s="18">
        <f>VLOOKUP($A176,'Published Hourly Data'!$B:$AT,MATCH(F$1,'Published Hourly Data'!$B$1:$AT$1,0),TRUE)</f>
        <v>-107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260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16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-300</v>
      </c>
      <c r="Q176" s="18">
        <f>VLOOKUP($A176,'Published Hourly Data'!$B:$AT,MATCH(Q$1,'Published Hourly Data'!$B$1:$AT$1,0),TRUE)</f>
        <v>193</v>
      </c>
    </row>
    <row r="177" spans="1:17">
      <c r="A177" s="19">
        <f t="shared" si="3"/>
        <v>44790.58333333378</v>
      </c>
      <c r="B177" s="18">
        <f>VLOOKUP($A177,'Published Hourly Data'!$B:$AT,MATCH(B$1,'Published Hourly Data'!$B$1:$AT$1,0),TRUE)</f>
        <v>44790.291666666664</v>
      </c>
      <c r="C177" s="18">
        <f>VLOOKUP($A177,'Published Hourly Data'!$B:$AT,MATCH(C$1,'Published Hourly Data'!$B$1:$AT$1,0),TRUE)</f>
        <v>390</v>
      </c>
      <c r="D177" s="18">
        <f>VLOOKUP($A177,'Published Hourly Data'!$B:$AT,MATCH(D$1,'Published Hourly Data'!$B$1:$AT$1,0),TRUE)</f>
        <v>403</v>
      </c>
      <c r="E177" s="18">
        <f>VLOOKUP($A177,'Published Hourly Data'!$B:$AT,MATCH(E$1,'Published Hourly Data'!$B$1:$AT$1,0),TRUE)</f>
        <v>305</v>
      </c>
      <c r="F177" s="18">
        <f>VLOOKUP($A177,'Published Hourly Data'!$B:$AT,MATCH(F$1,'Published Hourly Data'!$B$1:$AT$1,0),TRUE)</f>
        <v>-99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289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15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-292</v>
      </c>
      <c r="Q177" s="18">
        <f>VLOOKUP($A177,'Published Hourly Data'!$B:$AT,MATCH(Q$1,'Published Hourly Data'!$B$1:$AT$1,0),TRUE)</f>
        <v>193</v>
      </c>
    </row>
    <row r="178" spans="1:17">
      <c r="A178" s="19">
        <f t="shared" si="3"/>
        <v>44790.625000000444</v>
      </c>
      <c r="B178" s="18">
        <f>VLOOKUP($A178,'Published Hourly Data'!$B:$AT,MATCH(B$1,'Published Hourly Data'!$B$1:$AT$1,0),TRUE)</f>
        <v>44790.333333333336</v>
      </c>
      <c r="C178" s="18">
        <f>VLOOKUP($A178,'Published Hourly Data'!$B:$AT,MATCH(C$1,'Published Hourly Data'!$B$1:$AT$1,0),TRUE)</f>
        <v>409</v>
      </c>
      <c r="D178" s="18">
        <f>VLOOKUP($A178,'Published Hourly Data'!$B:$AT,MATCH(D$1,'Published Hourly Data'!$B$1:$AT$1,0),TRUE)</f>
        <v>421</v>
      </c>
      <c r="E178" s="18">
        <f>VLOOKUP($A178,'Published Hourly Data'!$B:$AT,MATCH(E$1,'Published Hourly Data'!$B$1:$AT$1,0),TRUE)</f>
        <v>316</v>
      </c>
      <c r="F178" s="18">
        <f>VLOOKUP($A178,'Published Hourly Data'!$B:$AT,MATCH(F$1,'Published Hourly Data'!$B$1:$AT$1,0),TRUE)</f>
        <v>-105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301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15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-217</v>
      </c>
      <c r="Q178" s="18">
        <f>VLOOKUP($A178,'Published Hourly Data'!$B:$AT,MATCH(Q$1,'Published Hourly Data'!$B$1:$AT$1,0),TRUE)</f>
        <v>112</v>
      </c>
    </row>
    <row r="179" spans="1:17">
      <c r="A179" s="19">
        <f t="shared" si="3"/>
        <v>44790.666666667108</v>
      </c>
      <c r="B179" s="18">
        <f>VLOOKUP($A179,'Published Hourly Data'!$B:$AT,MATCH(B$1,'Published Hourly Data'!$B$1:$AT$1,0),TRUE)</f>
        <v>44790.375</v>
      </c>
      <c r="C179" s="18">
        <f>VLOOKUP($A179,'Published Hourly Data'!$B:$AT,MATCH(C$1,'Published Hourly Data'!$B$1:$AT$1,0),TRUE)</f>
        <v>430</v>
      </c>
      <c r="D179" s="18">
        <f>VLOOKUP($A179,'Published Hourly Data'!$B:$AT,MATCH(D$1,'Published Hourly Data'!$B$1:$AT$1,0),TRUE)</f>
        <v>433</v>
      </c>
      <c r="E179" s="18">
        <f>VLOOKUP($A179,'Published Hourly Data'!$B:$AT,MATCH(E$1,'Published Hourly Data'!$B$1:$AT$1,0),TRUE)</f>
        <v>280</v>
      </c>
      <c r="F179" s="18">
        <f>VLOOKUP($A179,'Published Hourly Data'!$B:$AT,MATCH(F$1,'Published Hourly Data'!$B$1:$AT$1,0),TRUE)</f>
        <v>-153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264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16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67</v>
      </c>
      <c r="Q179" s="18">
        <f>VLOOKUP($A179,'Published Hourly Data'!$B:$AT,MATCH(Q$1,'Published Hourly Data'!$B$1:$AT$1,0),TRUE)</f>
        <v>-220</v>
      </c>
    </row>
    <row r="180" spans="1:17">
      <c r="A180" s="19">
        <f t="shared" si="3"/>
        <v>44790.708333333772</v>
      </c>
      <c r="B180" s="18">
        <f>VLOOKUP($A180,'Published Hourly Data'!$B:$AT,MATCH(B$1,'Published Hourly Data'!$B$1:$AT$1,0),TRUE)</f>
        <v>44790.416666666664</v>
      </c>
      <c r="C180" s="18">
        <f>VLOOKUP($A180,'Published Hourly Data'!$B:$AT,MATCH(C$1,'Published Hourly Data'!$B$1:$AT$1,0),TRUE)</f>
        <v>457</v>
      </c>
      <c r="D180" s="18">
        <f>VLOOKUP($A180,'Published Hourly Data'!$B:$AT,MATCH(D$1,'Published Hourly Data'!$B$1:$AT$1,0),TRUE)</f>
        <v>447</v>
      </c>
      <c r="E180" s="18">
        <f>VLOOKUP($A180,'Published Hourly Data'!$B:$AT,MATCH(E$1,'Published Hourly Data'!$B$1:$AT$1,0),TRUE)</f>
        <v>274</v>
      </c>
      <c r="F180" s="18">
        <f>VLOOKUP($A180,'Published Hourly Data'!$B:$AT,MATCH(F$1,'Published Hourly Data'!$B$1:$AT$1,0),TRUE)</f>
        <v>-169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244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30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154</v>
      </c>
      <c r="Q180" s="18">
        <f>VLOOKUP($A180,'Published Hourly Data'!$B:$AT,MATCH(Q$1,'Published Hourly Data'!$B$1:$AT$1,0),TRUE)</f>
        <v>-323</v>
      </c>
    </row>
    <row r="181" spans="1:17">
      <c r="A181" s="19">
        <f t="shared" si="3"/>
        <v>44790.750000000437</v>
      </c>
      <c r="B181" s="18">
        <f>VLOOKUP($A181,'Published Hourly Data'!$B:$AT,MATCH(B$1,'Published Hourly Data'!$B$1:$AT$1,0),TRUE)</f>
        <v>44790.458333333336</v>
      </c>
      <c r="C181" s="18">
        <f>VLOOKUP($A181,'Published Hourly Data'!$B:$AT,MATCH(C$1,'Published Hourly Data'!$B$1:$AT$1,0),TRUE)</f>
        <v>493</v>
      </c>
      <c r="D181" s="18">
        <f>VLOOKUP($A181,'Published Hourly Data'!$B:$AT,MATCH(D$1,'Published Hourly Data'!$B$1:$AT$1,0),TRUE)</f>
        <v>475</v>
      </c>
      <c r="E181" s="18">
        <f>VLOOKUP($A181,'Published Hourly Data'!$B:$AT,MATCH(E$1,'Published Hourly Data'!$B$1:$AT$1,0),TRUE)</f>
        <v>312</v>
      </c>
      <c r="F181" s="18">
        <f>VLOOKUP($A181,'Published Hourly Data'!$B:$AT,MATCH(F$1,'Published Hourly Data'!$B$1:$AT$1,0),TRUE)</f>
        <v>-163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269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43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189</v>
      </c>
      <c r="Q181" s="18">
        <f>VLOOKUP($A181,'Published Hourly Data'!$B:$AT,MATCH(Q$1,'Published Hourly Data'!$B$1:$AT$1,0),TRUE)</f>
        <v>-352</v>
      </c>
    </row>
    <row r="182" spans="1:17">
      <c r="A182" s="19">
        <f t="shared" si="3"/>
        <v>44790.791666667101</v>
      </c>
      <c r="B182" s="18">
        <f>VLOOKUP($A182,'Published Hourly Data'!$B:$AT,MATCH(B$1,'Published Hourly Data'!$B$1:$AT$1,0),TRUE)</f>
        <v>44790.5</v>
      </c>
      <c r="C182" s="18">
        <f>VLOOKUP($A182,'Published Hourly Data'!$B:$AT,MATCH(C$1,'Published Hourly Data'!$B$1:$AT$1,0),TRUE)</f>
        <v>532</v>
      </c>
      <c r="D182" s="18">
        <f>VLOOKUP($A182,'Published Hourly Data'!$B:$AT,MATCH(D$1,'Published Hourly Data'!$B$1:$AT$1,0),TRUE)</f>
        <v>505</v>
      </c>
      <c r="E182" s="18">
        <f>VLOOKUP($A182,'Published Hourly Data'!$B:$AT,MATCH(E$1,'Published Hourly Data'!$B$1:$AT$1,0),TRUE)</f>
        <v>332</v>
      </c>
      <c r="F182" s="18">
        <f>VLOOKUP($A182,'Published Hourly Data'!$B:$AT,MATCH(F$1,'Published Hourly Data'!$B$1:$AT$1,0),TRUE)</f>
        <v>-173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273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59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273</v>
      </c>
      <c r="Q182" s="18">
        <f>VLOOKUP($A182,'Published Hourly Data'!$B:$AT,MATCH(Q$1,'Published Hourly Data'!$B$1:$AT$1,0),TRUE)</f>
        <v>-446</v>
      </c>
    </row>
    <row r="183" spans="1:17">
      <c r="A183" s="19">
        <f t="shared" si="3"/>
        <v>44790.833333333765</v>
      </c>
      <c r="B183" s="18">
        <f>VLOOKUP($A183,'Published Hourly Data'!$B:$AT,MATCH(B$1,'Published Hourly Data'!$B$1:$AT$1,0),TRUE)</f>
        <v>44790.541666666664</v>
      </c>
      <c r="C183" s="18">
        <f>VLOOKUP($A183,'Published Hourly Data'!$B:$AT,MATCH(C$1,'Published Hourly Data'!$B$1:$AT$1,0),TRUE)</f>
        <v>573</v>
      </c>
      <c r="D183" s="18">
        <f>VLOOKUP($A183,'Published Hourly Data'!$B:$AT,MATCH(D$1,'Published Hourly Data'!$B$1:$AT$1,0),TRUE)</f>
        <v>550</v>
      </c>
      <c r="E183" s="18">
        <f>VLOOKUP($A183,'Published Hourly Data'!$B:$AT,MATCH(E$1,'Published Hourly Data'!$B$1:$AT$1,0),TRUE)</f>
        <v>381</v>
      </c>
      <c r="F183" s="18">
        <f>VLOOKUP($A183,'Published Hourly Data'!$B:$AT,MATCH(F$1,'Published Hourly Data'!$B$1:$AT$1,0),TRUE)</f>
        <v>-165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307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75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248</v>
      </c>
      <c r="Q183" s="18">
        <f>VLOOKUP($A183,'Published Hourly Data'!$B:$AT,MATCH(Q$1,'Published Hourly Data'!$B$1:$AT$1,0),TRUE)</f>
        <v>-413</v>
      </c>
    </row>
    <row r="184" spans="1:17">
      <c r="A184" s="19">
        <f t="shared" si="3"/>
        <v>44790.875000000429</v>
      </c>
      <c r="B184" s="18">
        <f>VLOOKUP($A184,'Published Hourly Data'!$B:$AT,MATCH(B$1,'Published Hourly Data'!$B$1:$AT$1,0),TRUE)</f>
        <v>44790.583333333336</v>
      </c>
      <c r="C184" s="18">
        <f>VLOOKUP($A184,'Published Hourly Data'!$B:$AT,MATCH(C$1,'Published Hourly Data'!$B$1:$AT$1,0),TRUE)</f>
        <v>613</v>
      </c>
      <c r="D184" s="18">
        <f>VLOOKUP($A184,'Published Hourly Data'!$B:$AT,MATCH(D$1,'Published Hourly Data'!$B$1:$AT$1,0),TRUE)</f>
        <v>561</v>
      </c>
      <c r="E184" s="18">
        <f>VLOOKUP($A184,'Published Hourly Data'!$B:$AT,MATCH(E$1,'Published Hourly Data'!$B$1:$AT$1,0),TRUE)</f>
        <v>437</v>
      </c>
      <c r="F184" s="18">
        <f>VLOOKUP($A184,'Published Hourly Data'!$B:$AT,MATCH(F$1,'Published Hourly Data'!$B$1:$AT$1,0),TRUE)</f>
        <v>-121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358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79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234</v>
      </c>
      <c r="Q184" s="18">
        <f>VLOOKUP($A184,'Published Hourly Data'!$B:$AT,MATCH(Q$1,'Published Hourly Data'!$B$1:$AT$1,0),TRUE)</f>
        <v>-355</v>
      </c>
    </row>
    <row r="185" spans="1:17">
      <c r="A185" s="19">
        <f t="shared" si="3"/>
        <v>44790.916666667094</v>
      </c>
      <c r="B185" s="18">
        <f>VLOOKUP($A185,'Published Hourly Data'!$B:$AT,MATCH(B$1,'Published Hourly Data'!$B$1:$AT$1,0),TRUE)</f>
        <v>44790.625</v>
      </c>
      <c r="C185" s="18">
        <f>VLOOKUP($A185,'Published Hourly Data'!$B:$AT,MATCH(C$1,'Published Hourly Data'!$B$1:$AT$1,0),TRUE)</f>
        <v>643</v>
      </c>
      <c r="D185" s="18">
        <f>VLOOKUP($A185,'Published Hourly Data'!$B:$AT,MATCH(D$1,'Published Hourly Data'!$B$1:$AT$1,0),TRUE)</f>
        <v>566</v>
      </c>
      <c r="E185" s="18">
        <f>VLOOKUP($A185,'Published Hourly Data'!$B:$AT,MATCH(E$1,'Published Hourly Data'!$B$1:$AT$1,0),TRUE)</f>
        <v>469</v>
      </c>
      <c r="F185" s="18">
        <f>VLOOKUP($A185,'Published Hourly Data'!$B:$AT,MATCH(F$1,'Published Hourly Data'!$B$1:$AT$1,0),TRUE)</f>
        <v>-92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39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80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272</v>
      </c>
      <c r="Q185" s="18">
        <f>VLOOKUP($A185,'Published Hourly Data'!$B:$AT,MATCH(Q$1,'Published Hourly Data'!$B$1:$AT$1,0),TRUE)</f>
        <v>-364</v>
      </c>
    </row>
    <row r="186" spans="1:17">
      <c r="A186" s="19">
        <f t="shared" si="3"/>
        <v>44790.958333333758</v>
      </c>
      <c r="B186" s="18">
        <f>VLOOKUP($A186,'Published Hourly Data'!$B:$AT,MATCH(B$1,'Published Hourly Data'!$B$1:$AT$1,0),TRUE)</f>
        <v>44790.666666666664</v>
      </c>
      <c r="C186" s="18">
        <f>VLOOKUP($A186,'Published Hourly Data'!$B:$AT,MATCH(C$1,'Published Hourly Data'!$B$1:$AT$1,0),TRUE)</f>
        <v>666</v>
      </c>
      <c r="D186" s="18">
        <f>VLOOKUP($A186,'Published Hourly Data'!$B:$AT,MATCH(D$1,'Published Hourly Data'!$B$1:$AT$1,0),TRUE)</f>
        <v>572</v>
      </c>
      <c r="E186" s="18">
        <f>VLOOKUP($A186,'Published Hourly Data'!$B:$AT,MATCH(E$1,'Published Hourly Data'!$B$1:$AT$1,0),TRUE)</f>
        <v>519</v>
      </c>
      <c r="F186" s="18">
        <f>VLOOKUP($A186,'Published Hourly Data'!$B:$AT,MATCH(F$1,'Published Hourly Data'!$B$1:$AT$1,0),TRUE)</f>
        <v>-48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440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79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309</v>
      </c>
      <c r="Q186" s="18">
        <f>VLOOKUP($A186,'Published Hourly Data'!$B:$AT,MATCH(Q$1,'Published Hourly Data'!$B$1:$AT$1,0),TRUE)</f>
        <v>-357</v>
      </c>
    </row>
    <row r="187" spans="1:17">
      <c r="A187" s="19">
        <f t="shared" si="3"/>
        <v>44791.000000000422</v>
      </c>
      <c r="B187" s="18">
        <f>VLOOKUP($A187,'Published Hourly Data'!$B:$AT,MATCH(B$1,'Published Hourly Data'!$B$1:$AT$1,0),TRUE)</f>
        <v>44790.708333333336</v>
      </c>
      <c r="C187" s="18">
        <f>VLOOKUP($A187,'Published Hourly Data'!$B:$AT,MATCH(C$1,'Published Hourly Data'!$B$1:$AT$1,0),TRUE)</f>
        <v>676</v>
      </c>
      <c r="D187" s="18">
        <f>VLOOKUP($A187,'Published Hourly Data'!$B:$AT,MATCH(D$1,'Published Hourly Data'!$B$1:$AT$1,0),TRUE)</f>
        <v>593</v>
      </c>
      <c r="E187" s="18">
        <f>VLOOKUP($A187,'Published Hourly Data'!$B:$AT,MATCH(E$1,'Published Hourly Data'!$B$1:$AT$1,0),TRUE)</f>
        <v>488</v>
      </c>
      <c r="F187" s="18">
        <f>VLOOKUP($A187,'Published Hourly Data'!$B:$AT,MATCH(F$1,'Published Hourly Data'!$B$1:$AT$1,0),TRUE)</f>
        <v>-100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408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79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356</v>
      </c>
      <c r="Q187" s="18">
        <f>VLOOKUP($A187,'Published Hourly Data'!$B:$AT,MATCH(Q$1,'Published Hourly Data'!$B$1:$AT$1,0),TRUE)</f>
        <v>-456</v>
      </c>
    </row>
    <row r="188" spans="1:17">
      <c r="A188" s="19">
        <f t="shared" si="3"/>
        <v>44791.041666667086</v>
      </c>
      <c r="B188" s="18">
        <f>VLOOKUP($A188,'Published Hourly Data'!$B:$AT,MATCH(B$1,'Published Hourly Data'!$B$1:$AT$1,0),TRUE)</f>
        <v>44790.75</v>
      </c>
      <c r="C188" s="18">
        <f>VLOOKUP($A188,'Published Hourly Data'!$B:$AT,MATCH(C$1,'Published Hourly Data'!$B$1:$AT$1,0),TRUE)</f>
        <v>677</v>
      </c>
      <c r="D188" s="18">
        <f>VLOOKUP($A188,'Published Hourly Data'!$B:$AT,MATCH(D$1,'Published Hourly Data'!$B$1:$AT$1,0),TRUE)</f>
        <v>607</v>
      </c>
      <c r="E188" s="18">
        <f>VLOOKUP($A188,'Published Hourly Data'!$B:$AT,MATCH(E$1,'Published Hourly Data'!$B$1:$AT$1,0),TRUE)</f>
        <v>389</v>
      </c>
      <c r="F188" s="18">
        <f>VLOOKUP($A188,'Published Hourly Data'!$B:$AT,MATCH(F$1,'Published Hourly Data'!$B$1:$AT$1,0),TRUE)</f>
        <v>-215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311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77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200</v>
      </c>
      <c r="Q188" s="18">
        <f>VLOOKUP($A188,'Published Hourly Data'!$B:$AT,MATCH(Q$1,'Published Hourly Data'!$B$1:$AT$1,0),TRUE)</f>
        <v>-415</v>
      </c>
    </row>
    <row r="189" spans="1:17">
      <c r="A189" s="19">
        <f t="shared" si="3"/>
        <v>44791.08333333375</v>
      </c>
      <c r="B189" s="18">
        <f>VLOOKUP($A189,'Published Hourly Data'!$B:$AT,MATCH(B$1,'Published Hourly Data'!$B$1:$AT$1,0),TRUE)</f>
        <v>44790.791666666664</v>
      </c>
      <c r="C189" s="18">
        <f>VLOOKUP($A189,'Published Hourly Data'!$B:$AT,MATCH(C$1,'Published Hourly Data'!$B$1:$AT$1,0),TRUE)</f>
        <v>662</v>
      </c>
      <c r="D189" s="18">
        <f>VLOOKUP($A189,'Published Hourly Data'!$B:$AT,MATCH(D$1,'Published Hourly Data'!$B$1:$AT$1,0),TRUE)</f>
        <v>600</v>
      </c>
      <c r="E189" s="18">
        <f>VLOOKUP($A189,'Published Hourly Data'!$B:$AT,MATCH(E$1,'Published Hourly Data'!$B$1:$AT$1,0),TRUE)</f>
        <v>478</v>
      </c>
      <c r="F189" s="18">
        <f>VLOOKUP($A189,'Published Hourly Data'!$B:$AT,MATCH(F$1,'Published Hourly Data'!$B$1:$AT$1,0),TRUE)</f>
        <v>-119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400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77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93</v>
      </c>
      <c r="Q189" s="18">
        <f>VLOOKUP($A189,'Published Hourly Data'!$B:$AT,MATCH(Q$1,'Published Hourly Data'!$B$1:$AT$1,0),TRUE)</f>
        <v>-212</v>
      </c>
    </row>
    <row r="190" spans="1:17">
      <c r="A190" s="19">
        <f t="shared" si="3"/>
        <v>44791.125000000415</v>
      </c>
      <c r="B190" s="18">
        <f>VLOOKUP($A190,'Published Hourly Data'!$B:$AT,MATCH(B$1,'Published Hourly Data'!$B$1:$AT$1,0),TRUE)</f>
        <v>44790.833333333336</v>
      </c>
      <c r="C190" s="18">
        <f>VLOOKUP($A190,'Published Hourly Data'!$B:$AT,MATCH(C$1,'Published Hourly Data'!$B$1:$AT$1,0),TRUE)</f>
        <v>634</v>
      </c>
      <c r="D190" s="18">
        <f>VLOOKUP($A190,'Published Hourly Data'!$B:$AT,MATCH(D$1,'Published Hourly Data'!$B$1:$AT$1,0),TRUE)</f>
        <v>579</v>
      </c>
      <c r="E190" s="18">
        <f>VLOOKUP($A190,'Published Hourly Data'!$B:$AT,MATCH(E$1,'Published Hourly Data'!$B$1:$AT$1,0),TRUE)</f>
        <v>517</v>
      </c>
      <c r="F190" s="18">
        <f>VLOOKUP($A190,'Published Hourly Data'!$B:$AT,MATCH(F$1,'Published Hourly Data'!$B$1:$AT$1,0),TRUE)</f>
        <v>-56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440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77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-7</v>
      </c>
      <c r="Q190" s="18">
        <f>VLOOKUP($A190,'Published Hourly Data'!$B:$AT,MATCH(Q$1,'Published Hourly Data'!$B$1:$AT$1,0),TRUE)</f>
        <v>-49</v>
      </c>
    </row>
    <row r="191" spans="1:17">
      <c r="A191" s="19">
        <f t="shared" si="3"/>
        <v>44791.166666667079</v>
      </c>
      <c r="B191" s="18">
        <f>VLOOKUP($A191,'Published Hourly Data'!$B:$AT,MATCH(B$1,'Published Hourly Data'!$B$1:$AT$1,0),TRUE)</f>
        <v>44790.875</v>
      </c>
      <c r="C191" s="18">
        <f>VLOOKUP($A191,'Published Hourly Data'!$B:$AT,MATCH(C$1,'Published Hourly Data'!$B$1:$AT$1,0),TRUE)</f>
        <v>603</v>
      </c>
      <c r="D191" s="18">
        <f>VLOOKUP($A191,'Published Hourly Data'!$B:$AT,MATCH(D$1,'Published Hourly Data'!$B$1:$AT$1,0),TRUE)</f>
        <v>553</v>
      </c>
      <c r="E191" s="18">
        <f>VLOOKUP($A191,'Published Hourly Data'!$B:$AT,MATCH(E$1,'Published Hourly Data'!$B$1:$AT$1,0),TRUE)</f>
        <v>479</v>
      </c>
      <c r="F191" s="18">
        <f>VLOOKUP($A191,'Published Hourly Data'!$B:$AT,MATCH(F$1,'Published Hourly Data'!$B$1:$AT$1,0),TRUE)</f>
        <v>-71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402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77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7</v>
      </c>
      <c r="Q191" s="18">
        <f>VLOOKUP($A191,'Published Hourly Data'!$B:$AT,MATCH(Q$1,'Published Hourly Data'!$B$1:$AT$1,0),TRUE)</f>
        <v>-78</v>
      </c>
    </row>
    <row r="192" spans="1:17">
      <c r="A192" s="19">
        <f t="shared" si="3"/>
        <v>44791.208333333743</v>
      </c>
      <c r="B192" s="18">
        <f>VLOOKUP($A192,'Published Hourly Data'!$B:$AT,MATCH(B$1,'Published Hourly Data'!$B$1:$AT$1,0),TRUE)</f>
        <v>44790.916666666664</v>
      </c>
      <c r="C192" s="18">
        <f>VLOOKUP($A192,'Published Hourly Data'!$B:$AT,MATCH(C$1,'Published Hourly Data'!$B$1:$AT$1,0),TRUE)</f>
        <v>564</v>
      </c>
      <c r="D192" s="18">
        <f>VLOOKUP($A192,'Published Hourly Data'!$B:$AT,MATCH(D$1,'Published Hourly Data'!$B$1:$AT$1,0),TRUE)</f>
        <v>518</v>
      </c>
      <c r="E192" s="18">
        <f>VLOOKUP($A192,'Published Hourly Data'!$B:$AT,MATCH(E$1,'Published Hourly Data'!$B$1:$AT$1,0),TRUE)</f>
        <v>405</v>
      </c>
      <c r="F192" s="18">
        <f>VLOOKUP($A192,'Published Hourly Data'!$B:$AT,MATCH(F$1,'Published Hourly Data'!$B$1:$AT$1,0),TRUE)</f>
        <v>-111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329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76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-78</v>
      </c>
      <c r="Q192" s="18">
        <f>VLOOKUP($A192,'Published Hourly Data'!$B:$AT,MATCH(Q$1,'Published Hourly Data'!$B$1:$AT$1,0),TRUE)</f>
        <v>-33</v>
      </c>
    </row>
    <row r="193" spans="1:17">
      <c r="A193" s="19">
        <f t="shared" si="3"/>
        <v>44791.250000000407</v>
      </c>
      <c r="B193" s="18">
        <f>VLOOKUP($A193,'Published Hourly Data'!$B:$AT,MATCH(B$1,'Published Hourly Data'!$B$1:$AT$1,0),TRUE)</f>
        <v>44790.958333333336</v>
      </c>
      <c r="C193" s="18">
        <f>VLOOKUP($A193,'Published Hourly Data'!$B:$AT,MATCH(C$1,'Published Hourly Data'!$B$1:$AT$1,0),TRUE)</f>
        <v>514</v>
      </c>
      <c r="D193" s="18">
        <f>VLOOKUP($A193,'Published Hourly Data'!$B:$AT,MATCH(D$1,'Published Hourly Data'!$B$1:$AT$1,0),TRUE)</f>
        <v>472</v>
      </c>
      <c r="E193" s="18">
        <f>VLOOKUP($A193,'Published Hourly Data'!$B:$AT,MATCH(E$1,'Published Hourly Data'!$B$1:$AT$1,0),TRUE)</f>
        <v>327</v>
      </c>
      <c r="F193" s="18">
        <f>VLOOKUP($A193,'Published Hourly Data'!$B:$AT,MATCH(F$1,'Published Hourly Data'!$B$1:$AT$1,0),TRUE)</f>
        <v>-142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264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63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-196</v>
      </c>
      <c r="Q193" s="18">
        <f>VLOOKUP($A193,'Published Hourly Data'!$B:$AT,MATCH(Q$1,'Published Hourly Data'!$B$1:$AT$1,0),TRUE)</f>
        <v>54</v>
      </c>
    </row>
    <row r="194" spans="1:17">
      <c r="A194" s="19">
        <f t="shared" si="3"/>
        <v>44791.291666667072</v>
      </c>
      <c r="B194" s="18">
        <f>VLOOKUP($A194,'Published Hourly Data'!$B:$AT,MATCH(B$1,'Published Hourly Data'!$B$1:$AT$1,0),TRUE)</f>
        <v>44791</v>
      </c>
      <c r="C194" s="18">
        <f>VLOOKUP($A194,'Published Hourly Data'!$B:$AT,MATCH(C$1,'Published Hourly Data'!$B$1:$AT$1,0),TRUE)</f>
        <v>468</v>
      </c>
      <c r="D194" s="18">
        <f>VLOOKUP($A194,'Published Hourly Data'!$B:$AT,MATCH(D$1,'Published Hourly Data'!$B$1:$AT$1,0),TRUE)</f>
        <v>426</v>
      </c>
      <c r="E194" s="18">
        <f>VLOOKUP($A194,'Published Hourly Data'!$B:$AT,MATCH(E$1,'Published Hourly Data'!$B$1:$AT$1,0),TRUE)</f>
        <v>277</v>
      </c>
      <c r="F194" s="18">
        <f>VLOOKUP($A194,'Published Hourly Data'!$B:$AT,MATCH(F$1,'Published Hourly Data'!$B$1:$AT$1,0),TRUE)</f>
        <v>-148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230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47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-295</v>
      </c>
      <c r="Q194" s="18">
        <f>VLOOKUP($A194,'Published Hourly Data'!$B:$AT,MATCH(Q$1,'Published Hourly Data'!$B$1:$AT$1,0),TRUE)</f>
        <v>147</v>
      </c>
    </row>
    <row r="195" spans="1:17">
      <c r="A195" s="19">
        <f t="shared" ref="A195:A258" si="4">A196-1/24</f>
        <v>44791.333333333736</v>
      </c>
      <c r="B195" s="18">
        <f>VLOOKUP($A195,'Published Hourly Data'!$B:$AT,MATCH(B$1,'Published Hourly Data'!$B$1:$AT$1,0),TRUE)</f>
        <v>44791.041666666664</v>
      </c>
      <c r="C195" s="18">
        <f>VLOOKUP($A195,'Published Hourly Data'!$B:$AT,MATCH(C$1,'Published Hourly Data'!$B$1:$AT$1,0),TRUE)</f>
        <v>409</v>
      </c>
      <c r="D195" s="18">
        <f>VLOOKUP($A195,'Published Hourly Data'!$B:$AT,MATCH(D$1,'Published Hourly Data'!$B$1:$AT$1,0),TRUE)</f>
        <v>394</v>
      </c>
      <c r="E195" s="18">
        <f>VLOOKUP($A195,'Published Hourly Data'!$B:$AT,MATCH(E$1,'Published Hourly Data'!$B$1:$AT$1,0),TRUE)</f>
        <v>240</v>
      </c>
      <c r="F195" s="18">
        <f>VLOOKUP($A195,'Published Hourly Data'!$B:$AT,MATCH(F$1,'Published Hourly Data'!$B$1:$AT$1,0),TRUE)</f>
        <v>-154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209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32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-318</v>
      </c>
      <c r="Q195" s="18">
        <f>VLOOKUP($A195,'Published Hourly Data'!$B:$AT,MATCH(Q$1,'Published Hourly Data'!$B$1:$AT$1,0),TRUE)</f>
        <v>164</v>
      </c>
    </row>
    <row r="196" spans="1:17">
      <c r="A196" s="19">
        <f t="shared" si="4"/>
        <v>44791.3750000004</v>
      </c>
      <c r="B196" s="18">
        <f>VLOOKUP($A196,'Published Hourly Data'!$B:$AT,MATCH(B$1,'Published Hourly Data'!$B$1:$AT$1,0),TRUE)</f>
        <v>44791.083333333336</v>
      </c>
      <c r="C196" s="18">
        <f>VLOOKUP($A196,'Published Hourly Data'!$B:$AT,MATCH(C$1,'Published Hourly Data'!$B$1:$AT$1,0),TRUE)</f>
        <v>382</v>
      </c>
      <c r="D196" s="18">
        <f>VLOOKUP($A196,'Published Hourly Data'!$B:$AT,MATCH(D$1,'Published Hourly Data'!$B$1:$AT$1,0),TRUE)</f>
        <v>370</v>
      </c>
      <c r="E196" s="18">
        <f>VLOOKUP($A196,'Published Hourly Data'!$B:$AT,MATCH(E$1,'Published Hourly Data'!$B$1:$AT$1,0),TRUE)</f>
        <v>222</v>
      </c>
      <c r="F196" s="18">
        <f>VLOOKUP($A196,'Published Hourly Data'!$B:$AT,MATCH(F$1,'Published Hourly Data'!$B$1:$AT$1,0),TRUE)</f>
        <v>-147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206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16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-329</v>
      </c>
      <c r="Q196" s="18">
        <f>VLOOKUP($A196,'Published Hourly Data'!$B:$AT,MATCH(Q$1,'Published Hourly Data'!$B$1:$AT$1,0),TRUE)</f>
        <v>182</v>
      </c>
    </row>
    <row r="197" spans="1:17">
      <c r="A197" s="19">
        <f t="shared" si="4"/>
        <v>44791.416666667064</v>
      </c>
      <c r="B197" s="18">
        <f>VLOOKUP($A197,'Published Hourly Data'!$B:$AT,MATCH(B$1,'Published Hourly Data'!$B$1:$AT$1,0),TRUE)</f>
        <v>44791.125</v>
      </c>
      <c r="C197" s="18">
        <f>VLOOKUP($A197,'Published Hourly Data'!$B:$AT,MATCH(C$1,'Published Hourly Data'!$B$1:$AT$1,0),TRUE)</f>
        <v>362</v>
      </c>
      <c r="D197" s="18">
        <f>VLOOKUP($A197,'Published Hourly Data'!$B:$AT,MATCH(D$1,'Published Hourly Data'!$B$1:$AT$1,0),TRUE)</f>
        <v>352</v>
      </c>
      <c r="E197" s="18">
        <f>VLOOKUP($A197,'Published Hourly Data'!$B:$AT,MATCH(E$1,'Published Hourly Data'!$B$1:$AT$1,0),TRUE)</f>
        <v>231</v>
      </c>
      <c r="F197" s="18">
        <f>VLOOKUP($A197,'Published Hourly Data'!$B:$AT,MATCH(F$1,'Published Hourly Data'!$B$1:$AT$1,0),TRUE)</f>
        <v>-123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216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15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-351</v>
      </c>
      <c r="Q197" s="18">
        <f>VLOOKUP($A197,'Published Hourly Data'!$B:$AT,MATCH(Q$1,'Published Hourly Data'!$B$1:$AT$1,0),TRUE)</f>
        <v>228</v>
      </c>
    </row>
    <row r="198" spans="1:17">
      <c r="A198" s="19">
        <f t="shared" si="4"/>
        <v>44791.458333333729</v>
      </c>
      <c r="B198" s="18">
        <f>VLOOKUP($A198,'Published Hourly Data'!$B:$AT,MATCH(B$1,'Published Hourly Data'!$B$1:$AT$1,0),TRUE)</f>
        <v>44791.166666666664</v>
      </c>
      <c r="C198" s="18">
        <f>VLOOKUP($A198,'Published Hourly Data'!$B:$AT,MATCH(C$1,'Published Hourly Data'!$B$1:$AT$1,0),TRUE)</f>
        <v>351</v>
      </c>
      <c r="D198" s="18">
        <f>VLOOKUP($A198,'Published Hourly Data'!$B:$AT,MATCH(D$1,'Published Hourly Data'!$B$1:$AT$1,0),TRUE)</f>
        <v>343</v>
      </c>
      <c r="E198" s="18">
        <f>VLOOKUP($A198,'Published Hourly Data'!$B:$AT,MATCH(E$1,'Published Hourly Data'!$B$1:$AT$1,0),TRUE)</f>
        <v>225</v>
      </c>
      <c r="F198" s="18">
        <f>VLOOKUP($A198,'Published Hourly Data'!$B:$AT,MATCH(F$1,'Published Hourly Data'!$B$1:$AT$1,0),TRUE)</f>
        <v>-118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210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15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-322</v>
      </c>
      <c r="Q198" s="18">
        <f>VLOOKUP($A198,'Published Hourly Data'!$B:$AT,MATCH(Q$1,'Published Hourly Data'!$B$1:$AT$1,0),TRUE)</f>
        <v>204</v>
      </c>
    </row>
    <row r="199" spans="1:17">
      <c r="A199" s="19">
        <f t="shared" si="4"/>
        <v>44791.500000000393</v>
      </c>
      <c r="B199" s="18">
        <f>VLOOKUP($A199,'Published Hourly Data'!$B:$AT,MATCH(B$1,'Published Hourly Data'!$B$1:$AT$1,0),TRUE)</f>
        <v>44791.208333333336</v>
      </c>
      <c r="C199" s="18">
        <f>VLOOKUP($A199,'Published Hourly Data'!$B:$AT,MATCH(C$1,'Published Hourly Data'!$B$1:$AT$1,0),TRUE)</f>
        <v>349</v>
      </c>
      <c r="D199" s="18">
        <f>VLOOKUP($A199,'Published Hourly Data'!$B:$AT,MATCH(D$1,'Published Hourly Data'!$B$1:$AT$1,0),TRUE)</f>
        <v>343</v>
      </c>
      <c r="E199" s="18">
        <f>VLOOKUP($A199,'Published Hourly Data'!$B:$AT,MATCH(E$1,'Published Hourly Data'!$B$1:$AT$1,0),TRUE)</f>
        <v>219</v>
      </c>
      <c r="F199" s="18">
        <f>VLOOKUP($A199,'Published Hourly Data'!$B:$AT,MATCH(F$1,'Published Hourly Data'!$B$1:$AT$1,0),TRUE)</f>
        <v>-123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204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15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-313</v>
      </c>
      <c r="Q199" s="18">
        <f>VLOOKUP($A199,'Published Hourly Data'!$B:$AT,MATCH(Q$1,'Published Hourly Data'!$B$1:$AT$1,0),TRUE)</f>
        <v>190</v>
      </c>
    </row>
    <row r="200" spans="1:17">
      <c r="A200" s="19">
        <f t="shared" si="4"/>
        <v>44791.541666667057</v>
      </c>
      <c r="B200" s="18">
        <f>VLOOKUP($A200,'Published Hourly Data'!$B:$AT,MATCH(B$1,'Published Hourly Data'!$B$1:$AT$1,0),TRUE)</f>
        <v>44791.25</v>
      </c>
      <c r="C200" s="18">
        <f>VLOOKUP($A200,'Published Hourly Data'!$B:$AT,MATCH(C$1,'Published Hourly Data'!$B$1:$AT$1,0),TRUE)</f>
        <v>360</v>
      </c>
      <c r="D200" s="18">
        <f>VLOOKUP($A200,'Published Hourly Data'!$B:$AT,MATCH(D$1,'Published Hourly Data'!$B$1:$AT$1,0),TRUE)</f>
        <v>353</v>
      </c>
      <c r="E200" s="18">
        <f>VLOOKUP($A200,'Published Hourly Data'!$B:$AT,MATCH(E$1,'Published Hourly Data'!$B$1:$AT$1,0),TRUE)</f>
        <v>226</v>
      </c>
      <c r="F200" s="18">
        <f>VLOOKUP($A200,'Published Hourly Data'!$B:$AT,MATCH(F$1,'Published Hourly Data'!$B$1:$AT$1,0),TRUE)</f>
        <v>-130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210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15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-338</v>
      </c>
      <c r="Q200" s="18">
        <f>VLOOKUP($A200,'Published Hourly Data'!$B:$AT,MATCH(Q$1,'Published Hourly Data'!$B$1:$AT$1,0),TRUE)</f>
        <v>208</v>
      </c>
    </row>
    <row r="201" spans="1:17">
      <c r="A201" s="19">
        <f t="shared" si="4"/>
        <v>44791.583333333721</v>
      </c>
      <c r="B201" s="18">
        <f>VLOOKUP($A201,'Published Hourly Data'!$B:$AT,MATCH(B$1,'Published Hourly Data'!$B$1:$AT$1,0),TRUE)</f>
        <v>44791.291666666664</v>
      </c>
      <c r="C201" s="18">
        <f>VLOOKUP($A201,'Published Hourly Data'!$B:$AT,MATCH(C$1,'Published Hourly Data'!$B$1:$AT$1,0),TRUE)</f>
        <v>378</v>
      </c>
      <c r="D201" s="18">
        <f>VLOOKUP($A201,'Published Hourly Data'!$B:$AT,MATCH(D$1,'Published Hourly Data'!$B$1:$AT$1,0),TRUE)</f>
        <v>375</v>
      </c>
      <c r="E201" s="18">
        <f>VLOOKUP($A201,'Published Hourly Data'!$B:$AT,MATCH(E$1,'Published Hourly Data'!$B$1:$AT$1,0),TRUE)</f>
        <v>238</v>
      </c>
      <c r="F201" s="18">
        <f>VLOOKUP($A201,'Published Hourly Data'!$B:$AT,MATCH(F$1,'Published Hourly Data'!$B$1:$AT$1,0),TRUE)</f>
        <v>-137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222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15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-355</v>
      </c>
      <c r="Q201" s="18">
        <f>VLOOKUP($A201,'Published Hourly Data'!$B:$AT,MATCH(Q$1,'Published Hourly Data'!$B$1:$AT$1,0),TRUE)</f>
        <v>218</v>
      </c>
    </row>
    <row r="202" spans="1:17">
      <c r="A202" s="19">
        <f t="shared" si="4"/>
        <v>44791.625000000386</v>
      </c>
      <c r="B202" s="18">
        <f>VLOOKUP($A202,'Published Hourly Data'!$B:$AT,MATCH(B$1,'Published Hourly Data'!$B$1:$AT$1,0),TRUE)</f>
        <v>44791.333333333336</v>
      </c>
      <c r="C202" s="18">
        <f>VLOOKUP($A202,'Published Hourly Data'!$B:$AT,MATCH(C$1,'Published Hourly Data'!$B$1:$AT$1,0),TRUE)</f>
        <v>395</v>
      </c>
      <c r="D202" s="18">
        <f>VLOOKUP($A202,'Published Hourly Data'!$B:$AT,MATCH(D$1,'Published Hourly Data'!$B$1:$AT$1,0),TRUE)</f>
        <v>395</v>
      </c>
      <c r="E202" s="18">
        <f>VLOOKUP($A202,'Published Hourly Data'!$B:$AT,MATCH(E$1,'Published Hourly Data'!$B$1:$AT$1,0),TRUE)</f>
        <v>225</v>
      </c>
      <c r="F202" s="18">
        <f>VLOOKUP($A202,'Published Hourly Data'!$B:$AT,MATCH(F$1,'Published Hourly Data'!$B$1:$AT$1,0),TRUE)</f>
        <v>-171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209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15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-159</v>
      </c>
      <c r="Q202" s="18">
        <f>VLOOKUP($A202,'Published Hourly Data'!$B:$AT,MATCH(Q$1,'Published Hourly Data'!$B$1:$AT$1,0),TRUE)</f>
        <v>-12</v>
      </c>
    </row>
    <row r="203" spans="1:17">
      <c r="A203" s="19">
        <f t="shared" si="4"/>
        <v>44791.66666666705</v>
      </c>
      <c r="B203" s="18">
        <f>VLOOKUP($A203,'Published Hourly Data'!$B:$AT,MATCH(B$1,'Published Hourly Data'!$B$1:$AT$1,0),TRUE)</f>
        <v>44791.375</v>
      </c>
      <c r="C203" s="18">
        <f>VLOOKUP($A203,'Published Hourly Data'!$B:$AT,MATCH(C$1,'Published Hourly Data'!$B$1:$AT$1,0),TRUE)</f>
        <v>411</v>
      </c>
      <c r="D203" s="18">
        <f>VLOOKUP($A203,'Published Hourly Data'!$B:$AT,MATCH(D$1,'Published Hourly Data'!$B$1:$AT$1,0),TRUE)</f>
        <v>414</v>
      </c>
      <c r="E203" s="18">
        <f>VLOOKUP($A203,'Published Hourly Data'!$B:$AT,MATCH(E$1,'Published Hourly Data'!$B$1:$AT$1,0),TRUE)</f>
        <v>204</v>
      </c>
      <c r="F203" s="18">
        <f>VLOOKUP($A203,'Published Hourly Data'!$B:$AT,MATCH(F$1,'Published Hourly Data'!$B$1:$AT$1,0),TRUE)</f>
        <v>-210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189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15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72</v>
      </c>
      <c r="Q203" s="18">
        <f>VLOOKUP($A203,'Published Hourly Data'!$B:$AT,MATCH(Q$1,'Published Hourly Data'!$B$1:$AT$1,0),TRUE)</f>
        <v>-282</v>
      </c>
    </row>
    <row r="204" spans="1:17">
      <c r="A204" s="19">
        <f t="shared" si="4"/>
        <v>44791.708333333714</v>
      </c>
      <c r="B204" s="18">
        <f>VLOOKUP($A204,'Published Hourly Data'!$B:$AT,MATCH(B$1,'Published Hourly Data'!$B$1:$AT$1,0),TRUE)</f>
        <v>44791.416666666664</v>
      </c>
      <c r="C204" s="18">
        <f>VLOOKUP($A204,'Published Hourly Data'!$B:$AT,MATCH(C$1,'Published Hourly Data'!$B$1:$AT$1,0),TRUE)</f>
        <v>433</v>
      </c>
      <c r="D204" s="18">
        <f>VLOOKUP($A204,'Published Hourly Data'!$B:$AT,MATCH(D$1,'Published Hourly Data'!$B$1:$AT$1,0),TRUE)</f>
        <v>435</v>
      </c>
      <c r="E204" s="18">
        <f>VLOOKUP($A204,'Published Hourly Data'!$B:$AT,MATCH(E$1,'Published Hourly Data'!$B$1:$AT$1,0),TRUE)</f>
        <v>212</v>
      </c>
      <c r="F204" s="18">
        <f>VLOOKUP($A204,'Published Hourly Data'!$B:$AT,MATCH(F$1,'Published Hourly Data'!$B$1:$AT$1,0),TRUE)</f>
        <v>-223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196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16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164</v>
      </c>
      <c r="Q204" s="18">
        <f>VLOOKUP($A204,'Published Hourly Data'!$B:$AT,MATCH(Q$1,'Published Hourly Data'!$B$1:$AT$1,0),TRUE)</f>
        <v>-387</v>
      </c>
    </row>
    <row r="205" spans="1:17">
      <c r="A205" s="19">
        <f t="shared" si="4"/>
        <v>44791.750000000378</v>
      </c>
      <c r="B205" s="18">
        <f>VLOOKUP($A205,'Published Hourly Data'!$B:$AT,MATCH(B$1,'Published Hourly Data'!$B$1:$AT$1,0),TRUE)</f>
        <v>44791.458333333336</v>
      </c>
      <c r="C205" s="18">
        <f>VLOOKUP($A205,'Published Hourly Data'!$B:$AT,MATCH(C$1,'Published Hourly Data'!$B$1:$AT$1,0),TRUE)</f>
        <v>463</v>
      </c>
      <c r="D205" s="18">
        <f>VLOOKUP($A205,'Published Hourly Data'!$B:$AT,MATCH(D$1,'Published Hourly Data'!$B$1:$AT$1,0),TRUE)</f>
        <v>464</v>
      </c>
      <c r="E205" s="18">
        <f>VLOOKUP($A205,'Published Hourly Data'!$B:$AT,MATCH(E$1,'Published Hourly Data'!$B$1:$AT$1,0),TRUE)</f>
        <v>246</v>
      </c>
      <c r="F205" s="18">
        <f>VLOOKUP($A205,'Published Hourly Data'!$B:$AT,MATCH(F$1,'Published Hourly Data'!$B$1:$AT$1,0),TRUE)</f>
        <v>-218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215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30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184</v>
      </c>
      <c r="Q205" s="18">
        <f>VLOOKUP($A205,'Published Hourly Data'!$B:$AT,MATCH(Q$1,'Published Hourly Data'!$B$1:$AT$1,0),TRUE)</f>
        <v>-402</v>
      </c>
    </row>
    <row r="206" spans="1:17">
      <c r="A206" s="19">
        <f t="shared" si="4"/>
        <v>44791.791666667043</v>
      </c>
      <c r="B206" s="18">
        <f>VLOOKUP($A206,'Published Hourly Data'!$B:$AT,MATCH(B$1,'Published Hourly Data'!$B$1:$AT$1,0),TRUE)</f>
        <v>44791.5</v>
      </c>
      <c r="C206" s="18">
        <f>VLOOKUP($A206,'Published Hourly Data'!$B:$AT,MATCH(C$1,'Published Hourly Data'!$B$1:$AT$1,0),TRUE)</f>
        <v>497</v>
      </c>
      <c r="D206" s="18">
        <f>VLOOKUP($A206,'Published Hourly Data'!$B:$AT,MATCH(D$1,'Published Hourly Data'!$B$1:$AT$1,0),TRUE)</f>
        <v>500</v>
      </c>
      <c r="E206" s="18">
        <f>VLOOKUP($A206,'Published Hourly Data'!$B:$AT,MATCH(E$1,'Published Hourly Data'!$B$1:$AT$1,0),TRUE)</f>
        <v>281</v>
      </c>
      <c r="F206" s="18">
        <f>VLOOKUP($A206,'Published Hourly Data'!$B:$AT,MATCH(F$1,'Published Hourly Data'!$B$1:$AT$1,0),TRUE)</f>
        <v>-218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237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44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218</v>
      </c>
      <c r="Q206" s="18">
        <f>VLOOKUP($A206,'Published Hourly Data'!$B:$AT,MATCH(Q$1,'Published Hourly Data'!$B$1:$AT$1,0),TRUE)</f>
        <v>-436</v>
      </c>
    </row>
    <row r="207" spans="1:17">
      <c r="A207" s="19">
        <f t="shared" si="4"/>
        <v>44791.833333333707</v>
      </c>
      <c r="B207" s="18">
        <f>VLOOKUP($A207,'Published Hourly Data'!$B:$AT,MATCH(B$1,'Published Hourly Data'!$B$1:$AT$1,0),TRUE)</f>
        <v>44791.541666666664</v>
      </c>
      <c r="C207" s="18">
        <f>VLOOKUP($A207,'Published Hourly Data'!$B:$AT,MATCH(C$1,'Published Hourly Data'!$B$1:$AT$1,0),TRUE)</f>
        <v>538</v>
      </c>
      <c r="D207" s="18">
        <f>VLOOKUP($A207,'Published Hourly Data'!$B:$AT,MATCH(D$1,'Published Hourly Data'!$B$1:$AT$1,0),TRUE)</f>
        <v>541</v>
      </c>
      <c r="E207" s="18">
        <f>VLOOKUP($A207,'Published Hourly Data'!$B:$AT,MATCH(E$1,'Published Hourly Data'!$B$1:$AT$1,0),TRUE)</f>
        <v>316</v>
      </c>
      <c r="F207" s="18">
        <f>VLOOKUP($A207,'Published Hourly Data'!$B:$AT,MATCH(F$1,'Published Hourly Data'!$B$1:$AT$1,0),TRUE)</f>
        <v>-223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285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31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236</v>
      </c>
      <c r="Q207" s="18">
        <f>VLOOKUP($A207,'Published Hourly Data'!$B:$AT,MATCH(Q$1,'Published Hourly Data'!$B$1:$AT$1,0),TRUE)</f>
        <v>-459</v>
      </c>
    </row>
    <row r="208" spans="1:17">
      <c r="A208" s="19">
        <f t="shared" si="4"/>
        <v>44791.875000000371</v>
      </c>
      <c r="B208" s="18">
        <f>VLOOKUP($A208,'Published Hourly Data'!$B:$AT,MATCH(B$1,'Published Hourly Data'!$B$1:$AT$1,0),TRUE)</f>
        <v>44791.583333333336</v>
      </c>
      <c r="C208" s="18">
        <f>VLOOKUP($A208,'Published Hourly Data'!$B:$AT,MATCH(C$1,'Published Hourly Data'!$B$1:$AT$1,0),TRUE)</f>
        <v>574</v>
      </c>
      <c r="D208" s="18">
        <f>VLOOKUP($A208,'Published Hourly Data'!$B:$AT,MATCH(D$1,'Published Hourly Data'!$B$1:$AT$1,0),TRUE)</f>
        <v>585</v>
      </c>
      <c r="E208" s="18">
        <f>VLOOKUP($A208,'Published Hourly Data'!$B:$AT,MATCH(E$1,'Published Hourly Data'!$B$1:$AT$1,0),TRUE)</f>
        <v>401</v>
      </c>
      <c r="F208" s="18">
        <f>VLOOKUP($A208,'Published Hourly Data'!$B:$AT,MATCH(F$1,'Published Hourly Data'!$B$1:$AT$1,0),TRUE)</f>
        <v>-180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370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31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279</v>
      </c>
      <c r="Q208" s="18">
        <f>VLOOKUP($A208,'Published Hourly Data'!$B:$AT,MATCH(Q$1,'Published Hourly Data'!$B$1:$AT$1,0),TRUE)</f>
        <v>-459</v>
      </c>
    </row>
    <row r="209" spans="1:17">
      <c r="A209" s="19">
        <f t="shared" si="4"/>
        <v>44791.916666667035</v>
      </c>
      <c r="B209" s="18">
        <f>VLOOKUP($A209,'Published Hourly Data'!$B:$AT,MATCH(B$1,'Published Hourly Data'!$B$1:$AT$1,0),TRUE)</f>
        <v>44791.625</v>
      </c>
      <c r="C209" s="18">
        <f>VLOOKUP($A209,'Published Hourly Data'!$B:$AT,MATCH(C$1,'Published Hourly Data'!$B$1:$AT$1,0),TRUE)</f>
        <v>608</v>
      </c>
      <c r="D209" s="18">
        <f>VLOOKUP($A209,'Published Hourly Data'!$B:$AT,MATCH(D$1,'Published Hourly Data'!$B$1:$AT$1,0),TRUE)</f>
        <v>621</v>
      </c>
      <c r="E209" s="18">
        <f>VLOOKUP($A209,'Published Hourly Data'!$B:$AT,MATCH(E$1,'Published Hourly Data'!$B$1:$AT$1,0),TRUE)</f>
        <v>424</v>
      </c>
      <c r="F209" s="18">
        <f>VLOOKUP($A209,'Published Hourly Data'!$B:$AT,MATCH(F$1,'Published Hourly Data'!$B$1:$AT$1,0),TRUE)</f>
        <v>-192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385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39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317</v>
      </c>
      <c r="Q209" s="18">
        <f>VLOOKUP($A209,'Published Hourly Data'!$B:$AT,MATCH(Q$1,'Published Hourly Data'!$B$1:$AT$1,0),TRUE)</f>
        <v>-509</v>
      </c>
    </row>
    <row r="210" spans="1:17">
      <c r="A210" s="19">
        <f t="shared" si="4"/>
        <v>44791.9583333337</v>
      </c>
      <c r="B210" s="18">
        <f>VLOOKUP($A210,'Published Hourly Data'!$B:$AT,MATCH(B$1,'Published Hourly Data'!$B$1:$AT$1,0),TRUE)</f>
        <v>44791.666666666664</v>
      </c>
      <c r="C210" s="18">
        <f>VLOOKUP($A210,'Published Hourly Data'!$B:$AT,MATCH(C$1,'Published Hourly Data'!$B$1:$AT$1,0),TRUE)</f>
        <v>632</v>
      </c>
      <c r="D210" s="18">
        <f>VLOOKUP($A210,'Published Hourly Data'!$B:$AT,MATCH(D$1,'Published Hourly Data'!$B$1:$AT$1,0),TRUE)</f>
        <v>645</v>
      </c>
      <c r="E210" s="18">
        <f>VLOOKUP($A210,'Published Hourly Data'!$B:$AT,MATCH(E$1,'Published Hourly Data'!$B$1:$AT$1,0),TRUE)</f>
        <v>438</v>
      </c>
      <c r="F210" s="18">
        <f>VLOOKUP($A210,'Published Hourly Data'!$B:$AT,MATCH(F$1,'Published Hourly Data'!$B$1:$AT$1,0),TRUE)</f>
        <v>-204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394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45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323</v>
      </c>
      <c r="Q210" s="18">
        <f>VLOOKUP($A210,'Published Hourly Data'!$B:$AT,MATCH(Q$1,'Published Hourly Data'!$B$1:$AT$1,0),TRUE)</f>
        <v>-527</v>
      </c>
    </row>
    <row r="211" spans="1:17">
      <c r="A211" s="19">
        <f t="shared" si="4"/>
        <v>44792.000000000364</v>
      </c>
      <c r="B211" s="18">
        <f>VLOOKUP($A211,'Published Hourly Data'!$B:$AT,MATCH(B$1,'Published Hourly Data'!$B$1:$AT$1,0),TRUE)</f>
        <v>44791.708333333336</v>
      </c>
      <c r="C211" s="18">
        <f>VLOOKUP($A211,'Published Hourly Data'!$B:$AT,MATCH(C$1,'Published Hourly Data'!$B$1:$AT$1,0),TRUE)</f>
        <v>646</v>
      </c>
      <c r="D211" s="18">
        <f>VLOOKUP($A211,'Published Hourly Data'!$B:$AT,MATCH(D$1,'Published Hourly Data'!$B$1:$AT$1,0),TRUE)</f>
        <v>662</v>
      </c>
      <c r="E211" s="18">
        <f>VLOOKUP($A211,'Published Hourly Data'!$B:$AT,MATCH(E$1,'Published Hourly Data'!$B$1:$AT$1,0),TRUE)</f>
        <v>402</v>
      </c>
      <c r="F211" s="18">
        <f>VLOOKUP($A211,'Published Hourly Data'!$B:$AT,MATCH(F$1,'Published Hourly Data'!$B$1:$AT$1,0),TRUE)</f>
        <v>-254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357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46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292</v>
      </c>
      <c r="Q211" s="18">
        <f>VLOOKUP($A211,'Published Hourly Data'!$B:$AT,MATCH(Q$1,'Published Hourly Data'!$B$1:$AT$1,0),TRUE)</f>
        <v>-546</v>
      </c>
    </row>
    <row r="212" spans="1:17">
      <c r="A212" s="19">
        <f t="shared" si="4"/>
        <v>44792.041666667028</v>
      </c>
      <c r="B212" s="18">
        <f>VLOOKUP($A212,'Published Hourly Data'!$B:$AT,MATCH(B$1,'Published Hourly Data'!$B$1:$AT$1,0),TRUE)</f>
        <v>44791.75</v>
      </c>
      <c r="C212" s="18">
        <f>VLOOKUP($A212,'Published Hourly Data'!$B:$AT,MATCH(C$1,'Published Hourly Data'!$B$1:$AT$1,0),TRUE)</f>
        <v>653</v>
      </c>
      <c r="D212" s="18">
        <f>VLOOKUP($A212,'Published Hourly Data'!$B:$AT,MATCH(D$1,'Published Hourly Data'!$B$1:$AT$1,0),TRUE)</f>
        <v>668</v>
      </c>
      <c r="E212" s="18">
        <f>VLOOKUP($A212,'Published Hourly Data'!$B:$AT,MATCH(E$1,'Published Hourly Data'!$B$1:$AT$1,0),TRUE)</f>
        <v>450</v>
      </c>
      <c r="F212" s="18">
        <f>VLOOKUP($A212,'Published Hourly Data'!$B:$AT,MATCH(F$1,'Published Hourly Data'!$B$1:$AT$1,0),TRUE)</f>
        <v>-215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389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61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258</v>
      </c>
      <c r="Q212" s="18">
        <f>VLOOKUP($A212,'Published Hourly Data'!$B:$AT,MATCH(Q$1,'Published Hourly Data'!$B$1:$AT$1,0),TRUE)</f>
        <v>-473</v>
      </c>
    </row>
    <row r="213" spans="1:17">
      <c r="A213" s="19">
        <f t="shared" si="4"/>
        <v>44792.083333333692</v>
      </c>
      <c r="B213" s="18">
        <f>VLOOKUP($A213,'Published Hourly Data'!$B:$AT,MATCH(B$1,'Published Hourly Data'!$B$1:$AT$1,0),TRUE)</f>
        <v>44791.791666666664</v>
      </c>
      <c r="C213" s="18">
        <f>VLOOKUP($A213,'Published Hourly Data'!$B:$AT,MATCH(C$1,'Published Hourly Data'!$B$1:$AT$1,0),TRUE)</f>
        <v>645</v>
      </c>
      <c r="D213" s="18">
        <f>VLOOKUP($A213,'Published Hourly Data'!$B:$AT,MATCH(D$1,'Published Hourly Data'!$B$1:$AT$1,0),TRUE)</f>
        <v>655</v>
      </c>
      <c r="E213" s="18">
        <f>VLOOKUP($A213,'Published Hourly Data'!$B:$AT,MATCH(E$1,'Published Hourly Data'!$B$1:$AT$1,0),TRUE)</f>
        <v>502</v>
      </c>
      <c r="F213" s="18">
        <f>VLOOKUP($A213,'Published Hourly Data'!$B:$AT,MATCH(F$1,'Published Hourly Data'!$B$1:$AT$1,0),TRUE)</f>
        <v>-147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441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62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102</v>
      </c>
      <c r="Q213" s="18">
        <f>VLOOKUP($A213,'Published Hourly Data'!$B:$AT,MATCH(Q$1,'Published Hourly Data'!$B$1:$AT$1,0),TRUE)</f>
        <v>-249</v>
      </c>
    </row>
    <row r="214" spans="1:17">
      <c r="A214" s="19">
        <f t="shared" si="4"/>
        <v>44792.125000000357</v>
      </c>
      <c r="B214" s="18">
        <f>VLOOKUP($A214,'Published Hourly Data'!$B:$AT,MATCH(B$1,'Published Hourly Data'!$B$1:$AT$1,0),TRUE)</f>
        <v>44791.833333333336</v>
      </c>
      <c r="C214" s="18">
        <f>VLOOKUP($A214,'Published Hourly Data'!$B:$AT,MATCH(C$1,'Published Hourly Data'!$B$1:$AT$1,0),TRUE)</f>
        <v>619</v>
      </c>
      <c r="D214" s="18">
        <f>VLOOKUP($A214,'Published Hourly Data'!$B:$AT,MATCH(D$1,'Published Hourly Data'!$B$1:$AT$1,0),TRUE)</f>
        <v>624</v>
      </c>
      <c r="E214" s="18">
        <f>VLOOKUP($A214,'Published Hourly Data'!$B:$AT,MATCH(E$1,'Published Hourly Data'!$B$1:$AT$1,0),TRUE)</f>
        <v>498</v>
      </c>
      <c r="F214" s="18">
        <f>VLOOKUP($A214,'Published Hourly Data'!$B:$AT,MATCH(F$1,'Published Hourly Data'!$B$1:$AT$1,0),TRUE)</f>
        <v>-121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437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62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-25</v>
      </c>
      <c r="Q214" s="18">
        <f>VLOOKUP($A214,'Published Hourly Data'!$B:$AT,MATCH(Q$1,'Published Hourly Data'!$B$1:$AT$1,0),TRUE)</f>
        <v>-96</v>
      </c>
    </row>
    <row r="215" spans="1:17">
      <c r="A215" s="19">
        <f t="shared" si="4"/>
        <v>44792.166666667021</v>
      </c>
      <c r="B215" s="18">
        <f>VLOOKUP($A215,'Published Hourly Data'!$B:$AT,MATCH(B$1,'Published Hourly Data'!$B$1:$AT$1,0),TRUE)</f>
        <v>44791.875</v>
      </c>
      <c r="C215" s="18">
        <f>VLOOKUP($A215,'Published Hourly Data'!$B:$AT,MATCH(C$1,'Published Hourly Data'!$B$1:$AT$1,0),TRUE)</f>
        <v>586</v>
      </c>
      <c r="D215" s="18">
        <f>VLOOKUP($A215,'Published Hourly Data'!$B:$AT,MATCH(D$1,'Published Hourly Data'!$B$1:$AT$1,0),TRUE)</f>
        <v>586</v>
      </c>
      <c r="E215" s="18">
        <f>VLOOKUP($A215,'Published Hourly Data'!$B:$AT,MATCH(E$1,'Published Hourly Data'!$B$1:$AT$1,0),TRUE)</f>
        <v>462</v>
      </c>
      <c r="F215" s="18">
        <f>VLOOKUP($A215,'Published Hourly Data'!$B:$AT,MATCH(F$1,'Published Hourly Data'!$B$1:$AT$1,0),TRUE)</f>
        <v>-122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400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62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-49</v>
      </c>
      <c r="Q215" s="18">
        <f>VLOOKUP($A215,'Published Hourly Data'!$B:$AT,MATCH(Q$1,'Published Hourly Data'!$B$1:$AT$1,0),TRUE)</f>
        <v>-73</v>
      </c>
    </row>
    <row r="216" spans="1:17">
      <c r="A216" s="19">
        <f t="shared" si="4"/>
        <v>44792.208333333685</v>
      </c>
      <c r="B216" s="18">
        <f>VLOOKUP($A216,'Published Hourly Data'!$B:$AT,MATCH(B$1,'Published Hourly Data'!$B$1:$AT$1,0),TRUE)</f>
        <v>44791.916666666664</v>
      </c>
      <c r="C216" s="18">
        <f>VLOOKUP($A216,'Published Hourly Data'!$B:$AT,MATCH(C$1,'Published Hourly Data'!$B$1:$AT$1,0),TRUE)</f>
        <v>549</v>
      </c>
      <c r="D216" s="18">
        <f>VLOOKUP($A216,'Published Hourly Data'!$B:$AT,MATCH(D$1,'Published Hourly Data'!$B$1:$AT$1,0),TRUE)</f>
        <v>539</v>
      </c>
      <c r="E216" s="18">
        <f>VLOOKUP($A216,'Published Hourly Data'!$B:$AT,MATCH(E$1,'Published Hourly Data'!$B$1:$AT$1,0),TRUE)</f>
        <v>386</v>
      </c>
      <c r="F216" s="18">
        <f>VLOOKUP($A216,'Published Hourly Data'!$B:$AT,MATCH(F$1,'Published Hourly Data'!$B$1:$AT$1,0),TRUE)</f>
        <v>-151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324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62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-164</v>
      </c>
      <c r="Q216" s="18">
        <f>VLOOKUP($A216,'Published Hourly Data'!$B:$AT,MATCH(Q$1,'Published Hourly Data'!$B$1:$AT$1,0),TRUE)</f>
        <v>13</v>
      </c>
    </row>
    <row r="217" spans="1:17">
      <c r="A217" s="19">
        <f t="shared" si="4"/>
        <v>44792.250000000349</v>
      </c>
      <c r="B217" s="18">
        <f>VLOOKUP($A217,'Published Hourly Data'!$B:$AT,MATCH(B$1,'Published Hourly Data'!$B$1:$AT$1,0),TRUE)</f>
        <v>44791.958333333336</v>
      </c>
      <c r="C217" s="18">
        <f>VLOOKUP($A217,'Published Hourly Data'!$B:$AT,MATCH(C$1,'Published Hourly Data'!$B$1:$AT$1,0),TRUE)</f>
        <v>498</v>
      </c>
      <c r="D217" s="18">
        <f>VLOOKUP($A217,'Published Hourly Data'!$B:$AT,MATCH(D$1,'Published Hourly Data'!$B$1:$AT$1,0),TRUE)</f>
        <v>485</v>
      </c>
      <c r="E217" s="18">
        <f>VLOOKUP($A217,'Published Hourly Data'!$B:$AT,MATCH(E$1,'Published Hourly Data'!$B$1:$AT$1,0),TRUE)</f>
        <v>297</v>
      </c>
      <c r="F217" s="18">
        <f>VLOOKUP($A217,'Published Hourly Data'!$B:$AT,MATCH(F$1,'Published Hourly Data'!$B$1:$AT$1,0),TRUE)</f>
        <v>-186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250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48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-222</v>
      </c>
      <c r="Q217" s="18">
        <f>VLOOKUP($A217,'Published Hourly Data'!$B:$AT,MATCH(Q$1,'Published Hourly Data'!$B$1:$AT$1,0),TRUE)</f>
        <v>36</v>
      </c>
    </row>
    <row r="218" spans="1:17">
      <c r="A218" s="19">
        <f t="shared" si="4"/>
        <v>44792.291666667013</v>
      </c>
      <c r="B218" s="18">
        <f>VLOOKUP($A218,'Published Hourly Data'!$B:$AT,MATCH(B$1,'Published Hourly Data'!$B$1:$AT$1,0),TRUE)</f>
        <v>44792</v>
      </c>
      <c r="C218" s="18">
        <f>VLOOKUP($A218,'Published Hourly Data'!$B:$AT,MATCH(C$1,'Published Hourly Data'!$B$1:$AT$1,0),TRUE)</f>
        <v>451</v>
      </c>
      <c r="D218" s="18">
        <f>VLOOKUP($A218,'Published Hourly Data'!$B:$AT,MATCH(D$1,'Published Hourly Data'!$B$1:$AT$1,0),TRUE)</f>
        <v>0</v>
      </c>
      <c r="E218" s="18">
        <f>VLOOKUP($A218,'Published Hourly Data'!$B:$AT,MATCH(E$1,'Published Hourly Data'!$B$1:$AT$1,0),TRUE)</f>
        <v>260</v>
      </c>
      <c r="F218" s="18">
        <f>VLOOKUP($A218,'Published Hourly Data'!$B:$AT,MATCH(F$1,'Published Hourly Data'!$B$1:$AT$1,0),TRUE)</f>
        <v>-168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226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33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-286</v>
      </c>
      <c r="Q218" s="18">
        <f>VLOOKUP($A218,'Published Hourly Data'!$B:$AT,MATCH(Q$1,'Published Hourly Data'!$B$1:$AT$1,0),TRUE)</f>
        <v>118</v>
      </c>
    </row>
    <row r="219" spans="1:17">
      <c r="A219" s="19">
        <f t="shared" si="4"/>
        <v>44792.333333333678</v>
      </c>
      <c r="B219" s="18">
        <f>VLOOKUP($A219,'Published Hourly Data'!$B:$AT,MATCH(B$1,'Published Hourly Data'!$B$1:$AT$1,0),TRUE)</f>
        <v>44792.041666666664</v>
      </c>
      <c r="C219" s="18">
        <f>VLOOKUP($A219,'Published Hourly Data'!$B:$AT,MATCH(C$1,'Published Hourly Data'!$B$1:$AT$1,0),TRUE)</f>
        <v>404</v>
      </c>
      <c r="D219" s="18">
        <f>VLOOKUP($A219,'Published Hourly Data'!$B:$AT,MATCH(D$1,'Published Hourly Data'!$B$1:$AT$1,0),TRUE)</f>
        <v>399</v>
      </c>
      <c r="E219" s="18">
        <f>VLOOKUP($A219,'Published Hourly Data'!$B:$AT,MATCH(E$1,'Published Hourly Data'!$B$1:$AT$1,0),TRUE)</f>
        <v>253</v>
      </c>
      <c r="F219" s="18">
        <f>VLOOKUP($A219,'Published Hourly Data'!$B:$AT,MATCH(F$1,'Published Hourly Data'!$B$1:$AT$1,0),TRUE)</f>
        <v>-146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222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31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-206</v>
      </c>
      <c r="Q219" s="18">
        <f>VLOOKUP($A219,'Published Hourly Data'!$B:$AT,MATCH(Q$1,'Published Hourly Data'!$B$1:$AT$1,0),TRUE)</f>
        <v>60</v>
      </c>
    </row>
    <row r="220" spans="1:17">
      <c r="A220" s="19">
        <f t="shared" si="4"/>
        <v>44792.375000000342</v>
      </c>
      <c r="B220" s="18">
        <f>VLOOKUP($A220,'Published Hourly Data'!$B:$AT,MATCH(B$1,'Published Hourly Data'!$B$1:$AT$1,0),TRUE)</f>
        <v>44792.083333333336</v>
      </c>
      <c r="C220" s="18">
        <f>VLOOKUP($A220,'Published Hourly Data'!$B:$AT,MATCH(C$1,'Published Hourly Data'!$B$1:$AT$1,0),TRUE)</f>
        <v>375</v>
      </c>
      <c r="D220" s="18">
        <f>VLOOKUP($A220,'Published Hourly Data'!$B:$AT,MATCH(D$1,'Published Hourly Data'!$B$1:$AT$1,0),TRUE)</f>
        <v>371</v>
      </c>
      <c r="E220" s="18">
        <f>VLOOKUP($A220,'Published Hourly Data'!$B:$AT,MATCH(E$1,'Published Hourly Data'!$B$1:$AT$1,0),TRUE)</f>
        <v>237</v>
      </c>
      <c r="F220" s="18">
        <f>VLOOKUP($A220,'Published Hourly Data'!$B:$AT,MATCH(F$1,'Published Hourly Data'!$B$1:$AT$1,0),TRUE)</f>
        <v>-134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220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16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-176</v>
      </c>
      <c r="Q220" s="18">
        <f>VLOOKUP($A220,'Published Hourly Data'!$B:$AT,MATCH(Q$1,'Published Hourly Data'!$B$1:$AT$1,0),TRUE)</f>
        <v>42</v>
      </c>
    </row>
    <row r="221" spans="1:17">
      <c r="A221" s="19">
        <f t="shared" si="4"/>
        <v>44792.416666667006</v>
      </c>
      <c r="B221" s="18">
        <f>VLOOKUP($A221,'Published Hourly Data'!$B:$AT,MATCH(B$1,'Published Hourly Data'!$B$1:$AT$1,0),TRUE)</f>
        <v>44792.125</v>
      </c>
      <c r="C221" s="18">
        <f>VLOOKUP($A221,'Published Hourly Data'!$B:$AT,MATCH(C$1,'Published Hourly Data'!$B$1:$AT$1,0),TRUE)</f>
        <v>355</v>
      </c>
      <c r="D221" s="18">
        <f>VLOOKUP($A221,'Published Hourly Data'!$B:$AT,MATCH(D$1,'Published Hourly Data'!$B$1:$AT$1,0),TRUE)</f>
        <v>349</v>
      </c>
      <c r="E221" s="18">
        <f>VLOOKUP($A221,'Published Hourly Data'!$B:$AT,MATCH(E$1,'Published Hourly Data'!$B$1:$AT$1,0),TRUE)</f>
        <v>224</v>
      </c>
      <c r="F221" s="18">
        <f>VLOOKUP($A221,'Published Hourly Data'!$B:$AT,MATCH(F$1,'Published Hourly Data'!$B$1:$AT$1,0),TRUE)</f>
        <v>-125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212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12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-195</v>
      </c>
      <c r="Q221" s="18">
        <f>VLOOKUP($A221,'Published Hourly Data'!$B:$AT,MATCH(Q$1,'Published Hourly Data'!$B$1:$AT$1,0),TRUE)</f>
        <v>70</v>
      </c>
    </row>
    <row r="222" spans="1:17">
      <c r="A222" s="19">
        <f t="shared" si="4"/>
        <v>44792.45833333367</v>
      </c>
      <c r="B222" s="18">
        <f>VLOOKUP($A222,'Published Hourly Data'!$B:$AT,MATCH(B$1,'Published Hourly Data'!$B$1:$AT$1,0),TRUE)</f>
        <v>44792.166666666664</v>
      </c>
      <c r="C222" s="18">
        <f>VLOOKUP($A222,'Published Hourly Data'!$B:$AT,MATCH(C$1,'Published Hourly Data'!$B$1:$AT$1,0),TRUE)</f>
        <v>344</v>
      </c>
      <c r="D222" s="18">
        <f>VLOOKUP($A222,'Published Hourly Data'!$B:$AT,MATCH(D$1,'Published Hourly Data'!$B$1:$AT$1,0),TRUE)</f>
        <v>337</v>
      </c>
      <c r="E222" s="18">
        <f>VLOOKUP($A222,'Published Hourly Data'!$B:$AT,MATCH(E$1,'Published Hourly Data'!$B$1:$AT$1,0),TRUE)</f>
        <v>211</v>
      </c>
      <c r="F222" s="18">
        <f>VLOOKUP($A222,'Published Hourly Data'!$B:$AT,MATCH(F$1,'Published Hourly Data'!$B$1:$AT$1,0),TRUE)</f>
        <v>-127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210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1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-177</v>
      </c>
      <c r="Q222" s="18">
        <f>VLOOKUP($A222,'Published Hourly Data'!$B:$AT,MATCH(Q$1,'Published Hourly Data'!$B$1:$AT$1,0),TRUE)</f>
        <v>50</v>
      </c>
    </row>
    <row r="223" spans="1:17">
      <c r="A223" s="19">
        <f t="shared" si="4"/>
        <v>44792.500000000335</v>
      </c>
      <c r="B223" s="18">
        <f>VLOOKUP($A223,'Published Hourly Data'!$B:$AT,MATCH(B$1,'Published Hourly Data'!$B$1:$AT$1,0),TRUE)</f>
        <v>44792.208333333336</v>
      </c>
      <c r="C223" s="18">
        <f>VLOOKUP($A223,'Published Hourly Data'!$B:$AT,MATCH(C$1,'Published Hourly Data'!$B$1:$AT$1,0),TRUE)</f>
        <v>342</v>
      </c>
      <c r="D223" s="18">
        <f>VLOOKUP($A223,'Published Hourly Data'!$B:$AT,MATCH(D$1,'Published Hourly Data'!$B$1:$AT$1,0),TRUE)</f>
        <v>335</v>
      </c>
      <c r="E223" s="18">
        <f>VLOOKUP($A223,'Published Hourly Data'!$B:$AT,MATCH(E$1,'Published Hourly Data'!$B$1:$AT$1,0),TRUE)</f>
        <v>210</v>
      </c>
      <c r="F223" s="18">
        <f>VLOOKUP($A223,'Published Hourly Data'!$B:$AT,MATCH(F$1,'Published Hourly Data'!$B$1:$AT$1,0),TRUE)</f>
        <v>-124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209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1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-209</v>
      </c>
      <c r="Q223" s="18">
        <f>VLOOKUP($A223,'Published Hourly Data'!$B:$AT,MATCH(Q$1,'Published Hourly Data'!$B$1:$AT$1,0),TRUE)</f>
        <v>85</v>
      </c>
    </row>
    <row r="224" spans="1:17">
      <c r="A224" s="19">
        <f t="shared" si="4"/>
        <v>44792.541666666999</v>
      </c>
      <c r="B224" s="18">
        <f>VLOOKUP($A224,'Published Hourly Data'!$B:$AT,MATCH(B$1,'Published Hourly Data'!$B$1:$AT$1,0),TRUE)</f>
        <v>44792.25</v>
      </c>
      <c r="C224" s="18">
        <f>VLOOKUP($A224,'Published Hourly Data'!$B:$AT,MATCH(C$1,'Published Hourly Data'!$B$1:$AT$1,0),TRUE)</f>
        <v>353</v>
      </c>
      <c r="D224" s="18">
        <f>VLOOKUP($A224,'Published Hourly Data'!$B:$AT,MATCH(D$1,'Published Hourly Data'!$B$1:$AT$1,0),TRUE)</f>
        <v>344</v>
      </c>
      <c r="E224" s="18">
        <f>VLOOKUP($A224,'Published Hourly Data'!$B:$AT,MATCH(E$1,'Published Hourly Data'!$B$1:$AT$1,0),TRUE)</f>
        <v>215</v>
      </c>
      <c r="F224" s="18">
        <f>VLOOKUP($A224,'Published Hourly Data'!$B:$AT,MATCH(F$1,'Published Hourly Data'!$B$1:$AT$1,0),TRUE)</f>
        <v>-131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214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1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-253</v>
      </c>
      <c r="Q224" s="18">
        <f>VLOOKUP($A224,'Published Hourly Data'!$B:$AT,MATCH(Q$1,'Published Hourly Data'!$B$1:$AT$1,0),TRUE)</f>
        <v>122</v>
      </c>
    </row>
    <row r="225" spans="1:17">
      <c r="A225" s="19">
        <f t="shared" si="4"/>
        <v>44792.583333333663</v>
      </c>
      <c r="B225" s="18">
        <f>VLOOKUP($A225,'Published Hourly Data'!$B:$AT,MATCH(B$1,'Published Hourly Data'!$B$1:$AT$1,0),TRUE)</f>
        <v>44792.291666666664</v>
      </c>
      <c r="C225" s="18">
        <f>VLOOKUP($A225,'Published Hourly Data'!$B:$AT,MATCH(C$1,'Published Hourly Data'!$B$1:$AT$1,0),TRUE)</f>
        <v>369</v>
      </c>
      <c r="D225" s="18">
        <f>VLOOKUP($A225,'Published Hourly Data'!$B:$AT,MATCH(D$1,'Published Hourly Data'!$B$1:$AT$1,0),TRUE)</f>
        <v>365</v>
      </c>
      <c r="E225" s="18">
        <f>VLOOKUP($A225,'Published Hourly Data'!$B:$AT,MATCH(E$1,'Published Hourly Data'!$B$1:$AT$1,0),TRUE)</f>
        <v>228</v>
      </c>
      <c r="F225" s="18">
        <f>VLOOKUP($A225,'Published Hourly Data'!$B:$AT,MATCH(F$1,'Published Hourly Data'!$B$1:$AT$1,0),TRUE)</f>
        <v>-136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226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2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-254</v>
      </c>
      <c r="Q225" s="18">
        <f>VLOOKUP($A225,'Published Hourly Data'!$B:$AT,MATCH(Q$1,'Published Hourly Data'!$B$1:$AT$1,0),TRUE)</f>
        <v>118</v>
      </c>
    </row>
    <row r="226" spans="1:17">
      <c r="A226" s="19">
        <f t="shared" si="4"/>
        <v>44792.625000000327</v>
      </c>
      <c r="B226" s="18">
        <f>VLOOKUP($A226,'Published Hourly Data'!$B:$AT,MATCH(B$1,'Published Hourly Data'!$B$1:$AT$1,0),TRUE)</f>
        <v>44792.333333333336</v>
      </c>
      <c r="C226" s="18">
        <f>VLOOKUP($A226,'Published Hourly Data'!$B:$AT,MATCH(C$1,'Published Hourly Data'!$B$1:$AT$1,0),TRUE)</f>
        <v>389</v>
      </c>
      <c r="D226" s="18">
        <f>VLOOKUP($A226,'Published Hourly Data'!$B:$AT,MATCH(D$1,'Published Hourly Data'!$B$1:$AT$1,0),TRUE)</f>
        <v>386</v>
      </c>
      <c r="E226" s="18">
        <f>VLOOKUP($A226,'Published Hourly Data'!$B:$AT,MATCH(E$1,'Published Hourly Data'!$B$1:$AT$1,0),TRUE)</f>
        <v>229</v>
      </c>
      <c r="F226" s="18">
        <f>VLOOKUP($A226,'Published Hourly Data'!$B:$AT,MATCH(F$1,'Published Hourly Data'!$B$1:$AT$1,0),TRUE)</f>
        <v>-156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217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12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-53</v>
      </c>
      <c r="Q226" s="18">
        <f>VLOOKUP($A226,'Published Hourly Data'!$B:$AT,MATCH(Q$1,'Published Hourly Data'!$B$1:$AT$1,0),TRUE)</f>
        <v>-103</v>
      </c>
    </row>
    <row r="227" spans="1:17">
      <c r="A227" s="19">
        <f t="shared" si="4"/>
        <v>44792.666666666992</v>
      </c>
      <c r="B227" s="18">
        <f>VLOOKUP($A227,'Published Hourly Data'!$B:$AT,MATCH(B$1,'Published Hourly Data'!$B$1:$AT$1,0),TRUE)</f>
        <v>44792.375</v>
      </c>
      <c r="C227" s="18">
        <f>VLOOKUP($A227,'Published Hourly Data'!$B:$AT,MATCH(C$1,'Published Hourly Data'!$B$1:$AT$1,0),TRUE)</f>
        <v>408</v>
      </c>
      <c r="D227" s="18">
        <f>VLOOKUP($A227,'Published Hourly Data'!$B:$AT,MATCH(D$1,'Published Hourly Data'!$B$1:$AT$1,0),TRUE)</f>
        <v>404</v>
      </c>
      <c r="E227" s="18">
        <f>VLOOKUP($A227,'Published Hourly Data'!$B:$AT,MATCH(E$1,'Published Hourly Data'!$B$1:$AT$1,0),TRUE)</f>
        <v>198</v>
      </c>
      <c r="F227" s="18">
        <f>VLOOKUP($A227,'Published Hourly Data'!$B:$AT,MATCH(F$1,'Published Hourly Data'!$B$1:$AT$1,0),TRUE)</f>
        <v>-205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186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12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98</v>
      </c>
      <c r="Q227" s="18">
        <f>VLOOKUP($A227,'Published Hourly Data'!$B:$AT,MATCH(Q$1,'Published Hourly Data'!$B$1:$AT$1,0),TRUE)</f>
        <v>-303</v>
      </c>
    </row>
    <row r="228" spans="1:17">
      <c r="A228" s="19">
        <f t="shared" si="4"/>
        <v>44792.708333333656</v>
      </c>
      <c r="B228" s="18">
        <f>VLOOKUP($A228,'Published Hourly Data'!$B:$AT,MATCH(B$1,'Published Hourly Data'!$B$1:$AT$1,0),TRUE)</f>
        <v>44792.416666666664</v>
      </c>
      <c r="C228" s="18">
        <f>VLOOKUP($A228,'Published Hourly Data'!$B:$AT,MATCH(C$1,'Published Hourly Data'!$B$1:$AT$1,0),TRUE)</f>
        <v>431</v>
      </c>
      <c r="D228" s="18">
        <f>VLOOKUP($A228,'Published Hourly Data'!$B:$AT,MATCH(D$1,'Published Hourly Data'!$B$1:$AT$1,0),TRUE)</f>
        <v>420</v>
      </c>
      <c r="E228" s="18">
        <f>VLOOKUP($A228,'Published Hourly Data'!$B:$AT,MATCH(E$1,'Published Hourly Data'!$B$1:$AT$1,0),TRUE)</f>
        <v>186</v>
      </c>
      <c r="F228" s="18">
        <f>VLOOKUP($A228,'Published Hourly Data'!$B:$AT,MATCH(F$1,'Published Hourly Data'!$B$1:$AT$1,0),TRUE)</f>
        <v>-234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171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15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128</v>
      </c>
      <c r="Q228" s="18">
        <f>VLOOKUP($A228,'Published Hourly Data'!$B:$AT,MATCH(Q$1,'Published Hourly Data'!$B$1:$AT$1,0),TRUE)</f>
        <v>-362</v>
      </c>
    </row>
    <row r="229" spans="1:17">
      <c r="A229" s="19">
        <f t="shared" si="4"/>
        <v>44792.75000000032</v>
      </c>
      <c r="B229" s="18">
        <f>VLOOKUP($A229,'Published Hourly Data'!$B:$AT,MATCH(B$1,'Published Hourly Data'!$B$1:$AT$1,0),TRUE)</f>
        <v>44792.458333333336</v>
      </c>
      <c r="C229" s="18">
        <f>VLOOKUP($A229,'Published Hourly Data'!$B:$AT,MATCH(C$1,'Published Hourly Data'!$B$1:$AT$1,0),TRUE)</f>
        <v>464</v>
      </c>
      <c r="D229" s="18">
        <f>VLOOKUP($A229,'Published Hourly Data'!$B:$AT,MATCH(D$1,'Published Hourly Data'!$B$1:$AT$1,0),TRUE)</f>
        <v>444</v>
      </c>
      <c r="E229" s="18">
        <f>VLOOKUP($A229,'Published Hourly Data'!$B:$AT,MATCH(E$1,'Published Hourly Data'!$B$1:$AT$1,0),TRUE)</f>
        <v>204</v>
      </c>
      <c r="F229" s="18">
        <f>VLOOKUP($A229,'Published Hourly Data'!$B:$AT,MATCH(F$1,'Published Hourly Data'!$B$1:$AT$1,0),TRUE)</f>
        <v>-240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174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30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143</v>
      </c>
      <c r="Q229" s="18">
        <f>VLOOKUP($A229,'Published Hourly Data'!$B:$AT,MATCH(Q$1,'Published Hourly Data'!$B$1:$AT$1,0),TRUE)</f>
        <v>-383</v>
      </c>
    </row>
    <row r="230" spans="1:17">
      <c r="A230" s="19">
        <f t="shared" si="4"/>
        <v>44792.791666666984</v>
      </c>
      <c r="B230" s="18">
        <f>VLOOKUP($A230,'Published Hourly Data'!$B:$AT,MATCH(B$1,'Published Hourly Data'!$B$1:$AT$1,0),TRUE)</f>
        <v>44792.5</v>
      </c>
      <c r="C230" s="18">
        <f>VLOOKUP($A230,'Published Hourly Data'!$B:$AT,MATCH(C$1,'Published Hourly Data'!$B$1:$AT$1,0),TRUE)</f>
        <v>500</v>
      </c>
      <c r="D230" s="18">
        <f>VLOOKUP($A230,'Published Hourly Data'!$B:$AT,MATCH(D$1,'Published Hourly Data'!$B$1:$AT$1,0),TRUE)</f>
        <v>479</v>
      </c>
      <c r="E230" s="18">
        <f>VLOOKUP($A230,'Published Hourly Data'!$B:$AT,MATCH(E$1,'Published Hourly Data'!$B$1:$AT$1,0),TRUE)</f>
        <v>219</v>
      </c>
      <c r="F230" s="18">
        <f>VLOOKUP($A230,'Published Hourly Data'!$B:$AT,MATCH(F$1,'Published Hourly Data'!$B$1:$AT$1,0),TRUE)</f>
        <v>-259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175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43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177</v>
      </c>
      <c r="Q230" s="18">
        <f>VLOOKUP($A230,'Published Hourly Data'!$B:$AT,MATCH(Q$1,'Published Hourly Data'!$B$1:$AT$1,0),TRUE)</f>
        <v>-436</v>
      </c>
    </row>
    <row r="231" spans="1:17">
      <c r="A231" s="19">
        <f t="shared" si="4"/>
        <v>44792.833333333649</v>
      </c>
      <c r="B231" s="18">
        <f>VLOOKUP($A231,'Published Hourly Data'!$B:$AT,MATCH(B$1,'Published Hourly Data'!$B$1:$AT$1,0),TRUE)</f>
        <v>44792.541666666664</v>
      </c>
      <c r="C231" s="18">
        <f>VLOOKUP($A231,'Published Hourly Data'!$B:$AT,MATCH(C$1,'Published Hourly Data'!$B$1:$AT$1,0),TRUE)</f>
        <v>541</v>
      </c>
      <c r="D231" s="18">
        <f>VLOOKUP($A231,'Published Hourly Data'!$B:$AT,MATCH(D$1,'Published Hourly Data'!$B$1:$AT$1,0),TRUE)</f>
        <v>516</v>
      </c>
      <c r="E231" s="18">
        <f>VLOOKUP($A231,'Published Hourly Data'!$B:$AT,MATCH(E$1,'Published Hourly Data'!$B$1:$AT$1,0),TRUE)</f>
        <v>242</v>
      </c>
      <c r="F231" s="18">
        <f>VLOOKUP($A231,'Published Hourly Data'!$B:$AT,MATCH(F$1,'Published Hourly Data'!$B$1:$AT$1,0),TRUE)</f>
        <v>-274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197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44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220</v>
      </c>
      <c r="Q231" s="18">
        <f>VLOOKUP($A231,'Published Hourly Data'!$B:$AT,MATCH(Q$1,'Published Hourly Data'!$B$1:$AT$1,0),TRUE)</f>
        <v>-494</v>
      </c>
    </row>
    <row r="232" spans="1:17">
      <c r="A232" s="19">
        <f t="shared" si="4"/>
        <v>44792.875000000313</v>
      </c>
      <c r="B232" s="18">
        <f>VLOOKUP($A232,'Published Hourly Data'!$B:$AT,MATCH(B$1,'Published Hourly Data'!$B$1:$AT$1,0),TRUE)</f>
        <v>44792.583333333336</v>
      </c>
      <c r="C232" s="18">
        <f>VLOOKUP($A232,'Published Hourly Data'!$B:$AT,MATCH(C$1,'Published Hourly Data'!$B$1:$AT$1,0),TRUE)</f>
        <v>579</v>
      </c>
      <c r="D232" s="18">
        <f>VLOOKUP($A232,'Published Hourly Data'!$B:$AT,MATCH(D$1,'Published Hourly Data'!$B$1:$AT$1,0),TRUE)</f>
        <v>557</v>
      </c>
      <c r="E232" s="18">
        <f>VLOOKUP($A232,'Published Hourly Data'!$B:$AT,MATCH(E$1,'Published Hourly Data'!$B$1:$AT$1,0),TRUE)</f>
        <v>275</v>
      </c>
      <c r="F232" s="18">
        <f>VLOOKUP($A232,'Published Hourly Data'!$B:$AT,MATCH(F$1,'Published Hourly Data'!$B$1:$AT$1,0),TRUE)</f>
        <v>-281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215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60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200</v>
      </c>
      <c r="Q232" s="18">
        <f>VLOOKUP($A232,'Published Hourly Data'!$B:$AT,MATCH(Q$1,'Published Hourly Data'!$B$1:$AT$1,0),TRUE)</f>
        <v>-481</v>
      </c>
    </row>
    <row r="233" spans="1:17">
      <c r="A233" s="19">
        <f t="shared" si="4"/>
        <v>44792.916666666977</v>
      </c>
      <c r="B233" s="18">
        <f>VLOOKUP($A233,'Published Hourly Data'!$B:$AT,MATCH(B$1,'Published Hourly Data'!$B$1:$AT$1,0),TRUE)</f>
        <v>44792.625</v>
      </c>
      <c r="C233" s="18">
        <f>VLOOKUP($A233,'Published Hourly Data'!$B:$AT,MATCH(C$1,'Published Hourly Data'!$B$1:$AT$1,0),TRUE)</f>
        <v>608</v>
      </c>
      <c r="D233" s="18">
        <f>VLOOKUP($A233,'Published Hourly Data'!$B:$AT,MATCH(D$1,'Published Hourly Data'!$B$1:$AT$1,0),TRUE)</f>
        <v>596</v>
      </c>
      <c r="E233" s="18">
        <f>VLOOKUP($A233,'Published Hourly Data'!$B:$AT,MATCH(E$1,'Published Hourly Data'!$B$1:$AT$1,0),TRUE)</f>
        <v>299</v>
      </c>
      <c r="F233" s="18">
        <f>VLOOKUP($A233,'Published Hourly Data'!$B:$AT,MATCH(F$1,'Published Hourly Data'!$B$1:$AT$1,0),TRUE)</f>
        <v>-296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226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73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172</v>
      </c>
      <c r="Q233" s="18">
        <f>VLOOKUP($A233,'Published Hourly Data'!$B:$AT,MATCH(Q$1,'Published Hourly Data'!$B$1:$AT$1,0),TRUE)</f>
        <v>-468</v>
      </c>
    </row>
    <row r="234" spans="1:17">
      <c r="A234" s="19">
        <f t="shared" si="4"/>
        <v>44792.958333333641</v>
      </c>
      <c r="B234" s="18">
        <f>VLOOKUP($A234,'Published Hourly Data'!$B:$AT,MATCH(B$1,'Published Hourly Data'!$B$1:$AT$1,0),TRUE)</f>
        <v>44792.666666666664</v>
      </c>
      <c r="C234" s="18">
        <f>VLOOKUP($A234,'Published Hourly Data'!$B:$AT,MATCH(C$1,'Published Hourly Data'!$B$1:$AT$1,0),TRUE)</f>
        <v>629</v>
      </c>
      <c r="D234" s="18">
        <f>VLOOKUP($A234,'Published Hourly Data'!$B:$AT,MATCH(D$1,'Published Hourly Data'!$B$1:$AT$1,0),TRUE)</f>
        <v>618</v>
      </c>
      <c r="E234" s="18">
        <f>VLOOKUP($A234,'Published Hourly Data'!$B:$AT,MATCH(E$1,'Published Hourly Data'!$B$1:$AT$1,0),TRUE)</f>
        <v>333</v>
      </c>
      <c r="F234" s="18">
        <f>VLOOKUP($A234,'Published Hourly Data'!$B:$AT,MATCH(F$1,'Published Hourly Data'!$B$1:$AT$1,0),TRUE)</f>
        <v>-285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259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74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256</v>
      </c>
      <c r="Q234" s="18">
        <f>VLOOKUP($A234,'Published Hourly Data'!$B:$AT,MATCH(Q$1,'Published Hourly Data'!$B$1:$AT$1,0),TRUE)</f>
        <v>-541</v>
      </c>
    </row>
    <row r="235" spans="1:17">
      <c r="A235" s="19">
        <f t="shared" si="4"/>
        <v>44793.000000000306</v>
      </c>
      <c r="B235" s="18">
        <f>VLOOKUP($A235,'Published Hourly Data'!$B:$AT,MATCH(B$1,'Published Hourly Data'!$B$1:$AT$1,0),TRUE)</f>
        <v>44792.708333333336</v>
      </c>
      <c r="C235" s="18">
        <f>VLOOKUP($A235,'Published Hourly Data'!$B:$AT,MATCH(C$1,'Published Hourly Data'!$B$1:$AT$1,0),TRUE)</f>
        <v>642</v>
      </c>
      <c r="D235" s="18">
        <f>VLOOKUP($A235,'Published Hourly Data'!$B:$AT,MATCH(D$1,'Published Hourly Data'!$B$1:$AT$1,0),TRUE)</f>
        <v>637</v>
      </c>
      <c r="E235" s="18">
        <f>VLOOKUP($A235,'Published Hourly Data'!$B:$AT,MATCH(E$1,'Published Hourly Data'!$B$1:$AT$1,0),TRUE)</f>
        <v>333</v>
      </c>
      <c r="F235" s="18">
        <f>VLOOKUP($A235,'Published Hourly Data'!$B:$AT,MATCH(F$1,'Published Hourly Data'!$B$1:$AT$1,0),TRUE)</f>
        <v>-301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259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74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242</v>
      </c>
      <c r="Q235" s="18">
        <f>VLOOKUP($A235,'Published Hourly Data'!$B:$AT,MATCH(Q$1,'Published Hourly Data'!$B$1:$AT$1,0),TRUE)</f>
        <v>-543</v>
      </c>
    </row>
    <row r="236" spans="1:17">
      <c r="A236" s="19">
        <f t="shared" si="4"/>
        <v>44793.04166666697</v>
      </c>
      <c r="B236" s="18">
        <f>VLOOKUP($A236,'Published Hourly Data'!$B:$AT,MATCH(B$1,'Published Hourly Data'!$B$1:$AT$1,0),TRUE)</f>
        <v>44792.75</v>
      </c>
      <c r="C236" s="18">
        <f>VLOOKUP($A236,'Published Hourly Data'!$B:$AT,MATCH(C$1,'Published Hourly Data'!$B$1:$AT$1,0),TRUE)</f>
        <v>644</v>
      </c>
      <c r="D236" s="18">
        <f>VLOOKUP($A236,'Published Hourly Data'!$B:$AT,MATCH(D$1,'Published Hourly Data'!$B$1:$AT$1,0),TRUE)</f>
        <v>643</v>
      </c>
      <c r="E236" s="18">
        <f>VLOOKUP($A236,'Published Hourly Data'!$B:$AT,MATCH(E$1,'Published Hourly Data'!$B$1:$AT$1,0),TRUE)</f>
        <v>340</v>
      </c>
      <c r="F236" s="18">
        <f>VLOOKUP($A236,'Published Hourly Data'!$B:$AT,MATCH(F$1,'Published Hourly Data'!$B$1:$AT$1,0),TRUE)</f>
        <v>-302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266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74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191</v>
      </c>
      <c r="Q236" s="18">
        <f>VLOOKUP($A236,'Published Hourly Data'!$B:$AT,MATCH(Q$1,'Published Hourly Data'!$B$1:$AT$1,0),TRUE)</f>
        <v>-493</v>
      </c>
    </row>
    <row r="237" spans="1:17">
      <c r="A237" s="19">
        <f t="shared" si="4"/>
        <v>44793.083333333634</v>
      </c>
      <c r="B237" s="18">
        <f>VLOOKUP($A237,'Published Hourly Data'!$B:$AT,MATCH(B$1,'Published Hourly Data'!$B$1:$AT$1,0),TRUE)</f>
        <v>44792.791666666664</v>
      </c>
      <c r="C237" s="18">
        <f>VLOOKUP($A237,'Published Hourly Data'!$B:$AT,MATCH(C$1,'Published Hourly Data'!$B$1:$AT$1,0),TRUE)</f>
        <v>627</v>
      </c>
      <c r="D237" s="18">
        <f>VLOOKUP($A237,'Published Hourly Data'!$B:$AT,MATCH(D$1,'Published Hourly Data'!$B$1:$AT$1,0),TRUE)</f>
        <v>638</v>
      </c>
      <c r="E237" s="18">
        <f>VLOOKUP($A237,'Published Hourly Data'!$B:$AT,MATCH(E$1,'Published Hourly Data'!$B$1:$AT$1,0),TRUE)</f>
        <v>363</v>
      </c>
      <c r="F237" s="18">
        <f>VLOOKUP($A237,'Published Hourly Data'!$B:$AT,MATCH(F$1,'Published Hourly Data'!$B$1:$AT$1,0),TRUE)</f>
        <v>-273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288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74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-51</v>
      </c>
      <c r="Q237" s="18">
        <f>VLOOKUP($A237,'Published Hourly Data'!$B:$AT,MATCH(Q$1,'Published Hourly Data'!$B$1:$AT$1,0),TRUE)</f>
        <v>-222</v>
      </c>
    </row>
    <row r="238" spans="1:17">
      <c r="A238" s="19">
        <f t="shared" si="4"/>
        <v>44793.125000000298</v>
      </c>
      <c r="B238" s="18">
        <f>VLOOKUP($A238,'Published Hourly Data'!$B:$AT,MATCH(B$1,'Published Hourly Data'!$B$1:$AT$1,0),TRUE)</f>
        <v>44792.833333333336</v>
      </c>
      <c r="C238" s="18">
        <f>VLOOKUP($A238,'Published Hourly Data'!$B:$AT,MATCH(C$1,'Published Hourly Data'!$B$1:$AT$1,0),TRUE)</f>
        <v>598</v>
      </c>
      <c r="D238" s="18">
        <f>VLOOKUP($A238,'Published Hourly Data'!$B:$AT,MATCH(D$1,'Published Hourly Data'!$B$1:$AT$1,0),TRUE)</f>
        <v>605</v>
      </c>
      <c r="E238" s="18">
        <f>VLOOKUP($A238,'Published Hourly Data'!$B:$AT,MATCH(E$1,'Published Hourly Data'!$B$1:$AT$1,0),TRUE)</f>
        <v>376</v>
      </c>
      <c r="F238" s="18">
        <f>VLOOKUP($A238,'Published Hourly Data'!$B:$AT,MATCH(F$1,'Published Hourly Data'!$B$1:$AT$1,0),TRUE)</f>
        <v>-227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302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74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-202</v>
      </c>
      <c r="Q238" s="18">
        <f>VLOOKUP($A238,'Published Hourly Data'!$B:$AT,MATCH(Q$1,'Published Hourly Data'!$B$1:$AT$1,0),TRUE)</f>
        <v>-25</v>
      </c>
    </row>
    <row r="239" spans="1:17">
      <c r="A239" s="19">
        <f t="shared" si="4"/>
        <v>44793.166666666963</v>
      </c>
      <c r="B239" s="18">
        <f>VLOOKUP($A239,'Published Hourly Data'!$B:$AT,MATCH(B$1,'Published Hourly Data'!$B$1:$AT$1,0),TRUE)</f>
        <v>44792.875</v>
      </c>
      <c r="C239" s="18">
        <f>VLOOKUP($A239,'Published Hourly Data'!$B:$AT,MATCH(C$1,'Published Hourly Data'!$B$1:$AT$1,0),TRUE)</f>
        <v>566</v>
      </c>
      <c r="D239" s="18">
        <f>VLOOKUP($A239,'Published Hourly Data'!$B:$AT,MATCH(D$1,'Published Hourly Data'!$B$1:$AT$1,0),TRUE)</f>
        <v>567</v>
      </c>
      <c r="E239" s="18">
        <f>VLOOKUP($A239,'Published Hourly Data'!$B:$AT,MATCH(E$1,'Published Hourly Data'!$B$1:$AT$1,0),TRUE)</f>
        <v>352</v>
      </c>
      <c r="F239" s="18">
        <f>VLOOKUP($A239,'Published Hourly Data'!$B:$AT,MATCH(F$1,'Published Hourly Data'!$B$1:$AT$1,0),TRUE)</f>
        <v>-214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278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74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-245</v>
      </c>
      <c r="Q239" s="18">
        <f>VLOOKUP($A239,'Published Hourly Data'!$B:$AT,MATCH(Q$1,'Published Hourly Data'!$B$1:$AT$1,0),TRUE)</f>
        <v>31</v>
      </c>
    </row>
    <row r="240" spans="1:17">
      <c r="A240" s="19">
        <f t="shared" si="4"/>
        <v>44793.208333333627</v>
      </c>
      <c r="B240" s="18">
        <f>VLOOKUP($A240,'Published Hourly Data'!$B:$AT,MATCH(B$1,'Published Hourly Data'!$B$1:$AT$1,0),TRUE)</f>
        <v>44792.916666666664</v>
      </c>
      <c r="C240" s="18">
        <f>VLOOKUP($A240,'Published Hourly Data'!$B:$AT,MATCH(C$1,'Published Hourly Data'!$B$1:$AT$1,0),TRUE)</f>
        <v>527</v>
      </c>
      <c r="D240" s="18">
        <f>VLOOKUP($A240,'Published Hourly Data'!$B:$AT,MATCH(D$1,'Published Hourly Data'!$B$1:$AT$1,0),TRUE)</f>
        <v>521</v>
      </c>
      <c r="E240" s="18">
        <f>VLOOKUP($A240,'Published Hourly Data'!$B:$AT,MATCH(E$1,'Published Hourly Data'!$B$1:$AT$1,0),TRUE)</f>
        <v>304</v>
      </c>
      <c r="F240" s="18">
        <f>VLOOKUP($A240,'Published Hourly Data'!$B:$AT,MATCH(F$1,'Published Hourly Data'!$B$1:$AT$1,0),TRUE)</f>
        <v>-218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230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74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-257</v>
      </c>
      <c r="Q240" s="18">
        <f>VLOOKUP($A240,'Published Hourly Data'!$B:$AT,MATCH(Q$1,'Published Hourly Data'!$B$1:$AT$1,0),TRUE)</f>
        <v>39</v>
      </c>
    </row>
    <row r="241" spans="1:17">
      <c r="A241" s="19">
        <f t="shared" si="4"/>
        <v>44793.250000000291</v>
      </c>
      <c r="B241" s="18">
        <f>VLOOKUP($A241,'Published Hourly Data'!$B:$AT,MATCH(B$1,'Published Hourly Data'!$B$1:$AT$1,0),TRUE)</f>
        <v>44792.958333333336</v>
      </c>
      <c r="C241" s="18">
        <f>VLOOKUP($A241,'Published Hourly Data'!$B:$AT,MATCH(C$1,'Published Hourly Data'!$B$1:$AT$1,0),TRUE)</f>
        <v>480</v>
      </c>
      <c r="D241" s="18">
        <f>VLOOKUP($A241,'Published Hourly Data'!$B:$AT,MATCH(D$1,'Published Hourly Data'!$B$1:$AT$1,0),TRUE)</f>
        <v>465</v>
      </c>
      <c r="E241" s="18">
        <f>VLOOKUP($A241,'Published Hourly Data'!$B:$AT,MATCH(E$1,'Published Hourly Data'!$B$1:$AT$1,0),TRUE)</f>
        <v>285</v>
      </c>
      <c r="F241" s="18">
        <f>VLOOKUP($A241,'Published Hourly Data'!$B:$AT,MATCH(F$1,'Published Hourly Data'!$B$1:$AT$1,0),TRUE)</f>
        <v>-182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223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62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-215</v>
      </c>
      <c r="Q241" s="18">
        <f>VLOOKUP($A241,'Published Hourly Data'!$B:$AT,MATCH(Q$1,'Published Hourly Data'!$B$1:$AT$1,0),TRUE)</f>
        <v>33</v>
      </c>
    </row>
    <row r="242" spans="1:17">
      <c r="A242" s="19">
        <f t="shared" si="4"/>
        <v>44793.291666666955</v>
      </c>
      <c r="B242" s="18">
        <f>VLOOKUP($A242,'Published Hourly Data'!$B:$AT,MATCH(B$1,'Published Hourly Data'!$B$1:$AT$1,0),TRUE)</f>
        <v>44793</v>
      </c>
      <c r="C242" s="18">
        <f>VLOOKUP($A242,'Published Hourly Data'!$B:$AT,MATCH(C$1,'Published Hourly Data'!$B$1:$AT$1,0),TRUE)</f>
        <v>436</v>
      </c>
      <c r="D242" s="18">
        <f>VLOOKUP($A242,'Published Hourly Data'!$B:$AT,MATCH(D$1,'Published Hourly Data'!$B$1:$AT$1,0),TRUE)</f>
        <v>420</v>
      </c>
      <c r="E242" s="18">
        <f>VLOOKUP($A242,'Published Hourly Data'!$B:$AT,MATCH(E$1,'Published Hourly Data'!$B$1:$AT$1,0),TRUE)</f>
        <v>249</v>
      </c>
      <c r="F242" s="18">
        <f>VLOOKUP($A242,'Published Hourly Data'!$B:$AT,MATCH(F$1,'Published Hourly Data'!$B$1:$AT$1,0),TRUE)</f>
        <v>-170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202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48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-223</v>
      </c>
      <c r="Q242" s="18">
        <f>VLOOKUP($A242,'Published Hourly Data'!$B:$AT,MATCH(Q$1,'Published Hourly Data'!$B$1:$AT$1,0),TRUE)</f>
        <v>53</v>
      </c>
    </row>
    <row r="243" spans="1:17">
      <c r="A243" s="19">
        <f t="shared" si="4"/>
        <v>44793.33333333362</v>
      </c>
      <c r="B243" s="18">
        <f>VLOOKUP($A243,'Published Hourly Data'!$B:$AT,MATCH(B$1,'Published Hourly Data'!$B$1:$AT$1,0),TRUE)</f>
        <v>44793.041666666664</v>
      </c>
      <c r="C243" s="18">
        <f>VLOOKUP($A243,'Published Hourly Data'!$B:$AT,MATCH(C$1,'Published Hourly Data'!$B$1:$AT$1,0),TRUE)</f>
        <v>397</v>
      </c>
      <c r="D243" s="18">
        <f>VLOOKUP($A243,'Published Hourly Data'!$B:$AT,MATCH(D$1,'Published Hourly Data'!$B$1:$AT$1,0),TRUE)</f>
        <v>380</v>
      </c>
      <c r="E243" s="18">
        <f>VLOOKUP($A243,'Published Hourly Data'!$B:$AT,MATCH(E$1,'Published Hourly Data'!$B$1:$AT$1,0),TRUE)</f>
        <v>256</v>
      </c>
      <c r="F243" s="18">
        <f>VLOOKUP($A243,'Published Hourly Data'!$B:$AT,MATCH(F$1,'Published Hourly Data'!$B$1:$AT$1,0),TRUE)</f>
        <v>-126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211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46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-187</v>
      </c>
      <c r="Q243" s="18">
        <f>VLOOKUP($A243,'Published Hourly Data'!$B:$AT,MATCH(Q$1,'Published Hourly Data'!$B$1:$AT$1,0),TRUE)</f>
        <v>61</v>
      </c>
    </row>
    <row r="244" spans="1:17">
      <c r="A244" s="19">
        <f t="shared" si="4"/>
        <v>44793.375000000284</v>
      </c>
      <c r="B244" s="18">
        <f>VLOOKUP($A244,'Published Hourly Data'!$B:$AT,MATCH(B$1,'Published Hourly Data'!$B$1:$AT$1,0),TRUE)</f>
        <v>44793.083333333336</v>
      </c>
      <c r="C244" s="18">
        <f>VLOOKUP($A244,'Published Hourly Data'!$B:$AT,MATCH(C$1,'Published Hourly Data'!$B$1:$AT$1,0),TRUE)</f>
        <v>365</v>
      </c>
      <c r="D244" s="18">
        <f>VLOOKUP($A244,'Published Hourly Data'!$B:$AT,MATCH(D$1,'Published Hourly Data'!$B$1:$AT$1,0),TRUE)</f>
        <v>352</v>
      </c>
      <c r="E244" s="18">
        <f>VLOOKUP($A244,'Published Hourly Data'!$B:$AT,MATCH(E$1,'Published Hourly Data'!$B$1:$AT$1,0),TRUE)</f>
        <v>230</v>
      </c>
      <c r="F244" s="18">
        <f>VLOOKUP($A244,'Published Hourly Data'!$B:$AT,MATCH(F$1,'Published Hourly Data'!$B$1:$AT$1,0),TRUE)</f>
        <v>-119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199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32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-195</v>
      </c>
      <c r="Q244" s="18">
        <f>VLOOKUP($A244,'Published Hourly Data'!$B:$AT,MATCH(Q$1,'Published Hourly Data'!$B$1:$AT$1,0),TRUE)</f>
        <v>76</v>
      </c>
    </row>
    <row r="245" spans="1:17">
      <c r="A245" s="19">
        <f t="shared" si="4"/>
        <v>44793.416666666948</v>
      </c>
      <c r="B245" s="18">
        <f>VLOOKUP($A245,'Published Hourly Data'!$B:$AT,MATCH(B$1,'Published Hourly Data'!$B$1:$AT$1,0),TRUE)</f>
        <v>44793.125</v>
      </c>
      <c r="C245" s="18">
        <f>VLOOKUP($A245,'Published Hourly Data'!$B:$AT,MATCH(C$1,'Published Hourly Data'!$B$1:$AT$1,0),TRUE)</f>
        <v>344</v>
      </c>
      <c r="D245" s="18">
        <f>VLOOKUP($A245,'Published Hourly Data'!$B:$AT,MATCH(D$1,'Published Hourly Data'!$B$1:$AT$1,0),TRUE)</f>
        <v>330</v>
      </c>
      <c r="E245" s="18">
        <f>VLOOKUP($A245,'Published Hourly Data'!$B:$AT,MATCH(E$1,'Published Hourly Data'!$B$1:$AT$1,0),TRUE)</f>
        <v>220</v>
      </c>
      <c r="F245" s="18">
        <f>VLOOKUP($A245,'Published Hourly Data'!$B:$AT,MATCH(F$1,'Published Hourly Data'!$B$1:$AT$1,0),TRUE)</f>
        <v>-111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189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31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-183</v>
      </c>
      <c r="Q245" s="18">
        <f>VLOOKUP($A245,'Published Hourly Data'!$B:$AT,MATCH(Q$1,'Published Hourly Data'!$B$1:$AT$1,0),TRUE)</f>
        <v>72</v>
      </c>
    </row>
    <row r="246" spans="1:17">
      <c r="A246" s="19">
        <f t="shared" si="4"/>
        <v>44793.458333333612</v>
      </c>
      <c r="B246" s="18">
        <f>VLOOKUP($A246,'Published Hourly Data'!$B:$AT,MATCH(B$1,'Published Hourly Data'!$B$1:$AT$1,0),TRUE)</f>
        <v>44793.166666666664</v>
      </c>
      <c r="C246" s="18">
        <f>VLOOKUP($A246,'Published Hourly Data'!$B:$AT,MATCH(C$1,'Published Hourly Data'!$B$1:$AT$1,0),TRUE)</f>
        <v>331</v>
      </c>
      <c r="D246" s="18">
        <f>VLOOKUP($A246,'Published Hourly Data'!$B:$AT,MATCH(D$1,'Published Hourly Data'!$B$1:$AT$1,0),TRUE)</f>
        <v>316</v>
      </c>
      <c r="E246" s="18">
        <f>VLOOKUP($A246,'Published Hourly Data'!$B:$AT,MATCH(E$1,'Published Hourly Data'!$B$1:$AT$1,0),TRUE)</f>
        <v>219</v>
      </c>
      <c r="F246" s="18">
        <f>VLOOKUP($A246,'Published Hourly Data'!$B:$AT,MATCH(F$1,'Published Hourly Data'!$B$1:$AT$1,0),TRUE)</f>
        <v>-99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202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17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-169</v>
      </c>
      <c r="Q246" s="18">
        <f>VLOOKUP($A246,'Published Hourly Data'!$B:$AT,MATCH(Q$1,'Published Hourly Data'!$B$1:$AT$1,0),TRUE)</f>
        <v>70</v>
      </c>
    </row>
    <row r="247" spans="1:17">
      <c r="A247" s="19">
        <f t="shared" si="4"/>
        <v>44793.500000000276</v>
      </c>
      <c r="B247" s="18">
        <f>VLOOKUP($A247,'Published Hourly Data'!$B:$AT,MATCH(B$1,'Published Hourly Data'!$B$1:$AT$1,0),TRUE)</f>
        <v>44793.208333333336</v>
      </c>
      <c r="C247" s="18">
        <f>VLOOKUP($A247,'Published Hourly Data'!$B:$AT,MATCH(C$1,'Published Hourly Data'!$B$1:$AT$1,0),TRUE)</f>
        <v>319</v>
      </c>
      <c r="D247" s="18">
        <f>VLOOKUP($A247,'Published Hourly Data'!$B:$AT,MATCH(D$1,'Published Hourly Data'!$B$1:$AT$1,0),TRUE)</f>
        <v>311</v>
      </c>
      <c r="E247" s="18">
        <f>VLOOKUP($A247,'Published Hourly Data'!$B:$AT,MATCH(E$1,'Published Hourly Data'!$B$1:$AT$1,0),TRUE)</f>
        <v>224</v>
      </c>
      <c r="F247" s="18">
        <f>VLOOKUP($A247,'Published Hourly Data'!$B:$AT,MATCH(F$1,'Published Hourly Data'!$B$1:$AT$1,0),TRUE)</f>
        <v>-86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209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16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-130</v>
      </c>
      <c r="Q247" s="18">
        <f>VLOOKUP($A247,'Published Hourly Data'!$B:$AT,MATCH(Q$1,'Published Hourly Data'!$B$1:$AT$1,0),TRUE)</f>
        <v>44</v>
      </c>
    </row>
    <row r="248" spans="1:17">
      <c r="A248" s="19">
        <f t="shared" si="4"/>
        <v>44793.541666666941</v>
      </c>
      <c r="B248" s="18">
        <f>VLOOKUP($A248,'Published Hourly Data'!$B:$AT,MATCH(B$1,'Published Hourly Data'!$B$1:$AT$1,0),TRUE)</f>
        <v>44793.25</v>
      </c>
      <c r="C248" s="18">
        <f>VLOOKUP($A248,'Published Hourly Data'!$B:$AT,MATCH(C$1,'Published Hourly Data'!$B$1:$AT$1,0),TRUE)</f>
        <v>318</v>
      </c>
      <c r="D248" s="18">
        <f>VLOOKUP($A248,'Published Hourly Data'!$B:$AT,MATCH(D$1,'Published Hourly Data'!$B$1:$AT$1,0),TRUE)</f>
        <v>311</v>
      </c>
      <c r="E248" s="18">
        <f>VLOOKUP($A248,'Published Hourly Data'!$B:$AT,MATCH(E$1,'Published Hourly Data'!$B$1:$AT$1,0),TRUE)</f>
        <v>216</v>
      </c>
      <c r="F248" s="18">
        <f>VLOOKUP($A248,'Published Hourly Data'!$B:$AT,MATCH(F$1,'Published Hourly Data'!$B$1:$AT$1,0),TRUE)</f>
        <v>-95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214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2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-128</v>
      </c>
      <c r="Q248" s="18">
        <f>VLOOKUP($A248,'Published Hourly Data'!$B:$AT,MATCH(Q$1,'Published Hourly Data'!$B$1:$AT$1,0),TRUE)</f>
        <v>33</v>
      </c>
    </row>
    <row r="249" spans="1:17">
      <c r="A249" s="19">
        <f t="shared" si="4"/>
        <v>44793.583333333605</v>
      </c>
      <c r="B249" s="18">
        <f>VLOOKUP($A249,'Published Hourly Data'!$B:$AT,MATCH(B$1,'Published Hourly Data'!$B$1:$AT$1,0),TRUE)</f>
        <v>44793.291666666664</v>
      </c>
      <c r="C249" s="18">
        <f>VLOOKUP($A249,'Published Hourly Data'!$B:$AT,MATCH(C$1,'Published Hourly Data'!$B$1:$AT$1,0),TRUE)</f>
        <v>323</v>
      </c>
      <c r="D249" s="18">
        <f>VLOOKUP($A249,'Published Hourly Data'!$B:$AT,MATCH(D$1,'Published Hourly Data'!$B$1:$AT$1,0),TRUE)</f>
        <v>315</v>
      </c>
      <c r="E249" s="18">
        <f>VLOOKUP($A249,'Published Hourly Data'!$B:$AT,MATCH(E$1,'Published Hourly Data'!$B$1:$AT$1,0),TRUE)</f>
        <v>235</v>
      </c>
      <c r="F249" s="18">
        <f>VLOOKUP($A249,'Published Hourly Data'!$B:$AT,MATCH(F$1,'Published Hourly Data'!$B$1:$AT$1,0),TRUE)</f>
        <v>-76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234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1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-101</v>
      </c>
      <c r="Q249" s="18">
        <f>VLOOKUP($A249,'Published Hourly Data'!$B:$AT,MATCH(Q$1,'Published Hourly Data'!$B$1:$AT$1,0),TRUE)</f>
        <v>25</v>
      </c>
    </row>
    <row r="250" spans="1:17">
      <c r="A250" s="19">
        <f t="shared" si="4"/>
        <v>44793.625000000269</v>
      </c>
      <c r="B250" s="18">
        <f>VLOOKUP($A250,'Published Hourly Data'!$B:$AT,MATCH(B$1,'Published Hourly Data'!$B$1:$AT$1,0),TRUE)</f>
        <v>44793.333333333336</v>
      </c>
      <c r="C250" s="18">
        <f>VLOOKUP($A250,'Published Hourly Data'!$B:$AT,MATCH(C$1,'Published Hourly Data'!$B$1:$AT$1,0),TRUE)</f>
        <v>334</v>
      </c>
      <c r="D250" s="18">
        <f>VLOOKUP($A250,'Published Hourly Data'!$B:$AT,MATCH(D$1,'Published Hourly Data'!$B$1:$AT$1,0),TRUE)</f>
        <v>327</v>
      </c>
      <c r="E250" s="18">
        <f>VLOOKUP($A250,'Published Hourly Data'!$B:$AT,MATCH(E$1,'Published Hourly Data'!$B$1:$AT$1,0),TRUE)</f>
        <v>216</v>
      </c>
      <c r="F250" s="18">
        <f>VLOOKUP($A250,'Published Hourly Data'!$B:$AT,MATCH(F$1,'Published Hourly Data'!$B$1:$AT$1,0),TRUE)</f>
        <v>-111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215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1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53</v>
      </c>
      <c r="Q250" s="18">
        <f>VLOOKUP($A250,'Published Hourly Data'!$B:$AT,MATCH(Q$1,'Published Hourly Data'!$B$1:$AT$1,0),TRUE)</f>
        <v>-164</v>
      </c>
    </row>
    <row r="251" spans="1:17">
      <c r="A251" s="19">
        <f t="shared" si="4"/>
        <v>44793.666666666933</v>
      </c>
      <c r="B251" s="18">
        <f>VLOOKUP($A251,'Published Hourly Data'!$B:$AT,MATCH(B$1,'Published Hourly Data'!$B$1:$AT$1,0),TRUE)</f>
        <v>44793.375</v>
      </c>
      <c r="C251" s="18">
        <f>VLOOKUP($A251,'Published Hourly Data'!$B:$AT,MATCH(C$1,'Published Hourly Data'!$B$1:$AT$1,0),TRUE)</f>
        <v>350</v>
      </c>
      <c r="D251" s="18">
        <f>VLOOKUP($A251,'Published Hourly Data'!$B:$AT,MATCH(D$1,'Published Hourly Data'!$B$1:$AT$1,0),TRUE)</f>
        <v>342</v>
      </c>
      <c r="E251" s="18">
        <f>VLOOKUP($A251,'Published Hourly Data'!$B:$AT,MATCH(E$1,'Published Hourly Data'!$B$1:$AT$1,0),TRUE)</f>
        <v>182</v>
      </c>
      <c r="F251" s="18">
        <f>VLOOKUP($A251,'Published Hourly Data'!$B:$AT,MATCH(F$1,'Published Hourly Data'!$B$1:$AT$1,0),TRUE)</f>
        <v>-159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180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1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193</v>
      </c>
      <c r="Q251" s="18">
        <f>VLOOKUP($A251,'Published Hourly Data'!$B:$AT,MATCH(Q$1,'Published Hourly Data'!$B$1:$AT$1,0),TRUE)</f>
        <v>-352</v>
      </c>
    </row>
    <row r="252" spans="1:17">
      <c r="A252" s="19">
        <f t="shared" si="4"/>
        <v>44793.708333333598</v>
      </c>
      <c r="B252" s="18">
        <f>VLOOKUP($A252,'Published Hourly Data'!$B:$AT,MATCH(B$1,'Published Hourly Data'!$B$1:$AT$1,0),TRUE)</f>
        <v>44793.416666666664</v>
      </c>
      <c r="C252" s="18">
        <f>VLOOKUP($A252,'Published Hourly Data'!$B:$AT,MATCH(C$1,'Published Hourly Data'!$B$1:$AT$1,0),TRUE)</f>
        <v>376</v>
      </c>
      <c r="D252" s="18">
        <f>VLOOKUP($A252,'Published Hourly Data'!$B:$AT,MATCH(D$1,'Published Hourly Data'!$B$1:$AT$1,0),TRUE)</f>
        <v>365</v>
      </c>
      <c r="E252" s="18">
        <f>VLOOKUP($A252,'Published Hourly Data'!$B:$AT,MATCH(E$1,'Published Hourly Data'!$B$1:$AT$1,0),TRUE)</f>
        <v>176</v>
      </c>
      <c r="F252" s="18">
        <f>VLOOKUP($A252,'Published Hourly Data'!$B:$AT,MATCH(F$1,'Published Hourly Data'!$B$1:$AT$1,0),TRUE)</f>
        <v>-188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174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2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276</v>
      </c>
      <c r="Q252" s="18">
        <f>VLOOKUP($A252,'Published Hourly Data'!$B:$AT,MATCH(Q$1,'Published Hourly Data'!$B$1:$AT$1,0),TRUE)</f>
        <v>-464</v>
      </c>
    </row>
    <row r="253" spans="1:17">
      <c r="A253" s="19">
        <f t="shared" si="4"/>
        <v>44793.750000000262</v>
      </c>
      <c r="B253" s="18">
        <f>VLOOKUP($A253,'Published Hourly Data'!$B:$AT,MATCH(B$1,'Published Hourly Data'!$B$1:$AT$1,0),TRUE)</f>
        <v>44793.458333333336</v>
      </c>
      <c r="C253" s="18">
        <f>VLOOKUP($A253,'Published Hourly Data'!$B:$AT,MATCH(C$1,'Published Hourly Data'!$B$1:$AT$1,0),TRUE)</f>
        <v>408</v>
      </c>
      <c r="D253" s="18">
        <f>VLOOKUP($A253,'Published Hourly Data'!$B:$AT,MATCH(D$1,'Published Hourly Data'!$B$1:$AT$1,0),TRUE)</f>
        <v>394</v>
      </c>
      <c r="E253" s="18">
        <f>VLOOKUP($A253,'Published Hourly Data'!$B:$AT,MATCH(E$1,'Published Hourly Data'!$B$1:$AT$1,0),TRUE)</f>
        <v>187</v>
      </c>
      <c r="F253" s="18">
        <f>VLOOKUP($A253,'Published Hourly Data'!$B:$AT,MATCH(F$1,'Published Hourly Data'!$B$1:$AT$1,0),TRUE)</f>
        <v>-207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175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12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328</v>
      </c>
      <c r="Q253" s="18">
        <f>VLOOKUP($A253,'Published Hourly Data'!$B:$AT,MATCH(Q$1,'Published Hourly Data'!$B$1:$AT$1,0),TRUE)</f>
        <v>-535</v>
      </c>
    </row>
    <row r="254" spans="1:17">
      <c r="A254" s="19">
        <f t="shared" si="4"/>
        <v>44793.791666666926</v>
      </c>
      <c r="B254" s="18">
        <f>VLOOKUP($A254,'Published Hourly Data'!$B:$AT,MATCH(B$1,'Published Hourly Data'!$B$1:$AT$1,0),TRUE)</f>
        <v>44793.5</v>
      </c>
      <c r="C254" s="18">
        <f>VLOOKUP($A254,'Published Hourly Data'!$B:$AT,MATCH(C$1,'Published Hourly Data'!$B$1:$AT$1,0),TRUE)</f>
        <v>444</v>
      </c>
      <c r="D254" s="18">
        <f>VLOOKUP($A254,'Published Hourly Data'!$B:$AT,MATCH(D$1,'Published Hourly Data'!$B$1:$AT$1,0),TRUE)</f>
        <v>432</v>
      </c>
      <c r="E254" s="18">
        <f>VLOOKUP($A254,'Published Hourly Data'!$B:$AT,MATCH(E$1,'Published Hourly Data'!$B$1:$AT$1,0),TRUE)</f>
        <v>214</v>
      </c>
      <c r="F254" s="18">
        <f>VLOOKUP($A254,'Published Hourly Data'!$B:$AT,MATCH(F$1,'Published Hourly Data'!$B$1:$AT$1,0),TRUE)</f>
        <v>-218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198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16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333</v>
      </c>
      <c r="Q254" s="18">
        <f>VLOOKUP($A254,'Published Hourly Data'!$B:$AT,MATCH(Q$1,'Published Hourly Data'!$B$1:$AT$1,0),TRUE)</f>
        <v>-551</v>
      </c>
    </row>
    <row r="255" spans="1:17">
      <c r="A255" s="19">
        <f t="shared" si="4"/>
        <v>44793.83333333359</v>
      </c>
      <c r="B255" s="18">
        <f>VLOOKUP($A255,'Published Hourly Data'!$B:$AT,MATCH(B$1,'Published Hourly Data'!$B$1:$AT$1,0),TRUE)</f>
        <v>44793.541666666664</v>
      </c>
      <c r="C255" s="18">
        <f>VLOOKUP($A255,'Published Hourly Data'!$B:$AT,MATCH(C$1,'Published Hourly Data'!$B$1:$AT$1,0),TRUE)</f>
        <v>482</v>
      </c>
      <c r="D255" s="18">
        <f>VLOOKUP($A255,'Published Hourly Data'!$B:$AT,MATCH(D$1,'Published Hourly Data'!$B$1:$AT$1,0),TRUE)</f>
        <v>476</v>
      </c>
      <c r="E255" s="18">
        <f>VLOOKUP($A255,'Published Hourly Data'!$B:$AT,MATCH(E$1,'Published Hourly Data'!$B$1:$AT$1,0),TRUE)</f>
        <v>263</v>
      </c>
      <c r="F255" s="18">
        <f>VLOOKUP($A255,'Published Hourly Data'!$B:$AT,MATCH(F$1,'Published Hourly Data'!$B$1:$AT$1,0),TRUE)</f>
        <v>-213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233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31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350</v>
      </c>
      <c r="Q255" s="18">
        <f>VLOOKUP($A255,'Published Hourly Data'!$B:$AT,MATCH(Q$1,'Published Hourly Data'!$B$1:$AT$1,0),TRUE)</f>
        <v>-563</v>
      </c>
    </row>
    <row r="256" spans="1:17">
      <c r="A256" s="19">
        <f t="shared" si="4"/>
        <v>44793.875000000255</v>
      </c>
      <c r="B256" s="18">
        <f>VLOOKUP($A256,'Published Hourly Data'!$B:$AT,MATCH(B$1,'Published Hourly Data'!$B$1:$AT$1,0),TRUE)</f>
        <v>44793.583333333336</v>
      </c>
      <c r="C256" s="18">
        <f>VLOOKUP($A256,'Published Hourly Data'!$B:$AT,MATCH(C$1,'Published Hourly Data'!$B$1:$AT$1,0),TRUE)</f>
        <v>518</v>
      </c>
      <c r="D256" s="18">
        <f>VLOOKUP($A256,'Published Hourly Data'!$B:$AT,MATCH(D$1,'Published Hourly Data'!$B$1:$AT$1,0),TRUE)</f>
        <v>519</v>
      </c>
      <c r="E256" s="18">
        <f>VLOOKUP($A256,'Published Hourly Data'!$B:$AT,MATCH(E$1,'Published Hourly Data'!$B$1:$AT$1,0),TRUE)</f>
        <v>299</v>
      </c>
      <c r="F256" s="18">
        <f>VLOOKUP($A256,'Published Hourly Data'!$B:$AT,MATCH(F$1,'Published Hourly Data'!$B$1:$AT$1,0),TRUE)</f>
        <v>-220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255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44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384</v>
      </c>
      <c r="Q256" s="18">
        <f>VLOOKUP($A256,'Published Hourly Data'!$B:$AT,MATCH(Q$1,'Published Hourly Data'!$B$1:$AT$1,0),TRUE)</f>
        <v>-604</v>
      </c>
    </row>
    <row r="257" spans="1:17">
      <c r="A257" s="19">
        <f t="shared" si="4"/>
        <v>44793.916666666919</v>
      </c>
      <c r="B257" s="18">
        <f>VLOOKUP($A257,'Published Hourly Data'!$B:$AT,MATCH(B$1,'Published Hourly Data'!$B$1:$AT$1,0),TRUE)</f>
        <v>44793.625</v>
      </c>
      <c r="C257" s="18">
        <f>VLOOKUP($A257,'Published Hourly Data'!$B:$AT,MATCH(C$1,'Published Hourly Data'!$B$1:$AT$1,0),TRUE)</f>
        <v>550</v>
      </c>
      <c r="D257" s="18">
        <f>VLOOKUP($A257,'Published Hourly Data'!$B:$AT,MATCH(D$1,'Published Hourly Data'!$B$1:$AT$1,0),TRUE)</f>
        <v>555</v>
      </c>
      <c r="E257" s="18">
        <f>VLOOKUP($A257,'Published Hourly Data'!$B:$AT,MATCH(E$1,'Published Hourly Data'!$B$1:$AT$1,0),TRUE)</f>
        <v>341</v>
      </c>
      <c r="F257" s="18">
        <f>VLOOKUP($A257,'Published Hourly Data'!$B:$AT,MATCH(F$1,'Published Hourly Data'!$B$1:$AT$1,0),TRUE)</f>
        <v>-215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281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60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397</v>
      </c>
      <c r="Q257" s="18">
        <f>VLOOKUP($A257,'Published Hourly Data'!$B:$AT,MATCH(Q$1,'Published Hourly Data'!$B$1:$AT$1,0),TRUE)</f>
        <v>-612</v>
      </c>
    </row>
    <row r="258" spans="1:17">
      <c r="A258" s="19">
        <f t="shared" si="4"/>
        <v>44793.958333333583</v>
      </c>
      <c r="B258" s="18">
        <f>VLOOKUP($A258,'Published Hourly Data'!$B:$AT,MATCH(B$1,'Published Hourly Data'!$B$1:$AT$1,0),TRUE)</f>
        <v>44793.666666666664</v>
      </c>
      <c r="C258" s="18">
        <f>VLOOKUP($A258,'Published Hourly Data'!$B:$AT,MATCH(C$1,'Published Hourly Data'!$B$1:$AT$1,0),TRUE)</f>
        <v>575</v>
      </c>
      <c r="D258" s="18">
        <f>VLOOKUP($A258,'Published Hourly Data'!$B:$AT,MATCH(D$1,'Published Hourly Data'!$B$1:$AT$1,0),TRUE)</f>
        <v>581</v>
      </c>
      <c r="E258" s="18">
        <f>VLOOKUP($A258,'Published Hourly Data'!$B:$AT,MATCH(E$1,'Published Hourly Data'!$B$1:$AT$1,0),TRUE)</f>
        <v>354</v>
      </c>
      <c r="F258" s="18">
        <f>VLOOKUP($A258,'Published Hourly Data'!$B:$AT,MATCH(F$1,'Published Hourly Data'!$B$1:$AT$1,0),TRUE)</f>
        <v>-225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279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75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407</v>
      </c>
      <c r="Q258" s="18">
        <f>VLOOKUP($A258,'Published Hourly Data'!$B:$AT,MATCH(Q$1,'Published Hourly Data'!$B$1:$AT$1,0),TRUE)</f>
        <v>-632</v>
      </c>
    </row>
    <row r="259" spans="1:17">
      <c r="A259" s="19">
        <f t="shared" ref="A259:A322" si="5">A260-1/24</f>
        <v>44794.000000000247</v>
      </c>
      <c r="B259" s="18">
        <f>VLOOKUP($A259,'Published Hourly Data'!$B:$AT,MATCH(B$1,'Published Hourly Data'!$B$1:$AT$1,0),TRUE)</f>
        <v>44793.708333333336</v>
      </c>
      <c r="C259" s="18">
        <f>VLOOKUP($A259,'Published Hourly Data'!$B:$AT,MATCH(C$1,'Published Hourly Data'!$B$1:$AT$1,0),TRUE)</f>
        <v>592</v>
      </c>
      <c r="D259" s="18">
        <f>VLOOKUP($A259,'Published Hourly Data'!$B:$AT,MATCH(D$1,'Published Hourly Data'!$B$1:$AT$1,0),TRUE)</f>
        <v>603</v>
      </c>
      <c r="E259" s="18">
        <f>VLOOKUP($A259,'Published Hourly Data'!$B:$AT,MATCH(E$1,'Published Hourly Data'!$B$1:$AT$1,0),TRUE)</f>
        <v>422</v>
      </c>
      <c r="F259" s="18">
        <f>VLOOKUP($A259,'Published Hourly Data'!$B:$AT,MATCH(F$1,'Published Hourly Data'!$B$1:$AT$1,0),TRUE)</f>
        <v>-178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345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77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446</v>
      </c>
      <c r="Q259" s="18">
        <f>VLOOKUP($A259,'Published Hourly Data'!$B:$AT,MATCH(Q$1,'Published Hourly Data'!$B$1:$AT$1,0),TRUE)</f>
        <v>-624</v>
      </c>
    </row>
    <row r="260" spans="1:17">
      <c r="A260" s="19">
        <f t="shared" si="5"/>
        <v>44794.041666666912</v>
      </c>
      <c r="B260" s="18">
        <f>VLOOKUP($A260,'Published Hourly Data'!$B:$AT,MATCH(B$1,'Published Hourly Data'!$B$1:$AT$1,0),TRUE)</f>
        <v>44793.75</v>
      </c>
      <c r="C260" s="18">
        <f>VLOOKUP($A260,'Published Hourly Data'!$B:$AT,MATCH(C$1,'Published Hourly Data'!$B$1:$AT$1,0),TRUE)</f>
        <v>602</v>
      </c>
      <c r="D260" s="18">
        <f>VLOOKUP($A260,'Published Hourly Data'!$B:$AT,MATCH(D$1,'Published Hourly Data'!$B$1:$AT$1,0),TRUE)</f>
        <v>611</v>
      </c>
      <c r="E260" s="18">
        <f>VLOOKUP($A260,'Published Hourly Data'!$B:$AT,MATCH(E$1,'Published Hourly Data'!$B$1:$AT$1,0),TRUE)</f>
        <v>477</v>
      </c>
      <c r="F260" s="18">
        <f>VLOOKUP($A260,'Published Hourly Data'!$B:$AT,MATCH(F$1,'Published Hourly Data'!$B$1:$AT$1,0),TRUE)</f>
        <v>-127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400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77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414</v>
      </c>
      <c r="Q260" s="18">
        <f>VLOOKUP($A260,'Published Hourly Data'!$B:$AT,MATCH(Q$1,'Published Hourly Data'!$B$1:$AT$1,0),TRUE)</f>
        <v>-541</v>
      </c>
    </row>
    <row r="261" spans="1:17">
      <c r="A261" s="19">
        <f t="shared" si="5"/>
        <v>44794.083333333576</v>
      </c>
      <c r="B261" s="18">
        <f>VLOOKUP($A261,'Published Hourly Data'!$B:$AT,MATCH(B$1,'Published Hourly Data'!$B$1:$AT$1,0),TRUE)</f>
        <v>44793.791666666664</v>
      </c>
      <c r="C261" s="18">
        <f>VLOOKUP($A261,'Published Hourly Data'!$B:$AT,MATCH(C$1,'Published Hourly Data'!$B$1:$AT$1,0),TRUE)</f>
        <v>598</v>
      </c>
      <c r="D261" s="18">
        <f>VLOOKUP($A261,'Published Hourly Data'!$B:$AT,MATCH(D$1,'Published Hourly Data'!$B$1:$AT$1,0),TRUE)</f>
        <v>604</v>
      </c>
      <c r="E261" s="18">
        <f>VLOOKUP($A261,'Published Hourly Data'!$B:$AT,MATCH(E$1,'Published Hourly Data'!$B$1:$AT$1,0),TRUE)</f>
        <v>384</v>
      </c>
      <c r="F261" s="18">
        <f>VLOOKUP($A261,'Published Hourly Data'!$B:$AT,MATCH(F$1,'Published Hourly Data'!$B$1:$AT$1,0),TRUE)</f>
        <v>-218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307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77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280</v>
      </c>
      <c r="Q261" s="18">
        <f>VLOOKUP($A261,'Published Hourly Data'!$B:$AT,MATCH(Q$1,'Published Hourly Data'!$B$1:$AT$1,0),TRUE)</f>
        <v>-498</v>
      </c>
    </row>
    <row r="262" spans="1:17">
      <c r="A262" s="19">
        <f t="shared" si="5"/>
        <v>44794.12500000024</v>
      </c>
      <c r="B262" s="18">
        <f>VLOOKUP($A262,'Published Hourly Data'!$B:$AT,MATCH(B$1,'Published Hourly Data'!$B$1:$AT$1,0),TRUE)</f>
        <v>44793.833333333336</v>
      </c>
      <c r="C262" s="18">
        <f>VLOOKUP($A262,'Published Hourly Data'!$B:$AT,MATCH(C$1,'Published Hourly Data'!$B$1:$AT$1,0),TRUE)</f>
        <v>577</v>
      </c>
      <c r="D262" s="18">
        <f>VLOOKUP($A262,'Published Hourly Data'!$B:$AT,MATCH(D$1,'Published Hourly Data'!$B$1:$AT$1,0),TRUE)</f>
        <v>575</v>
      </c>
      <c r="E262" s="18">
        <f>VLOOKUP($A262,'Published Hourly Data'!$B:$AT,MATCH(E$1,'Published Hourly Data'!$B$1:$AT$1,0),TRUE)</f>
        <v>413</v>
      </c>
      <c r="F262" s="18">
        <f>VLOOKUP($A262,'Published Hourly Data'!$B:$AT,MATCH(F$1,'Published Hourly Data'!$B$1:$AT$1,0),TRUE)</f>
        <v>-158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336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77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118</v>
      </c>
      <c r="Q262" s="18">
        <f>VLOOKUP($A262,'Published Hourly Data'!$B:$AT,MATCH(Q$1,'Published Hourly Data'!$B$1:$AT$1,0),TRUE)</f>
        <v>-276</v>
      </c>
    </row>
    <row r="263" spans="1:17">
      <c r="A263" s="19">
        <f t="shared" si="5"/>
        <v>44794.166666666904</v>
      </c>
      <c r="B263" s="18">
        <f>VLOOKUP($A263,'Published Hourly Data'!$B:$AT,MATCH(B$1,'Published Hourly Data'!$B$1:$AT$1,0),TRUE)</f>
        <v>44793.875</v>
      </c>
      <c r="C263" s="18">
        <f>VLOOKUP($A263,'Published Hourly Data'!$B:$AT,MATCH(C$1,'Published Hourly Data'!$B$1:$AT$1,0),TRUE)</f>
        <v>548</v>
      </c>
      <c r="D263" s="18">
        <f>VLOOKUP($A263,'Published Hourly Data'!$B:$AT,MATCH(D$1,'Published Hourly Data'!$B$1:$AT$1,0),TRUE)</f>
        <v>543</v>
      </c>
      <c r="E263" s="18">
        <f>VLOOKUP($A263,'Published Hourly Data'!$B:$AT,MATCH(E$1,'Published Hourly Data'!$B$1:$AT$1,0),TRUE)</f>
        <v>354</v>
      </c>
      <c r="F263" s="18">
        <f>VLOOKUP($A263,'Published Hourly Data'!$B:$AT,MATCH(F$1,'Published Hourly Data'!$B$1:$AT$1,0),TRUE)</f>
        <v>-189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28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75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-2</v>
      </c>
      <c r="Q263" s="18">
        <f>VLOOKUP($A263,'Published Hourly Data'!$B:$AT,MATCH(Q$1,'Published Hourly Data'!$B$1:$AT$1,0),TRUE)</f>
        <v>-187</v>
      </c>
    </row>
    <row r="264" spans="1:17">
      <c r="A264" s="19">
        <f t="shared" si="5"/>
        <v>44794.208333333569</v>
      </c>
      <c r="B264" s="18">
        <f>VLOOKUP($A264,'Published Hourly Data'!$B:$AT,MATCH(B$1,'Published Hourly Data'!$B$1:$AT$1,0),TRUE)</f>
        <v>44793.916666666664</v>
      </c>
      <c r="C264" s="18">
        <f>VLOOKUP($A264,'Published Hourly Data'!$B:$AT,MATCH(C$1,'Published Hourly Data'!$B$1:$AT$1,0),TRUE)</f>
        <v>514</v>
      </c>
      <c r="D264" s="18">
        <f>VLOOKUP($A264,'Published Hourly Data'!$B:$AT,MATCH(D$1,'Published Hourly Data'!$B$1:$AT$1,0),TRUE)</f>
        <v>504</v>
      </c>
      <c r="E264" s="18">
        <f>VLOOKUP($A264,'Published Hourly Data'!$B:$AT,MATCH(E$1,'Published Hourly Data'!$B$1:$AT$1,0),TRUE)</f>
        <v>343</v>
      </c>
      <c r="F264" s="18">
        <f>VLOOKUP($A264,'Published Hourly Data'!$B:$AT,MATCH(F$1,'Published Hourly Data'!$B$1:$AT$1,0),TRUE)</f>
        <v>-160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269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74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-64</v>
      </c>
      <c r="Q264" s="18">
        <f>VLOOKUP($A264,'Published Hourly Data'!$B:$AT,MATCH(Q$1,'Published Hourly Data'!$B$1:$AT$1,0),TRUE)</f>
        <v>-96</v>
      </c>
    </row>
    <row r="265" spans="1:17">
      <c r="A265" s="19">
        <f t="shared" si="5"/>
        <v>44794.250000000233</v>
      </c>
      <c r="B265" s="18">
        <f>VLOOKUP($A265,'Published Hourly Data'!$B:$AT,MATCH(B$1,'Published Hourly Data'!$B$1:$AT$1,0),TRUE)</f>
        <v>44793.958333333336</v>
      </c>
      <c r="C265" s="18">
        <f>VLOOKUP($A265,'Published Hourly Data'!$B:$AT,MATCH(C$1,'Published Hourly Data'!$B$1:$AT$1,0),TRUE)</f>
        <v>468</v>
      </c>
      <c r="D265" s="18">
        <f>VLOOKUP($A265,'Published Hourly Data'!$B:$AT,MATCH(D$1,'Published Hourly Data'!$B$1:$AT$1,0),TRUE)</f>
        <v>460</v>
      </c>
      <c r="E265" s="18">
        <f>VLOOKUP($A265,'Published Hourly Data'!$B:$AT,MATCH(E$1,'Published Hourly Data'!$B$1:$AT$1,0),TRUE)</f>
        <v>290</v>
      </c>
      <c r="F265" s="18">
        <f>VLOOKUP($A265,'Published Hourly Data'!$B:$AT,MATCH(F$1,'Published Hourly Data'!$B$1:$AT$1,0),TRUE)</f>
        <v>-170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227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63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-77</v>
      </c>
      <c r="Q265" s="18">
        <f>VLOOKUP($A265,'Published Hourly Data'!$B:$AT,MATCH(Q$1,'Published Hourly Data'!$B$1:$AT$1,0),TRUE)</f>
        <v>-93</v>
      </c>
    </row>
    <row r="266" spans="1:17">
      <c r="A266" s="19">
        <f t="shared" si="5"/>
        <v>44794.291666666897</v>
      </c>
      <c r="B266" s="18">
        <f>VLOOKUP($A266,'Published Hourly Data'!$B:$AT,MATCH(B$1,'Published Hourly Data'!$B$1:$AT$1,0),TRUE)</f>
        <v>44794</v>
      </c>
      <c r="C266" s="18">
        <f>VLOOKUP($A266,'Published Hourly Data'!$B:$AT,MATCH(C$1,'Published Hourly Data'!$B$1:$AT$1,0),TRUE)</f>
        <v>425</v>
      </c>
      <c r="D266" s="18">
        <f>VLOOKUP($A266,'Published Hourly Data'!$B:$AT,MATCH(D$1,'Published Hourly Data'!$B$1:$AT$1,0),TRUE)</f>
        <v>416</v>
      </c>
      <c r="E266" s="18">
        <f>VLOOKUP($A266,'Published Hourly Data'!$B:$AT,MATCH(E$1,'Published Hourly Data'!$B$1:$AT$1,0),TRUE)</f>
        <v>265</v>
      </c>
      <c r="F266" s="18">
        <f>VLOOKUP($A266,'Published Hourly Data'!$B:$AT,MATCH(F$1,'Published Hourly Data'!$B$1:$AT$1,0),TRUE)</f>
        <v>-152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217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48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-44</v>
      </c>
      <c r="Q266" s="18">
        <f>VLOOKUP($A266,'Published Hourly Data'!$B:$AT,MATCH(Q$1,'Published Hourly Data'!$B$1:$AT$1,0),TRUE)</f>
        <v>-108</v>
      </c>
    </row>
    <row r="267" spans="1:17">
      <c r="A267" s="19">
        <f t="shared" si="5"/>
        <v>44794.333333333561</v>
      </c>
      <c r="B267" s="18">
        <f>VLOOKUP($A267,'Published Hourly Data'!$B:$AT,MATCH(B$1,'Published Hourly Data'!$B$1:$AT$1,0),TRUE)</f>
        <v>44794.041666666664</v>
      </c>
      <c r="C267" s="18">
        <f>VLOOKUP($A267,'Published Hourly Data'!$B:$AT,MATCH(C$1,'Published Hourly Data'!$B$1:$AT$1,0),TRUE)</f>
        <v>365</v>
      </c>
      <c r="D267" s="18">
        <f>VLOOKUP($A267,'Published Hourly Data'!$B:$AT,MATCH(D$1,'Published Hourly Data'!$B$1:$AT$1,0),TRUE)</f>
        <v>378</v>
      </c>
      <c r="E267" s="18">
        <f>VLOOKUP($A267,'Published Hourly Data'!$B:$AT,MATCH(E$1,'Published Hourly Data'!$B$1:$AT$1,0),TRUE)</f>
        <v>257</v>
      </c>
      <c r="F267" s="18">
        <f>VLOOKUP($A267,'Published Hourly Data'!$B:$AT,MATCH(F$1,'Published Hourly Data'!$B$1:$AT$1,0),TRUE)</f>
        <v>-119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224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32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-34</v>
      </c>
      <c r="Q267" s="18">
        <f>VLOOKUP($A267,'Published Hourly Data'!$B:$AT,MATCH(Q$1,'Published Hourly Data'!$B$1:$AT$1,0),TRUE)</f>
        <v>-85</v>
      </c>
    </row>
    <row r="268" spans="1:17">
      <c r="A268" s="19">
        <f t="shared" si="5"/>
        <v>44794.375000000226</v>
      </c>
      <c r="B268" s="18">
        <f>VLOOKUP($A268,'Published Hourly Data'!$B:$AT,MATCH(B$1,'Published Hourly Data'!$B$1:$AT$1,0),TRUE)</f>
        <v>44794.083333333336</v>
      </c>
      <c r="C268" s="18">
        <f>VLOOKUP($A268,'Published Hourly Data'!$B:$AT,MATCH(C$1,'Published Hourly Data'!$B$1:$AT$1,0),TRUE)</f>
        <v>338</v>
      </c>
      <c r="D268" s="18">
        <f>VLOOKUP($A268,'Published Hourly Data'!$B:$AT,MATCH(D$1,'Published Hourly Data'!$B$1:$AT$1,0),TRUE)</f>
        <v>349</v>
      </c>
      <c r="E268" s="18">
        <f>VLOOKUP($A268,'Published Hourly Data'!$B:$AT,MATCH(E$1,'Published Hourly Data'!$B$1:$AT$1,0),TRUE)</f>
        <v>233</v>
      </c>
      <c r="F268" s="18">
        <f>VLOOKUP($A268,'Published Hourly Data'!$B:$AT,MATCH(F$1,'Published Hourly Data'!$B$1:$AT$1,0),TRUE)</f>
        <v>-116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205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28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-56</v>
      </c>
      <c r="Q268" s="18">
        <f>VLOOKUP($A268,'Published Hourly Data'!$B:$AT,MATCH(Q$1,'Published Hourly Data'!$B$1:$AT$1,0),TRUE)</f>
        <v>-60</v>
      </c>
    </row>
    <row r="269" spans="1:17">
      <c r="A269" s="19">
        <f t="shared" si="5"/>
        <v>44794.41666666689</v>
      </c>
      <c r="B269" s="18">
        <f>VLOOKUP($A269,'Published Hourly Data'!$B:$AT,MATCH(B$1,'Published Hourly Data'!$B$1:$AT$1,0),TRUE)</f>
        <v>44794.125</v>
      </c>
      <c r="C269" s="18">
        <f>VLOOKUP($A269,'Published Hourly Data'!$B:$AT,MATCH(C$1,'Published Hourly Data'!$B$1:$AT$1,0),TRUE)</f>
        <v>319</v>
      </c>
      <c r="D269" s="18">
        <f>VLOOKUP($A269,'Published Hourly Data'!$B:$AT,MATCH(D$1,'Published Hourly Data'!$B$1:$AT$1,0),TRUE)</f>
        <v>327</v>
      </c>
      <c r="E269" s="18">
        <f>VLOOKUP($A269,'Published Hourly Data'!$B:$AT,MATCH(E$1,'Published Hourly Data'!$B$1:$AT$1,0),TRUE)</f>
        <v>216</v>
      </c>
      <c r="F269" s="18">
        <f>VLOOKUP($A269,'Published Hourly Data'!$B:$AT,MATCH(F$1,'Published Hourly Data'!$B$1:$AT$1,0),TRUE)</f>
        <v>-110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202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13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-21</v>
      </c>
      <c r="Q269" s="18">
        <f>VLOOKUP($A269,'Published Hourly Data'!$B:$AT,MATCH(Q$1,'Published Hourly Data'!$B$1:$AT$1,0),TRUE)</f>
        <v>-89</v>
      </c>
    </row>
    <row r="270" spans="1:17">
      <c r="A270" s="19">
        <f t="shared" si="5"/>
        <v>44794.458333333554</v>
      </c>
      <c r="B270" s="18">
        <f>VLOOKUP($A270,'Published Hourly Data'!$B:$AT,MATCH(B$1,'Published Hourly Data'!$B$1:$AT$1,0),TRUE)</f>
        <v>44794.166666666664</v>
      </c>
      <c r="C270" s="18">
        <f>VLOOKUP($A270,'Published Hourly Data'!$B:$AT,MATCH(C$1,'Published Hourly Data'!$B$1:$AT$1,0),TRUE)</f>
        <v>306</v>
      </c>
      <c r="D270" s="18">
        <f>VLOOKUP($A270,'Published Hourly Data'!$B:$AT,MATCH(D$1,'Published Hourly Data'!$B$1:$AT$1,0),TRUE)</f>
        <v>313</v>
      </c>
      <c r="E270" s="18">
        <f>VLOOKUP($A270,'Published Hourly Data'!$B:$AT,MATCH(E$1,'Published Hourly Data'!$B$1:$AT$1,0),TRUE)</f>
        <v>220</v>
      </c>
      <c r="F270" s="18">
        <f>VLOOKUP($A270,'Published Hourly Data'!$B:$AT,MATCH(F$1,'Published Hourly Data'!$B$1:$AT$1,0),TRUE)</f>
        <v>-92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208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12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-5</v>
      </c>
      <c r="Q270" s="18">
        <f>VLOOKUP($A270,'Published Hourly Data'!$B:$AT,MATCH(Q$1,'Published Hourly Data'!$B$1:$AT$1,0),TRUE)</f>
        <v>-87</v>
      </c>
    </row>
    <row r="271" spans="1:17">
      <c r="A271" s="19">
        <f t="shared" si="5"/>
        <v>44794.500000000218</v>
      </c>
      <c r="B271" s="18">
        <f>VLOOKUP($A271,'Published Hourly Data'!$B:$AT,MATCH(B$1,'Published Hourly Data'!$B$1:$AT$1,0),TRUE)</f>
        <v>44794.208333333336</v>
      </c>
      <c r="C271" s="18">
        <f>VLOOKUP($A271,'Published Hourly Data'!$B:$AT,MATCH(C$1,'Published Hourly Data'!$B$1:$AT$1,0),TRUE)</f>
        <v>298</v>
      </c>
      <c r="D271" s="18">
        <f>VLOOKUP($A271,'Published Hourly Data'!$B:$AT,MATCH(D$1,'Published Hourly Data'!$B$1:$AT$1,0),TRUE)</f>
        <v>303</v>
      </c>
      <c r="E271" s="18">
        <f>VLOOKUP($A271,'Published Hourly Data'!$B:$AT,MATCH(E$1,'Published Hourly Data'!$B$1:$AT$1,0),TRUE)</f>
        <v>218</v>
      </c>
      <c r="F271" s="18">
        <f>VLOOKUP($A271,'Published Hourly Data'!$B:$AT,MATCH(F$1,'Published Hourly Data'!$B$1:$AT$1,0),TRUE)</f>
        <v>-84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205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12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3</v>
      </c>
      <c r="Q271" s="18">
        <f>VLOOKUP($A271,'Published Hourly Data'!$B:$AT,MATCH(Q$1,'Published Hourly Data'!$B$1:$AT$1,0),TRUE)</f>
        <v>-87</v>
      </c>
    </row>
    <row r="272" spans="1:17">
      <c r="A272" s="19">
        <f t="shared" si="5"/>
        <v>44794.541666666883</v>
      </c>
      <c r="B272" s="18">
        <f>VLOOKUP($A272,'Published Hourly Data'!$B:$AT,MATCH(B$1,'Published Hourly Data'!$B$1:$AT$1,0),TRUE)</f>
        <v>44794.25</v>
      </c>
      <c r="C272" s="18">
        <f>VLOOKUP($A272,'Published Hourly Data'!$B:$AT,MATCH(C$1,'Published Hourly Data'!$B$1:$AT$1,0),TRUE)</f>
        <v>294</v>
      </c>
      <c r="D272" s="18">
        <f>VLOOKUP($A272,'Published Hourly Data'!$B:$AT,MATCH(D$1,'Published Hourly Data'!$B$1:$AT$1,0),TRUE)</f>
        <v>297</v>
      </c>
      <c r="E272" s="18">
        <f>VLOOKUP($A272,'Published Hourly Data'!$B:$AT,MATCH(E$1,'Published Hourly Data'!$B$1:$AT$1,0),TRUE)</f>
        <v>211</v>
      </c>
      <c r="F272" s="18">
        <f>VLOOKUP($A272,'Published Hourly Data'!$B:$AT,MATCH(F$1,'Published Hourly Data'!$B$1:$AT$1,0),TRUE)</f>
        <v>-84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199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12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10</v>
      </c>
      <c r="Q272" s="18">
        <f>VLOOKUP($A272,'Published Hourly Data'!$B:$AT,MATCH(Q$1,'Published Hourly Data'!$B$1:$AT$1,0),TRUE)</f>
        <v>-94</v>
      </c>
    </row>
    <row r="273" spans="1:17">
      <c r="A273" s="19">
        <f t="shared" si="5"/>
        <v>44794.583333333547</v>
      </c>
      <c r="B273" s="18">
        <f>VLOOKUP($A273,'Published Hourly Data'!$B:$AT,MATCH(B$1,'Published Hourly Data'!$B$1:$AT$1,0),TRUE)</f>
        <v>44794.291666666664</v>
      </c>
      <c r="C273" s="18">
        <f>VLOOKUP($A273,'Published Hourly Data'!$B:$AT,MATCH(C$1,'Published Hourly Data'!$B$1:$AT$1,0),TRUE)</f>
        <v>292</v>
      </c>
      <c r="D273" s="18">
        <f>VLOOKUP($A273,'Published Hourly Data'!$B:$AT,MATCH(D$1,'Published Hourly Data'!$B$1:$AT$1,0),TRUE)</f>
        <v>292</v>
      </c>
      <c r="E273" s="18">
        <f>VLOOKUP($A273,'Published Hourly Data'!$B:$AT,MATCH(E$1,'Published Hourly Data'!$B$1:$AT$1,0),TRUE)</f>
        <v>232</v>
      </c>
      <c r="F273" s="18">
        <f>VLOOKUP($A273,'Published Hourly Data'!$B:$AT,MATCH(F$1,'Published Hourly Data'!$B$1:$AT$1,0),TRUE)</f>
        <v>-59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231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1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-44</v>
      </c>
      <c r="Q273" s="18">
        <f>VLOOKUP($A273,'Published Hourly Data'!$B:$AT,MATCH(Q$1,'Published Hourly Data'!$B$1:$AT$1,0),TRUE)</f>
        <v>-15</v>
      </c>
    </row>
    <row r="274" spans="1:17">
      <c r="A274" s="19">
        <f t="shared" si="5"/>
        <v>44794.625000000211</v>
      </c>
      <c r="B274" s="18">
        <f>VLOOKUP($A274,'Published Hourly Data'!$B:$AT,MATCH(B$1,'Published Hourly Data'!$B$1:$AT$1,0),TRUE)</f>
        <v>44794.333333333336</v>
      </c>
      <c r="C274" s="18">
        <f>VLOOKUP($A274,'Published Hourly Data'!$B:$AT,MATCH(C$1,'Published Hourly Data'!$B$1:$AT$1,0),TRUE)</f>
        <v>290</v>
      </c>
      <c r="D274" s="18">
        <f>VLOOKUP($A274,'Published Hourly Data'!$B:$AT,MATCH(D$1,'Published Hourly Data'!$B$1:$AT$1,0),TRUE)</f>
        <v>294</v>
      </c>
      <c r="E274" s="18">
        <f>VLOOKUP($A274,'Published Hourly Data'!$B:$AT,MATCH(E$1,'Published Hourly Data'!$B$1:$AT$1,0),TRUE)</f>
        <v>197</v>
      </c>
      <c r="F274" s="18">
        <f>VLOOKUP($A274,'Published Hourly Data'!$B:$AT,MATCH(F$1,'Published Hourly Data'!$B$1:$AT$1,0),TRUE)</f>
        <v>-96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196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1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96</v>
      </c>
      <c r="Q274" s="18">
        <f>VLOOKUP($A274,'Published Hourly Data'!$B:$AT,MATCH(Q$1,'Published Hourly Data'!$B$1:$AT$1,0),TRUE)</f>
        <v>-192</v>
      </c>
    </row>
    <row r="275" spans="1:17">
      <c r="A275" s="19">
        <f t="shared" si="5"/>
        <v>44794.666666666875</v>
      </c>
      <c r="B275" s="18">
        <f>VLOOKUP($A275,'Published Hourly Data'!$B:$AT,MATCH(B$1,'Published Hourly Data'!$B$1:$AT$1,0),TRUE)</f>
        <v>44794.375</v>
      </c>
      <c r="C275" s="18">
        <f>VLOOKUP($A275,'Published Hourly Data'!$B:$AT,MATCH(C$1,'Published Hourly Data'!$B$1:$AT$1,0),TRUE)</f>
        <v>306</v>
      </c>
      <c r="D275" s="18">
        <f>VLOOKUP($A275,'Published Hourly Data'!$B:$AT,MATCH(D$1,'Published Hourly Data'!$B$1:$AT$1,0),TRUE)</f>
        <v>309</v>
      </c>
      <c r="E275" s="18">
        <f>VLOOKUP($A275,'Published Hourly Data'!$B:$AT,MATCH(E$1,'Published Hourly Data'!$B$1:$AT$1,0),TRUE)</f>
        <v>176</v>
      </c>
      <c r="F275" s="18">
        <f>VLOOKUP($A275,'Published Hourly Data'!$B:$AT,MATCH(F$1,'Published Hourly Data'!$B$1:$AT$1,0),TRUE)</f>
        <v>-129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175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1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251</v>
      </c>
      <c r="Q275" s="18">
        <f>VLOOKUP($A275,'Published Hourly Data'!$B:$AT,MATCH(Q$1,'Published Hourly Data'!$B$1:$AT$1,0),TRUE)</f>
        <v>-380</v>
      </c>
    </row>
    <row r="276" spans="1:17">
      <c r="A276" s="19">
        <f t="shared" si="5"/>
        <v>44794.708333333539</v>
      </c>
      <c r="B276" s="18">
        <f>VLOOKUP($A276,'Published Hourly Data'!$B:$AT,MATCH(B$1,'Published Hourly Data'!$B$1:$AT$1,0),TRUE)</f>
        <v>44794.416666666664</v>
      </c>
      <c r="C276" s="18">
        <f>VLOOKUP($A276,'Published Hourly Data'!$B:$AT,MATCH(C$1,'Published Hourly Data'!$B$1:$AT$1,0),TRUE)</f>
        <v>323</v>
      </c>
      <c r="D276" s="18">
        <f>VLOOKUP($A276,'Published Hourly Data'!$B:$AT,MATCH(D$1,'Published Hourly Data'!$B$1:$AT$1,0),TRUE)</f>
        <v>332</v>
      </c>
      <c r="E276" s="18">
        <f>VLOOKUP($A276,'Published Hourly Data'!$B:$AT,MATCH(E$1,'Published Hourly Data'!$B$1:$AT$1,0),TRUE)</f>
        <v>174</v>
      </c>
      <c r="F276" s="18">
        <f>VLOOKUP($A276,'Published Hourly Data'!$B:$AT,MATCH(F$1,'Published Hourly Data'!$B$1:$AT$1,0),TRUE)</f>
        <v>-159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172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2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289</v>
      </c>
      <c r="Q276" s="18">
        <f>VLOOKUP($A276,'Published Hourly Data'!$B:$AT,MATCH(Q$1,'Published Hourly Data'!$B$1:$AT$1,0),TRUE)</f>
        <v>-448</v>
      </c>
    </row>
    <row r="277" spans="1:17">
      <c r="A277" s="19">
        <f t="shared" si="5"/>
        <v>44794.750000000204</v>
      </c>
      <c r="B277" s="18">
        <f>VLOOKUP($A277,'Published Hourly Data'!$B:$AT,MATCH(B$1,'Published Hourly Data'!$B$1:$AT$1,0),TRUE)</f>
        <v>44794.458333333336</v>
      </c>
      <c r="C277" s="18">
        <f>VLOOKUP($A277,'Published Hourly Data'!$B:$AT,MATCH(C$1,'Published Hourly Data'!$B$1:$AT$1,0),TRUE)</f>
        <v>346</v>
      </c>
      <c r="D277" s="18">
        <f>VLOOKUP($A277,'Published Hourly Data'!$B:$AT,MATCH(D$1,'Published Hourly Data'!$B$1:$AT$1,0),TRUE)</f>
        <v>359</v>
      </c>
      <c r="E277" s="18">
        <f>VLOOKUP($A277,'Published Hourly Data'!$B:$AT,MATCH(E$1,'Published Hourly Data'!$B$1:$AT$1,0),TRUE)</f>
        <v>186</v>
      </c>
      <c r="F277" s="18">
        <f>VLOOKUP($A277,'Published Hourly Data'!$B:$AT,MATCH(F$1,'Published Hourly Data'!$B$1:$AT$1,0),TRUE)</f>
        <v>-171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174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12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280</v>
      </c>
      <c r="Q277" s="18">
        <f>VLOOKUP($A277,'Published Hourly Data'!$B:$AT,MATCH(Q$1,'Published Hourly Data'!$B$1:$AT$1,0),TRUE)</f>
        <v>-451</v>
      </c>
    </row>
    <row r="278" spans="1:17">
      <c r="A278" s="19">
        <f t="shared" si="5"/>
        <v>44794.791666666868</v>
      </c>
      <c r="B278" s="18">
        <f>VLOOKUP($A278,'Published Hourly Data'!$B:$AT,MATCH(B$1,'Published Hourly Data'!$B$1:$AT$1,0),TRUE)</f>
        <v>44794.5</v>
      </c>
      <c r="C278" s="18">
        <f>VLOOKUP($A278,'Published Hourly Data'!$B:$AT,MATCH(C$1,'Published Hourly Data'!$B$1:$AT$1,0),TRUE)</f>
        <v>373</v>
      </c>
      <c r="D278" s="18">
        <f>VLOOKUP($A278,'Published Hourly Data'!$B:$AT,MATCH(D$1,'Published Hourly Data'!$B$1:$AT$1,0),TRUE)</f>
        <v>391</v>
      </c>
      <c r="E278" s="18">
        <f>VLOOKUP($A278,'Published Hourly Data'!$B:$AT,MATCH(E$1,'Published Hourly Data'!$B$1:$AT$1,0),TRUE)</f>
        <v>246</v>
      </c>
      <c r="F278" s="18">
        <f>VLOOKUP($A278,'Published Hourly Data'!$B:$AT,MATCH(F$1,'Published Hourly Data'!$B$1:$AT$1,0),TRUE)</f>
        <v>-143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230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15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340</v>
      </c>
      <c r="Q278" s="18">
        <f>VLOOKUP($A278,'Published Hourly Data'!$B:$AT,MATCH(Q$1,'Published Hourly Data'!$B$1:$AT$1,0),TRUE)</f>
        <v>-483</v>
      </c>
    </row>
    <row r="279" spans="1:17">
      <c r="A279" s="19">
        <f t="shared" si="5"/>
        <v>44794.833333333532</v>
      </c>
      <c r="B279" s="18">
        <f>VLOOKUP($A279,'Published Hourly Data'!$B:$AT,MATCH(B$1,'Published Hourly Data'!$B$1:$AT$1,0),TRUE)</f>
        <v>44794.541666666664</v>
      </c>
      <c r="C279" s="18">
        <f>VLOOKUP($A279,'Published Hourly Data'!$B:$AT,MATCH(C$1,'Published Hourly Data'!$B$1:$AT$1,0),TRUE)</f>
        <v>403</v>
      </c>
      <c r="D279" s="18">
        <f>VLOOKUP($A279,'Published Hourly Data'!$B:$AT,MATCH(D$1,'Published Hourly Data'!$B$1:$AT$1,0),TRUE)</f>
        <v>425</v>
      </c>
      <c r="E279" s="18">
        <f>VLOOKUP($A279,'Published Hourly Data'!$B:$AT,MATCH(E$1,'Published Hourly Data'!$B$1:$AT$1,0),TRUE)</f>
        <v>287</v>
      </c>
      <c r="F279" s="18">
        <f>VLOOKUP($A279,'Published Hourly Data'!$B:$AT,MATCH(F$1,'Published Hourly Data'!$B$1:$AT$1,0),TRUE)</f>
        <v>-137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258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29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340</v>
      </c>
      <c r="Q279" s="18">
        <f>VLOOKUP($A279,'Published Hourly Data'!$B:$AT,MATCH(Q$1,'Published Hourly Data'!$B$1:$AT$1,0),TRUE)</f>
        <v>-477</v>
      </c>
    </row>
    <row r="280" spans="1:17">
      <c r="A280" s="19">
        <f t="shared" si="5"/>
        <v>44794.875000000196</v>
      </c>
      <c r="B280" s="18">
        <f>VLOOKUP($A280,'Published Hourly Data'!$B:$AT,MATCH(B$1,'Published Hourly Data'!$B$1:$AT$1,0),TRUE)</f>
        <v>44794.583333333336</v>
      </c>
      <c r="C280" s="18">
        <f>VLOOKUP($A280,'Published Hourly Data'!$B:$AT,MATCH(C$1,'Published Hourly Data'!$B$1:$AT$1,0),TRUE)</f>
        <v>440</v>
      </c>
      <c r="D280" s="18">
        <f>VLOOKUP($A280,'Published Hourly Data'!$B:$AT,MATCH(D$1,'Published Hourly Data'!$B$1:$AT$1,0),TRUE)</f>
        <v>461</v>
      </c>
      <c r="E280" s="18">
        <f>VLOOKUP($A280,'Published Hourly Data'!$B:$AT,MATCH(E$1,'Published Hourly Data'!$B$1:$AT$1,0),TRUE)</f>
        <v>327</v>
      </c>
      <c r="F280" s="18">
        <f>VLOOKUP($A280,'Published Hourly Data'!$B:$AT,MATCH(F$1,'Published Hourly Data'!$B$1:$AT$1,0),TRUE)</f>
        <v>-132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284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43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344</v>
      </c>
      <c r="Q280" s="18">
        <f>VLOOKUP($A280,'Published Hourly Data'!$B:$AT,MATCH(Q$1,'Published Hourly Data'!$B$1:$AT$1,0),TRUE)</f>
        <v>-476</v>
      </c>
    </row>
    <row r="281" spans="1:17">
      <c r="A281" s="19">
        <f t="shared" si="5"/>
        <v>44794.916666666861</v>
      </c>
      <c r="B281" s="18">
        <f>VLOOKUP($A281,'Published Hourly Data'!$B:$AT,MATCH(B$1,'Published Hourly Data'!$B$1:$AT$1,0),TRUE)</f>
        <v>44794.625</v>
      </c>
      <c r="C281" s="18">
        <f>VLOOKUP($A281,'Published Hourly Data'!$B:$AT,MATCH(C$1,'Published Hourly Data'!$B$1:$AT$1,0),TRUE)</f>
        <v>473</v>
      </c>
      <c r="D281" s="18">
        <f>VLOOKUP($A281,'Published Hourly Data'!$B:$AT,MATCH(D$1,'Published Hourly Data'!$B$1:$AT$1,0),TRUE)</f>
        <v>494</v>
      </c>
      <c r="E281" s="18">
        <f>VLOOKUP($A281,'Published Hourly Data'!$B:$AT,MATCH(E$1,'Published Hourly Data'!$B$1:$AT$1,0),TRUE)</f>
        <v>364</v>
      </c>
      <c r="F281" s="18">
        <f>VLOOKUP($A281,'Published Hourly Data'!$B:$AT,MATCH(F$1,'Published Hourly Data'!$B$1:$AT$1,0),TRUE)</f>
        <v>-127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320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44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363</v>
      </c>
      <c r="Q281" s="18">
        <f>VLOOKUP($A281,'Published Hourly Data'!$B:$AT,MATCH(Q$1,'Published Hourly Data'!$B$1:$AT$1,0),TRUE)</f>
        <v>-490</v>
      </c>
    </row>
    <row r="282" spans="1:17">
      <c r="A282" s="19">
        <f t="shared" si="5"/>
        <v>44794.958333333525</v>
      </c>
      <c r="B282" s="18">
        <f>VLOOKUP($A282,'Published Hourly Data'!$B:$AT,MATCH(B$1,'Published Hourly Data'!$B$1:$AT$1,0),TRUE)</f>
        <v>44794.666666666664</v>
      </c>
      <c r="C282" s="18">
        <f>VLOOKUP($A282,'Published Hourly Data'!$B:$AT,MATCH(C$1,'Published Hourly Data'!$B$1:$AT$1,0),TRUE)</f>
        <v>499</v>
      </c>
      <c r="D282" s="18">
        <f>VLOOKUP($A282,'Published Hourly Data'!$B:$AT,MATCH(D$1,'Published Hourly Data'!$B$1:$AT$1,0),TRUE)</f>
        <v>521</v>
      </c>
      <c r="E282" s="18">
        <f>VLOOKUP($A282,'Published Hourly Data'!$B:$AT,MATCH(E$1,'Published Hourly Data'!$B$1:$AT$1,0),TRUE)</f>
        <v>345</v>
      </c>
      <c r="F282" s="18">
        <f>VLOOKUP($A282,'Published Hourly Data'!$B:$AT,MATCH(F$1,'Published Hourly Data'!$B$1:$AT$1,0),TRUE)</f>
        <v>-175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294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51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365</v>
      </c>
      <c r="Q282" s="18">
        <f>VLOOKUP($A282,'Published Hourly Data'!$B:$AT,MATCH(Q$1,'Published Hourly Data'!$B$1:$AT$1,0),TRUE)</f>
        <v>-540</v>
      </c>
    </row>
    <row r="283" spans="1:17">
      <c r="A283" s="19">
        <f t="shared" si="5"/>
        <v>44795.000000000189</v>
      </c>
      <c r="B283" s="18">
        <f>VLOOKUP($A283,'Published Hourly Data'!$B:$AT,MATCH(B$1,'Published Hourly Data'!$B$1:$AT$1,0),TRUE)</f>
        <v>44794.708333333336</v>
      </c>
      <c r="C283" s="18">
        <f>VLOOKUP($A283,'Published Hourly Data'!$B:$AT,MATCH(C$1,'Published Hourly Data'!$B$1:$AT$1,0),TRUE)</f>
        <v>519</v>
      </c>
      <c r="D283" s="18">
        <f>VLOOKUP($A283,'Published Hourly Data'!$B:$AT,MATCH(D$1,'Published Hourly Data'!$B$1:$AT$1,0),TRUE)</f>
        <v>544</v>
      </c>
      <c r="E283" s="18">
        <f>VLOOKUP($A283,'Published Hourly Data'!$B:$AT,MATCH(E$1,'Published Hourly Data'!$B$1:$AT$1,0),TRUE)</f>
        <v>326</v>
      </c>
      <c r="F283" s="18">
        <f>VLOOKUP($A283,'Published Hourly Data'!$B:$AT,MATCH(F$1,'Published Hourly Data'!$B$1:$AT$1,0),TRUE)</f>
        <v>-216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274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52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359</v>
      </c>
      <c r="Q283" s="18">
        <f>VLOOKUP($A283,'Published Hourly Data'!$B:$AT,MATCH(Q$1,'Published Hourly Data'!$B$1:$AT$1,0),TRUE)</f>
        <v>-575</v>
      </c>
    </row>
    <row r="284" spans="1:17">
      <c r="A284" s="19">
        <f t="shared" si="5"/>
        <v>44795.041666666853</v>
      </c>
      <c r="B284" s="18">
        <f>VLOOKUP($A284,'Published Hourly Data'!$B:$AT,MATCH(B$1,'Published Hourly Data'!$B$1:$AT$1,0),TRUE)</f>
        <v>44794.75</v>
      </c>
      <c r="C284" s="18">
        <f>VLOOKUP($A284,'Published Hourly Data'!$B:$AT,MATCH(C$1,'Published Hourly Data'!$B$1:$AT$1,0),TRUE)</f>
        <v>525</v>
      </c>
      <c r="D284" s="18">
        <f>VLOOKUP($A284,'Published Hourly Data'!$B:$AT,MATCH(D$1,'Published Hourly Data'!$B$1:$AT$1,0),TRUE)</f>
        <v>555</v>
      </c>
      <c r="E284" s="18">
        <f>VLOOKUP($A284,'Published Hourly Data'!$B:$AT,MATCH(E$1,'Published Hourly Data'!$B$1:$AT$1,0),TRUE)</f>
        <v>313</v>
      </c>
      <c r="F284" s="18">
        <f>VLOOKUP($A284,'Published Hourly Data'!$B:$AT,MATCH(F$1,'Published Hourly Data'!$B$1:$AT$1,0),TRUE)</f>
        <v>-242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261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52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279</v>
      </c>
      <c r="Q284" s="18">
        <f>VLOOKUP($A284,'Published Hourly Data'!$B:$AT,MATCH(Q$1,'Published Hourly Data'!$B$1:$AT$1,0),TRUE)</f>
        <v>-521</v>
      </c>
    </row>
    <row r="285" spans="1:17">
      <c r="A285" s="19">
        <f t="shared" si="5"/>
        <v>44795.083333333518</v>
      </c>
      <c r="B285" s="18">
        <f>VLOOKUP($A285,'Published Hourly Data'!$B:$AT,MATCH(B$1,'Published Hourly Data'!$B$1:$AT$1,0),TRUE)</f>
        <v>44794.791666666664</v>
      </c>
      <c r="C285" s="18">
        <f>VLOOKUP($A285,'Published Hourly Data'!$B:$AT,MATCH(C$1,'Published Hourly Data'!$B$1:$AT$1,0),TRUE)</f>
        <v>513</v>
      </c>
      <c r="D285" s="18">
        <f>VLOOKUP($A285,'Published Hourly Data'!$B:$AT,MATCH(D$1,'Published Hourly Data'!$B$1:$AT$1,0),TRUE)</f>
        <v>550</v>
      </c>
      <c r="E285" s="18">
        <f>VLOOKUP($A285,'Published Hourly Data'!$B:$AT,MATCH(E$1,'Published Hourly Data'!$B$1:$AT$1,0),TRUE)</f>
        <v>354</v>
      </c>
      <c r="F285" s="18">
        <f>VLOOKUP($A285,'Published Hourly Data'!$B:$AT,MATCH(F$1,'Published Hourly Data'!$B$1:$AT$1,0),TRUE)</f>
        <v>-193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302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52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149</v>
      </c>
      <c r="Q285" s="18">
        <f>VLOOKUP($A285,'Published Hourly Data'!$B:$AT,MATCH(Q$1,'Published Hourly Data'!$B$1:$AT$1,0),TRUE)</f>
        <v>-342</v>
      </c>
    </row>
    <row r="286" spans="1:17">
      <c r="A286" s="19">
        <f t="shared" si="5"/>
        <v>44795.125000000182</v>
      </c>
      <c r="B286" s="18">
        <f>VLOOKUP($A286,'Published Hourly Data'!$B:$AT,MATCH(B$1,'Published Hourly Data'!$B$1:$AT$1,0),TRUE)</f>
        <v>44794.833333333336</v>
      </c>
      <c r="C286" s="18">
        <f>VLOOKUP($A286,'Published Hourly Data'!$B:$AT,MATCH(C$1,'Published Hourly Data'!$B$1:$AT$1,0),TRUE)</f>
        <v>495</v>
      </c>
      <c r="D286" s="18">
        <f>VLOOKUP($A286,'Published Hourly Data'!$B:$AT,MATCH(D$1,'Published Hourly Data'!$B$1:$AT$1,0),TRUE)</f>
        <v>526</v>
      </c>
      <c r="E286" s="18">
        <f>VLOOKUP($A286,'Published Hourly Data'!$B:$AT,MATCH(E$1,'Published Hourly Data'!$B$1:$AT$1,0),TRUE)</f>
        <v>366</v>
      </c>
      <c r="F286" s="18">
        <f>VLOOKUP($A286,'Published Hourly Data'!$B:$AT,MATCH(F$1,'Published Hourly Data'!$B$1:$AT$1,0),TRUE)</f>
        <v>-156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314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52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59</v>
      </c>
      <c r="Q286" s="18">
        <f>VLOOKUP($A286,'Published Hourly Data'!$B:$AT,MATCH(Q$1,'Published Hourly Data'!$B$1:$AT$1,0),TRUE)</f>
        <v>-215</v>
      </c>
    </row>
    <row r="287" spans="1:17">
      <c r="A287" s="19">
        <f t="shared" si="5"/>
        <v>44795.166666666846</v>
      </c>
      <c r="B287" s="18">
        <f>VLOOKUP($A287,'Published Hourly Data'!$B:$AT,MATCH(B$1,'Published Hourly Data'!$B$1:$AT$1,0),TRUE)</f>
        <v>44794.875</v>
      </c>
      <c r="C287" s="18">
        <f>VLOOKUP($A287,'Published Hourly Data'!$B:$AT,MATCH(C$1,'Published Hourly Data'!$B$1:$AT$1,0),TRUE)</f>
        <v>472</v>
      </c>
      <c r="D287" s="18">
        <f>VLOOKUP($A287,'Published Hourly Data'!$B:$AT,MATCH(D$1,'Published Hourly Data'!$B$1:$AT$1,0),TRUE)</f>
        <v>500</v>
      </c>
      <c r="E287" s="18">
        <f>VLOOKUP($A287,'Published Hourly Data'!$B:$AT,MATCH(E$1,'Published Hourly Data'!$B$1:$AT$1,0),TRUE)</f>
        <v>338</v>
      </c>
      <c r="F287" s="18">
        <f>VLOOKUP($A287,'Published Hourly Data'!$B:$AT,MATCH(F$1,'Published Hourly Data'!$B$1:$AT$1,0),TRUE)</f>
        <v>-162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286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52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15</v>
      </c>
      <c r="Q287" s="18">
        <f>VLOOKUP($A287,'Published Hourly Data'!$B:$AT,MATCH(Q$1,'Published Hourly Data'!$B$1:$AT$1,0),TRUE)</f>
        <v>-177</v>
      </c>
    </row>
    <row r="288" spans="1:17">
      <c r="A288" s="19">
        <f t="shared" si="5"/>
        <v>44795.20833333351</v>
      </c>
      <c r="B288" s="18">
        <f>VLOOKUP($A288,'Published Hourly Data'!$B:$AT,MATCH(B$1,'Published Hourly Data'!$B$1:$AT$1,0),TRUE)</f>
        <v>44794.916666666664</v>
      </c>
      <c r="C288" s="18">
        <f>VLOOKUP($A288,'Published Hourly Data'!$B:$AT,MATCH(C$1,'Published Hourly Data'!$B$1:$AT$1,0),TRUE)</f>
        <v>444</v>
      </c>
      <c r="D288" s="18">
        <f>VLOOKUP($A288,'Published Hourly Data'!$B:$AT,MATCH(D$1,'Published Hourly Data'!$B$1:$AT$1,0),TRUE)</f>
        <v>464</v>
      </c>
      <c r="E288" s="18">
        <f>VLOOKUP($A288,'Published Hourly Data'!$B:$AT,MATCH(E$1,'Published Hourly Data'!$B$1:$AT$1,0),TRUE)</f>
        <v>330</v>
      </c>
      <c r="F288" s="18">
        <f>VLOOKUP($A288,'Published Hourly Data'!$B:$AT,MATCH(F$1,'Published Hourly Data'!$B$1:$AT$1,0),TRUE)</f>
        <v>-132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284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46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-8</v>
      </c>
      <c r="Q288" s="18">
        <f>VLOOKUP($A288,'Published Hourly Data'!$B:$AT,MATCH(Q$1,'Published Hourly Data'!$B$1:$AT$1,0),TRUE)</f>
        <v>-124</v>
      </c>
    </row>
    <row r="289" spans="1:17">
      <c r="A289" s="19">
        <f t="shared" si="5"/>
        <v>44795.250000000175</v>
      </c>
      <c r="B289" s="18">
        <f>VLOOKUP($A289,'Published Hourly Data'!$B:$AT,MATCH(B$1,'Published Hourly Data'!$B$1:$AT$1,0),TRUE)</f>
        <v>44794.958333333336</v>
      </c>
      <c r="C289" s="18">
        <f>VLOOKUP($A289,'Published Hourly Data'!$B:$AT,MATCH(C$1,'Published Hourly Data'!$B$1:$AT$1,0),TRUE)</f>
        <v>407</v>
      </c>
      <c r="D289" s="18">
        <f>VLOOKUP($A289,'Published Hourly Data'!$B:$AT,MATCH(D$1,'Published Hourly Data'!$B$1:$AT$1,0),TRUE)</f>
        <v>417</v>
      </c>
      <c r="E289" s="18">
        <f>VLOOKUP($A289,'Published Hourly Data'!$B:$AT,MATCH(E$1,'Published Hourly Data'!$B$1:$AT$1,0),TRUE)</f>
        <v>281</v>
      </c>
      <c r="F289" s="18">
        <f>VLOOKUP($A289,'Published Hourly Data'!$B:$AT,MATCH(F$1,'Published Hourly Data'!$B$1:$AT$1,0),TRUE)</f>
        <v>-136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235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46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-69</v>
      </c>
      <c r="Q289" s="18">
        <f>VLOOKUP($A289,'Published Hourly Data'!$B:$AT,MATCH(Q$1,'Published Hourly Data'!$B$1:$AT$1,0),TRUE)</f>
        <v>-67</v>
      </c>
    </row>
    <row r="290" spans="1:17">
      <c r="A290" s="19">
        <f t="shared" si="5"/>
        <v>44795.291666666839</v>
      </c>
      <c r="B290" s="18">
        <f>VLOOKUP($A290,'Published Hourly Data'!$B:$AT,MATCH(B$1,'Published Hourly Data'!$B$1:$AT$1,0),TRUE)</f>
        <v>44795</v>
      </c>
      <c r="C290" s="18">
        <f>VLOOKUP($A290,'Published Hourly Data'!$B:$AT,MATCH(C$1,'Published Hourly Data'!$B$1:$AT$1,0),TRUE)</f>
        <v>372</v>
      </c>
      <c r="D290" s="18">
        <f>VLOOKUP($A290,'Published Hourly Data'!$B:$AT,MATCH(D$1,'Published Hourly Data'!$B$1:$AT$1,0),TRUE)</f>
        <v>372</v>
      </c>
      <c r="E290" s="18">
        <f>VLOOKUP($A290,'Published Hourly Data'!$B:$AT,MATCH(E$1,'Published Hourly Data'!$B$1:$AT$1,0),TRUE)</f>
        <v>262</v>
      </c>
      <c r="F290" s="18">
        <f>VLOOKUP($A290,'Published Hourly Data'!$B:$AT,MATCH(F$1,'Published Hourly Data'!$B$1:$AT$1,0),TRUE)</f>
        <v>-109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231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32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-61</v>
      </c>
      <c r="Q290" s="18">
        <f>VLOOKUP($A290,'Published Hourly Data'!$B:$AT,MATCH(Q$1,'Published Hourly Data'!$B$1:$AT$1,0),TRUE)</f>
        <v>-48</v>
      </c>
    </row>
    <row r="291" spans="1:17">
      <c r="A291" s="19">
        <f t="shared" si="5"/>
        <v>44795.333333333503</v>
      </c>
      <c r="B291" s="18">
        <f>VLOOKUP($A291,'Published Hourly Data'!$B:$AT,MATCH(B$1,'Published Hourly Data'!$B$1:$AT$1,0),TRUE)</f>
        <v>44795.041666666664</v>
      </c>
      <c r="C291" s="18">
        <f>VLOOKUP($A291,'Published Hourly Data'!$B:$AT,MATCH(C$1,'Published Hourly Data'!$B$1:$AT$1,0),TRUE)</f>
        <v>348</v>
      </c>
      <c r="D291" s="18">
        <f>VLOOKUP($A291,'Published Hourly Data'!$B:$AT,MATCH(D$1,'Published Hourly Data'!$B$1:$AT$1,0),TRUE)</f>
        <v>344</v>
      </c>
      <c r="E291" s="18">
        <f>VLOOKUP($A291,'Published Hourly Data'!$B:$AT,MATCH(E$1,'Published Hourly Data'!$B$1:$AT$1,0),TRUE)</f>
        <v>250</v>
      </c>
      <c r="F291" s="18">
        <f>VLOOKUP($A291,'Published Hourly Data'!$B:$AT,MATCH(F$1,'Published Hourly Data'!$B$1:$AT$1,0),TRUE)</f>
        <v>-91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220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30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-34</v>
      </c>
      <c r="Q291" s="18">
        <f>VLOOKUP($A291,'Published Hourly Data'!$B:$AT,MATCH(Q$1,'Published Hourly Data'!$B$1:$AT$1,0),TRUE)</f>
        <v>-57</v>
      </c>
    </row>
    <row r="292" spans="1:17">
      <c r="A292" s="19">
        <f t="shared" si="5"/>
        <v>44795.375000000167</v>
      </c>
      <c r="B292" s="18">
        <f>VLOOKUP($A292,'Published Hourly Data'!$B:$AT,MATCH(B$1,'Published Hourly Data'!$B$1:$AT$1,0),TRUE)</f>
        <v>44795.083333333336</v>
      </c>
      <c r="C292" s="18">
        <f>VLOOKUP($A292,'Published Hourly Data'!$B:$AT,MATCH(C$1,'Published Hourly Data'!$B$1:$AT$1,0),TRUE)</f>
        <v>326</v>
      </c>
      <c r="D292" s="18">
        <f>VLOOKUP($A292,'Published Hourly Data'!$B:$AT,MATCH(D$1,'Published Hourly Data'!$B$1:$AT$1,0),TRUE)</f>
        <v>325</v>
      </c>
      <c r="E292" s="18">
        <f>VLOOKUP($A292,'Published Hourly Data'!$B:$AT,MATCH(E$1,'Published Hourly Data'!$B$1:$AT$1,0),TRUE)</f>
        <v>238</v>
      </c>
      <c r="F292" s="18">
        <f>VLOOKUP($A292,'Published Hourly Data'!$B:$AT,MATCH(F$1,'Published Hourly Data'!$B$1:$AT$1,0),TRUE)</f>
        <v>-87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222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16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-33</v>
      </c>
      <c r="Q292" s="18">
        <f>VLOOKUP($A292,'Published Hourly Data'!$B:$AT,MATCH(Q$1,'Published Hourly Data'!$B$1:$AT$1,0),TRUE)</f>
        <v>-54</v>
      </c>
    </row>
    <row r="293" spans="1:17">
      <c r="A293" s="19">
        <f t="shared" si="5"/>
        <v>44795.416666666832</v>
      </c>
      <c r="B293" s="18">
        <f>VLOOKUP($A293,'Published Hourly Data'!$B:$AT,MATCH(B$1,'Published Hourly Data'!$B$1:$AT$1,0),TRUE)</f>
        <v>44795.125</v>
      </c>
      <c r="C293" s="18">
        <f>VLOOKUP($A293,'Published Hourly Data'!$B:$AT,MATCH(C$1,'Published Hourly Data'!$B$1:$AT$1,0),TRUE)</f>
        <v>311</v>
      </c>
      <c r="D293" s="18">
        <f>VLOOKUP($A293,'Published Hourly Data'!$B:$AT,MATCH(D$1,'Published Hourly Data'!$B$1:$AT$1,0),TRUE)</f>
        <v>308</v>
      </c>
      <c r="E293" s="18">
        <f>VLOOKUP($A293,'Published Hourly Data'!$B:$AT,MATCH(E$1,'Published Hourly Data'!$B$1:$AT$1,0),TRUE)</f>
        <v>224</v>
      </c>
      <c r="F293" s="18">
        <f>VLOOKUP($A293,'Published Hourly Data'!$B:$AT,MATCH(F$1,'Published Hourly Data'!$B$1:$AT$1,0),TRUE)</f>
        <v>-82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212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12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5</v>
      </c>
      <c r="Q293" s="18">
        <f>VLOOKUP($A293,'Published Hourly Data'!$B:$AT,MATCH(Q$1,'Published Hourly Data'!$B$1:$AT$1,0),TRUE)</f>
        <v>-87</v>
      </c>
    </row>
    <row r="294" spans="1:17">
      <c r="A294" s="19">
        <f t="shared" si="5"/>
        <v>44795.458333333496</v>
      </c>
      <c r="B294" s="18">
        <f>VLOOKUP($A294,'Published Hourly Data'!$B:$AT,MATCH(B$1,'Published Hourly Data'!$B$1:$AT$1,0),TRUE)</f>
        <v>44795.166666666664</v>
      </c>
      <c r="C294" s="18">
        <f>VLOOKUP($A294,'Published Hourly Data'!$B:$AT,MATCH(C$1,'Published Hourly Data'!$B$1:$AT$1,0),TRUE)</f>
        <v>303</v>
      </c>
      <c r="D294" s="18">
        <f>VLOOKUP($A294,'Published Hourly Data'!$B:$AT,MATCH(D$1,'Published Hourly Data'!$B$1:$AT$1,0),TRUE)</f>
        <v>299</v>
      </c>
      <c r="E294" s="18">
        <f>VLOOKUP($A294,'Published Hourly Data'!$B:$AT,MATCH(E$1,'Published Hourly Data'!$B$1:$AT$1,0),TRUE)</f>
        <v>206</v>
      </c>
      <c r="F294" s="18">
        <f>VLOOKUP($A294,'Published Hourly Data'!$B:$AT,MATCH(F$1,'Published Hourly Data'!$B$1:$AT$1,0),TRUE)</f>
        <v>-93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204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1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3</v>
      </c>
      <c r="Q294" s="18">
        <f>VLOOKUP($A294,'Published Hourly Data'!$B:$AT,MATCH(Q$1,'Published Hourly Data'!$B$1:$AT$1,0),TRUE)</f>
        <v>-90</v>
      </c>
    </row>
    <row r="295" spans="1:17">
      <c r="A295" s="19">
        <f t="shared" si="5"/>
        <v>44795.50000000016</v>
      </c>
      <c r="B295" s="18">
        <f>VLOOKUP($A295,'Published Hourly Data'!$B:$AT,MATCH(B$1,'Published Hourly Data'!$B$1:$AT$1,0),TRUE)</f>
        <v>44795.208333333336</v>
      </c>
      <c r="C295" s="18">
        <f>VLOOKUP($A295,'Published Hourly Data'!$B:$AT,MATCH(C$1,'Published Hourly Data'!$B$1:$AT$1,0),TRUE)</f>
        <v>304</v>
      </c>
      <c r="D295" s="18">
        <f>VLOOKUP($A295,'Published Hourly Data'!$B:$AT,MATCH(D$1,'Published Hourly Data'!$B$1:$AT$1,0),TRUE)</f>
        <v>303</v>
      </c>
      <c r="E295" s="18">
        <f>VLOOKUP($A295,'Published Hourly Data'!$B:$AT,MATCH(E$1,'Published Hourly Data'!$B$1:$AT$1,0),TRUE)</f>
        <v>212</v>
      </c>
      <c r="F295" s="18">
        <f>VLOOKUP($A295,'Published Hourly Data'!$B:$AT,MATCH(F$1,'Published Hourly Data'!$B$1:$AT$1,0),TRUE)</f>
        <v>-89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211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1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8</v>
      </c>
      <c r="Q295" s="18">
        <f>VLOOKUP($A295,'Published Hourly Data'!$B:$AT,MATCH(Q$1,'Published Hourly Data'!$B$1:$AT$1,0),TRUE)</f>
        <v>-97</v>
      </c>
    </row>
    <row r="296" spans="1:17">
      <c r="A296" s="19">
        <f t="shared" si="5"/>
        <v>44795.541666666824</v>
      </c>
      <c r="B296" s="18">
        <f>VLOOKUP($A296,'Published Hourly Data'!$B:$AT,MATCH(B$1,'Published Hourly Data'!$B$1:$AT$1,0),TRUE)</f>
        <v>44795.25</v>
      </c>
      <c r="C296" s="18">
        <f>VLOOKUP($A296,'Published Hourly Data'!$B:$AT,MATCH(C$1,'Published Hourly Data'!$B$1:$AT$1,0),TRUE)</f>
        <v>316</v>
      </c>
      <c r="D296" s="18">
        <f>VLOOKUP($A296,'Published Hourly Data'!$B:$AT,MATCH(D$1,'Published Hourly Data'!$B$1:$AT$1,0),TRUE)</f>
        <v>317</v>
      </c>
      <c r="E296" s="18">
        <f>VLOOKUP($A296,'Published Hourly Data'!$B:$AT,MATCH(E$1,'Published Hourly Data'!$B$1:$AT$1,0),TRUE)</f>
        <v>218</v>
      </c>
      <c r="F296" s="18">
        <f>VLOOKUP($A296,'Published Hourly Data'!$B:$AT,MATCH(F$1,'Published Hourly Data'!$B$1:$AT$1,0),TRUE)</f>
        <v>-98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216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1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-14</v>
      </c>
      <c r="Q296" s="18">
        <f>VLOOKUP($A296,'Published Hourly Data'!$B:$AT,MATCH(Q$1,'Published Hourly Data'!$B$1:$AT$1,0),TRUE)</f>
        <v>-84</v>
      </c>
    </row>
    <row r="297" spans="1:17">
      <c r="A297" s="19">
        <f t="shared" si="5"/>
        <v>44795.583333333489</v>
      </c>
      <c r="B297" s="18">
        <f>VLOOKUP($A297,'Published Hourly Data'!$B:$AT,MATCH(B$1,'Published Hourly Data'!$B$1:$AT$1,0),TRUE)</f>
        <v>44795.291666666664</v>
      </c>
      <c r="C297" s="18">
        <f>VLOOKUP($A297,'Published Hourly Data'!$B:$AT,MATCH(C$1,'Published Hourly Data'!$B$1:$AT$1,0),TRUE)</f>
        <v>340</v>
      </c>
      <c r="D297" s="18">
        <f>VLOOKUP($A297,'Published Hourly Data'!$B:$AT,MATCH(D$1,'Published Hourly Data'!$B$1:$AT$1,0),TRUE)</f>
        <v>346</v>
      </c>
      <c r="E297" s="18">
        <f>VLOOKUP($A297,'Published Hourly Data'!$B:$AT,MATCH(E$1,'Published Hourly Data'!$B$1:$AT$1,0),TRUE)</f>
        <v>246</v>
      </c>
      <c r="F297" s="18">
        <f>VLOOKUP($A297,'Published Hourly Data'!$B:$AT,MATCH(F$1,'Published Hourly Data'!$B$1:$AT$1,0),TRUE)</f>
        <v>-100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244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1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-75</v>
      </c>
      <c r="Q297" s="18">
        <f>VLOOKUP($A297,'Published Hourly Data'!$B:$AT,MATCH(Q$1,'Published Hourly Data'!$B$1:$AT$1,0),TRUE)</f>
        <v>-25</v>
      </c>
    </row>
    <row r="298" spans="1:17">
      <c r="A298" s="19">
        <f t="shared" si="5"/>
        <v>44795.625000000153</v>
      </c>
      <c r="B298" s="18">
        <f>VLOOKUP($A298,'Published Hourly Data'!$B:$AT,MATCH(B$1,'Published Hourly Data'!$B$1:$AT$1,0),TRUE)</f>
        <v>44795.333333333336</v>
      </c>
      <c r="C298" s="18">
        <f>VLOOKUP($A298,'Published Hourly Data'!$B:$AT,MATCH(C$1,'Published Hourly Data'!$B$1:$AT$1,0),TRUE)</f>
        <v>358</v>
      </c>
      <c r="D298" s="18">
        <f>VLOOKUP($A298,'Published Hourly Data'!$B:$AT,MATCH(D$1,'Published Hourly Data'!$B$1:$AT$1,0),TRUE)</f>
        <v>372</v>
      </c>
      <c r="E298" s="18">
        <f>VLOOKUP($A298,'Published Hourly Data'!$B:$AT,MATCH(E$1,'Published Hourly Data'!$B$1:$AT$1,0),TRUE)</f>
        <v>223</v>
      </c>
      <c r="F298" s="18">
        <f>VLOOKUP($A298,'Published Hourly Data'!$B:$AT,MATCH(F$1,'Published Hourly Data'!$B$1:$AT$1,0),TRUE)</f>
        <v>-148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211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12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134</v>
      </c>
      <c r="Q298" s="18">
        <f>VLOOKUP($A298,'Published Hourly Data'!$B:$AT,MATCH(Q$1,'Published Hourly Data'!$B$1:$AT$1,0),TRUE)</f>
        <v>-282</v>
      </c>
    </row>
    <row r="299" spans="1:17">
      <c r="A299" s="19">
        <f t="shared" si="5"/>
        <v>44795.666666666817</v>
      </c>
      <c r="B299" s="18">
        <f>VLOOKUP($A299,'Published Hourly Data'!$B:$AT,MATCH(B$1,'Published Hourly Data'!$B$1:$AT$1,0),TRUE)</f>
        <v>44795.375</v>
      </c>
      <c r="C299" s="18">
        <f>VLOOKUP($A299,'Published Hourly Data'!$B:$AT,MATCH(C$1,'Published Hourly Data'!$B$1:$AT$1,0),TRUE)</f>
        <v>379</v>
      </c>
      <c r="D299" s="18">
        <f>VLOOKUP($A299,'Published Hourly Data'!$B:$AT,MATCH(D$1,'Published Hourly Data'!$B$1:$AT$1,0),TRUE)</f>
        <v>388</v>
      </c>
      <c r="E299" s="18">
        <f>VLOOKUP($A299,'Published Hourly Data'!$B:$AT,MATCH(E$1,'Published Hourly Data'!$B$1:$AT$1,0),TRUE)</f>
        <v>204</v>
      </c>
      <c r="F299" s="18">
        <f>VLOOKUP($A299,'Published Hourly Data'!$B:$AT,MATCH(F$1,'Published Hourly Data'!$B$1:$AT$1,0),TRUE)</f>
        <v>-183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192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12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220</v>
      </c>
      <c r="Q299" s="18">
        <f>VLOOKUP($A299,'Published Hourly Data'!$B:$AT,MATCH(Q$1,'Published Hourly Data'!$B$1:$AT$1,0),TRUE)</f>
        <v>-403</v>
      </c>
    </row>
    <row r="300" spans="1:17">
      <c r="A300" s="19">
        <f t="shared" si="5"/>
        <v>44795.708333333481</v>
      </c>
      <c r="B300" s="18">
        <f>VLOOKUP($A300,'Published Hourly Data'!$B:$AT,MATCH(B$1,'Published Hourly Data'!$B$1:$AT$1,0),TRUE)</f>
        <v>44795.416666666664</v>
      </c>
      <c r="C300" s="18">
        <f>VLOOKUP($A300,'Published Hourly Data'!$B:$AT,MATCH(C$1,'Published Hourly Data'!$B$1:$AT$1,0),TRUE)</f>
        <v>396</v>
      </c>
      <c r="D300" s="18">
        <f>VLOOKUP($A300,'Published Hourly Data'!$B:$AT,MATCH(D$1,'Published Hourly Data'!$B$1:$AT$1,0),TRUE)</f>
        <v>405</v>
      </c>
      <c r="E300" s="18">
        <f>VLOOKUP($A300,'Published Hourly Data'!$B:$AT,MATCH(E$1,'Published Hourly Data'!$B$1:$AT$1,0),TRUE)</f>
        <v>196</v>
      </c>
      <c r="F300" s="18">
        <f>VLOOKUP($A300,'Published Hourly Data'!$B:$AT,MATCH(F$1,'Published Hourly Data'!$B$1:$AT$1,0),TRUE)</f>
        <v>-207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184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12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277</v>
      </c>
      <c r="Q300" s="18">
        <f>VLOOKUP($A300,'Published Hourly Data'!$B:$AT,MATCH(Q$1,'Published Hourly Data'!$B$1:$AT$1,0),TRUE)</f>
        <v>-484</v>
      </c>
    </row>
    <row r="301" spans="1:17">
      <c r="A301" s="19">
        <f t="shared" si="5"/>
        <v>44795.750000000146</v>
      </c>
      <c r="B301" s="18">
        <f>VLOOKUP($A301,'Published Hourly Data'!$B:$AT,MATCH(B$1,'Published Hourly Data'!$B$1:$AT$1,0),TRUE)</f>
        <v>44795.458333333336</v>
      </c>
      <c r="C301" s="18">
        <f>VLOOKUP($A301,'Published Hourly Data'!$B:$AT,MATCH(C$1,'Published Hourly Data'!$B$1:$AT$1,0),TRUE)</f>
        <v>417</v>
      </c>
      <c r="D301" s="18">
        <f>VLOOKUP($A301,'Published Hourly Data'!$B:$AT,MATCH(D$1,'Published Hourly Data'!$B$1:$AT$1,0),TRUE)</f>
        <v>430</v>
      </c>
      <c r="E301" s="18">
        <f>VLOOKUP($A301,'Published Hourly Data'!$B:$AT,MATCH(E$1,'Published Hourly Data'!$B$1:$AT$1,0),TRUE)</f>
        <v>185</v>
      </c>
      <c r="F301" s="18">
        <f>VLOOKUP($A301,'Published Hourly Data'!$B:$AT,MATCH(F$1,'Published Hourly Data'!$B$1:$AT$1,0),TRUE)</f>
        <v>-244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172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13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268</v>
      </c>
      <c r="Q301" s="18">
        <f>VLOOKUP($A301,'Published Hourly Data'!$B:$AT,MATCH(Q$1,'Published Hourly Data'!$B$1:$AT$1,0),TRUE)</f>
        <v>-512</v>
      </c>
    </row>
    <row r="302" spans="1:17">
      <c r="A302" s="19">
        <f t="shared" si="5"/>
        <v>44795.79166666681</v>
      </c>
      <c r="B302" s="18">
        <f>VLOOKUP($A302,'Published Hourly Data'!$B:$AT,MATCH(B$1,'Published Hourly Data'!$B$1:$AT$1,0),TRUE)</f>
        <v>44795.5</v>
      </c>
      <c r="C302" s="18">
        <f>VLOOKUP($A302,'Published Hourly Data'!$B:$AT,MATCH(C$1,'Published Hourly Data'!$B$1:$AT$1,0),TRUE)</f>
        <v>441</v>
      </c>
      <c r="D302" s="18">
        <f>VLOOKUP($A302,'Published Hourly Data'!$B:$AT,MATCH(D$1,'Published Hourly Data'!$B$1:$AT$1,0),TRUE)</f>
        <v>456</v>
      </c>
      <c r="E302" s="18">
        <f>VLOOKUP($A302,'Published Hourly Data'!$B:$AT,MATCH(E$1,'Published Hourly Data'!$B$1:$AT$1,0),TRUE)</f>
        <v>212</v>
      </c>
      <c r="F302" s="18">
        <f>VLOOKUP($A302,'Published Hourly Data'!$B:$AT,MATCH(F$1,'Published Hourly Data'!$B$1:$AT$1,0),TRUE)</f>
        <v>-244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185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27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278</v>
      </c>
      <c r="Q302" s="18">
        <f>VLOOKUP($A302,'Published Hourly Data'!$B:$AT,MATCH(Q$1,'Published Hourly Data'!$B$1:$AT$1,0),TRUE)</f>
        <v>-522</v>
      </c>
    </row>
    <row r="303" spans="1:17">
      <c r="A303" s="19">
        <f t="shared" si="5"/>
        <v>44795.833333333474</v>
      </c>
      <c r="B303" s="18">
        <f>VLOOKUP($A303,'Published Hourly Data'!$B:$AT,MATCH(B$1,'Published Hourly Data'!$B$1:$AT$1,0),TRUE)</f>
        <v>44795.541666666664</v>
      </c>
      <c r="C303" s="18">
        <f>VLOOKUP($A303,'Published Hourly Data'!$B:$AT,MATCH(C$1,'Published Hourly Data'!$B$1:$AT$1,0),TRUE)</f>
        <v>474</v>
      </c>
      <c r="D303" s="18">
        <f>VLOOKUP($A303,'Published Hourly Data'!$B:$AT,MATCH(D$1,'Published Hourly Data'!$B$1:$AT$1,0),TRUE)</f>
        <v>492</v>
      </c>
      <c r="E303" s="18">
        <f>VLOOKUP($A303,'Published Hourly Data'!$B:$AT,MATCH(E$1,'Published Hourly Data'!$B$1:$AT$1,0),TRUE)</f>
        <v>255</v>
      </c>
      <c r="F303" s="18">
        <f>VLOOKUP($A303,'Published Hourly Data'!$B:$AT,MATCH(F$1,'Published Hourly Data'!$B$1:$AT$1,0),TRUE)</f>
        <v>-234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214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41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297</v>
      </c>
      <c r="Q303" s="18">
        <f>VLOOKUP($A303,'Published Hourly Data'!$B:$AT,MATCH(Q$1,'Published Hourly Data'!$B$1:$AT$1,0),TRUE)</f>
        <v>-531</v>
      </c>
    </row>
    <row r="304" spans="1:17">
      <c r="A304" s="19">
        <f t="shared" si="5"/>
        <v>44795.875000000138</v>
      </c>
      <c r="B304" s="18">
        <f>VLOOKUP($A304,'Published Hourly Data'!$B:$AT,MATCH(B$1,'Published Hourly Data'!$B$1:$AT$1,0),TRUE)</f>
        <v>44795.583333333336</v>
      </c>
      <c r="C304" s="18">
        <f>VLOOKUP($A304,'Published Hourly Data'!$B:$AT,MATCH(C$1,'Published Hourly Data'!$B$1:$AT$1,0),TRUE)</f>
        <v>509</v>
      </c>
      <c r="D304" s="18">
        <f>VLOOKUP($A304,'Published Hourly Data'!$B:$AT,MATCH(D$1,'Published Hourly Data'!$B$1:$AT$1,0),TRUE)</f>
        <v>533</v>
      </c>
      <c r="E304" s="18">
        <f>VLOOKUP($A304,'Published Hourly Data'!$B:$AT,MATCH(E$1,'Published Hourly Data'!$B$1:$AT$1,0),TRUE)</f>
        <v>319</v>
      </c>
      <c r="F304" s="18">
        <f>VLOOKUP($A304,'Published Hourly Data'!$B:$AT,MATCH(F$1,'Published Hourly Data'!$B$1:$AT$1,0),TRUE)</f>
        <v>-213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262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57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311</v>
      </c>
      <c r="Q304" s="18">
        <f>VLOOKUP($A304,'Published Hourly Data'!$B:$AT,MATCH(Q$1,'Published Hourly Data'!$B$1:$AT$1,0),TRUE)</f>
        <v>-524</v>
      </c>
    </row>
    <row r="305" spans="1:17">
      <c r="A305" s="19">
        <f t="shared" si="5"/>
        <v>44795.916666666802</v>
      </c>
      <c r="B305" s="18">
        <f>VLOOKUP($A305,'Published Hourly Data'!$B:$AT,MATCH(B$1,'Published Hourly Data'!$B$1:$AT$1,0),TRUE)</f>
        <v>44795.625</v>
      </c>
      <c r="C305" s="18">
        <f>VLOOKUP($A305,'Published Hourly Data'!$B:$AT,MATCH(C$1,'Published Hourly Data'!$B$1:$AT$1,0),TRUE)</f>
        <v>542</v>
      </c>
      <c r="D305" s="18">
        <f>VLOOKUP($A305,'Published Hourly Data'!$B:$AT,MATCH(D$1,'Published Hourly Data'!$B$1:$AT$1,0),TRUE)</f>
        <v>569</v>
      </c>
      <c r="E305" s="18">
        <f>VLOOKUP($A305,'Published Hourly Data'!$B:$AT,MATCH(E$1,'Published Hourly Data'!$B$1:$AT$1,0),TRUE)</f>
        <v>361</v>
      </c>
      <c r="F305" s="18">
        <f>VLOOKUP($A305,'Published Hourly Data'!$B:$AT,MATCH(F$1,'Published Hourly Data'!$B$1:$AT$1,0),TRUE)</f>
        <v>-206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289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72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335</v>
      </c>
      <c r="Q305" s="18">
        <f>VLOOKUP($A305,'Published Hourly Data'!$B:$AT,MATCH(Q$1,'Published Hourly Data'!$B$1:$AT$1,0),TRUE)</f>
        <v>-541</v>
      </c>
    </row>
    <row r="306" spans="1:17">
      <c r="A306" s="19">
        <f t="shared" si="5"/>
        <v>44795.958333333467</v>
      </c>
      <c r="B306" s="18">
        <f>VLOOKUP($A306,'Published Hourly Data'!$B:$AT,MATCH(B$1,'Published Hourly Data'!$B$1:$AT$1,0),TRUE)</f>
        <v>44795.666666666664</v>
      </c>
      <c r="C306" s="18">
        <f>VLOOKUP($A306,'Published Hourly Data'!$B:$AT,MATCH(C$1,'Published Hourly Data'!$B$1:$AT$1,0),TRUE)</f>
        <v>567</v>
      </c>
      <c r="D306" s="18">
        <f>VLOOKUP($A306,'Published Hourly Data'!$B:$AT,MATCH(D$1,'Published Hourly Data'!$B$1:$AT$1,0),TRUE)</f>
        <v>600</v>
      </c>
      <c r="E306" s="18">
        <f>VLOOKUP($A306,'Published Hourly Data'!$B:$AT,MATCH(E$1,'Published Hourly Data'!$B$1:$AT$1,0),TRUE)</f>
        <v>402</v>
      </c>
      <c r="F306" s="18">
        <f>VLOOKUP($A306,'Published Hourly Data'!$B:$AT,MATCH(F$1,'Published Hourly Data'!$B$1:$AT$1,0),TRUE)</f>
        <v>-196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328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74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362</v>
      </c>
      <c r="Q306" s="18">
        <f>VLOOKUP($A306,'Published Hourly Data'!$B:$AT,MATCH(Q$1,'Published Hourly Data'!$B$1:$AT$1,0),TRUE)</f>
        <v>-558</v>
      </c>
    </row>
    <row r="307" spans="1:17">
      <c r="A307" s="19">
        <f t="shared" si="5"/>
        <v>44796.000000000131</v>
      </c>
      <c r="B307" s="18">
        <f>VLOOKUP($A307,'Published Hourly Data'!$B:$AT,MATCH(B$1,'Published Hourly Data'!$B$1:$AT$1,0),TRUE)</f>
        <v>44795.708333333336</v>
      </c>
      <c r="C307" s="18">
        <f>VLOOKUP($A307,'Published Hourly Data'!$B:$AT,MATCH(C$1,'Published Hourly Data'!$B$1:$AT$1,0),TRUE)</f>
        <v>586</v>
      </c>
      <c r="D307" s="18">
        <f>VLOOKUP($A307,'Published Hourly Data'!$B:$AT,MATCH(D$1,'Published Hourly Data'!$B$1:$AT$1,0),TRUE)</f>
        <v>619</v>
      </c>
      <c r="E307" s="18">
        <f>VLOOKUP($A307,'Published Hourly Data'!$B:$AT,MATCH(E$1,'Published Hourly Data'!$B$1:$AT$1,0),TRUE)</f>
        <v>343</v>
      </c>
      <c r="F307" s="18">
        <f>VLOOKUP($A307,'Published Hourly Data'!$B:$AT,MATCH(F$1,'Published Hourly Data'!$B$1:$AT$1,0),TRUE)</f>
        <v>-276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268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74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291</v>
      </c>
      <c r="Q307" s="18">
        <f>VLOOKUP($A307,'Published Hourly Data'!$B:$AT,MATCH(Q$1,'Published Hourly Data'!$B$1:$AT$1,0),TRUE)</f>
        <v>-567</v>
      </c>
    </row>
    <row r="308" spans="1:17">
      <c r="A308" s="19">
        <f t="shared" si="5"/>
        <v>44796.041666666795</v>
      </c>
      <c r="B308" s="18">
        <f>VLOOKUP($A308,'Published Hourly Data'!$B:$AT,MATCH(B$1,'Published Hourly Data'!$B$1:$AT$1,0),TRUE)</f>
        <v>44795.75</v>
      </c>
      <c r="C308" s="18">
        <f>VLOOKUP($A308,'Published Hourly Data'!$B:$AT,MATCH(C$1,'Published Hourly Data'!$B$1:$AT$1,0),TRUE)</f>
        <v>587</v>
      </c>
      <c r="D308" s="18">
        <f>VLOOKUP($A308,'Published Hourly Data'!$B:$AT,MATCH(D$1,'Published Hourly Data'!$B$1:$AT$1,0),TRUE)</f>
        <v>628</v>
      </c>
      <c r="E308" s="18">
        <f>VLOOKUP($A308,'Published Hourly Data'!$B:$AT,MATCH(E$1,'Published Hourly Data'!$B$1:$AT$1,0),TRUE)</f>
        <v>364</v>
      </c>
      <c r="F308" s="18">
        <f>VLOOKUP($A308,'Published Hourly Data'!$B:$AT,MATCH(F$1,'Published Hourly Data'!$B$1:$AT$1,0),TRUE)</f>
        <v>-262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288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77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245</v>
      </c>
      <c r="Q308" s="18">
        <f>VLOOKUP($A308,'Published Hourly Data'!$B:$AT,MATCH(Q$1,'Published Hourly Data'!$B$1:$AT$1,0),TRUE)</f>
        <v>-507</v>
      </c>
    </row>
    <row r="309" spans="1:17">
      <c r="A309" s="19">
        <f t="shared" si="5"/>
        <v>44796.083333333459</v>
      </c>
      <c r="B309" s="18">
        <f>VLOOKUP($A309,'Published Hourly Data'!$B:$AT,MATCH(B$1,'Published Hourly Data'!$B$1:$AT$1,0),TRUE)</f>
        <v>44795.791666666664</v>
      </c>
      <c r="C309" s="18">
        <f>VLOOKUP($A309,'Published Hourly Data'!$B:$AT,MATCH(C$1,'Published Hourly Data'!$B$1:$AT$1,0),TRUE)</f>
        <v>577</v>
      </c>
      <c r="D309" s="18">
        <f>VLOOKUP($A309,'Published Hourly Data'!$B:$AT,MATCH(D$1,'Published Hourly Data'!$B$1:$AT$1,0),TRUE)</f>
        <v>619</v>
      </c>
      <c r="E309" s="18">
        <f>VLOOKUP($A309,'Published Hourly Data'!$B:$AT,MATCH(E$1,'Published Hourly Data'!$B$1:$AT$1,0),TRUE)</f>
        <v>476</v>
      </c>
      <c r="F309" s="18">
        <f>VLOOKUP($A309,'Published Hourly Data'!$B:$AT,MATCH(F$1,'Published Hourly Data'!$B$1:$AT$1,0),TRUE)</f>
        <v>-139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399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77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149</v>
      </c>
      <c r="Q309" s="18">
        <f>VLOOKUP($A309,'Published Hourly Data'!$B:$AT,MATCH(Q$1,'Published Hourly Data'!$B$1:$AT$1,0),TRUE)</f>
        <v>-288</v>
      </c>
    </row>
    <row r="310" spans="1:17">
      <c r="A310" s="19">
        <f t="shared" si="5"/>
        <v>44796.125000000124</v>
      </c>
      <c r="B310" s="18">
        <f>VLOOKUP($A310,'Published Hourly Data'!$B:$AT,MATCH(B$1,'Published Hourly Data'!$B$1:$AT$1,0),TRUE)</f>
        <v>44795.833333333336</v>
      </c>
      <c r="C310" s="18">
        <f>VLOOKUP($A310,'Published Hourly Data'!$B:$AT,MATCH(C$1,'Published Hourly Data'!$B$1:$AT$1,0),TRUE)</f>
        <v>553</v>
      </c>
      <c r="D310" s="18">
        <f>VLOOKUP($A310,'Published Hourly Data'!$B:$AT,MATCH(D$1,'Published Hourly Data'!$B$1:$AT$1,0),TRUE)</f>
        <v>594</v>
      </c>
      <c r="E310" s="18">
        <f>VLOOKUP($A310,'Published Hourly Data'!$B:$AT,MATCH(E$1,'Published Hourly Data'!$B$1:$AT$1,0),TRUE)</f>
        <v>508</v>
      </c>
      <c r="F310" s="18">
        <f>VLOOKUP($A310,'Published Hourly Data'!$B:$AT,MATCH(F$1,'Published Hourly Data'!$B$1:$AT$1,0),TRUE)</f>
        <v>-80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445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63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48</v>
      </c>
      <c r="Q310" s="18">
        <f>VLOOKUP($A310,'Published Hourly Data'!$B:$AT,MATCH(Q$1,'Published Hourly Data'!$B$1:$AT$1,0),TRUE)</f>
        <v>-128</v>
      </c>
    </row>
    <row r="311" spans="1:17">
      <c r="A311" s="19">
        <f t="shared" si="5"/>
        <v>44796.166666666788</v>
      </c>
      <c r="B311" s="18">
        <f>VLOOKUP($A311,'Published Hourly Data'!$B:$AT,MATCH(B$1,'Published Hourly Data'!$B$1:$AT$1,0),TRUE)</f>
        <v>44795.875</v>
      </c>
      <c r="C311" s="18">
        <f>VLOOKUP($A311,'Published Hourly Data'!$B:$AT,MATCH(C$1,'Published Hourly Data'!$B$1:$AT$1,0),TRUE)</f>
        <v>525</v>
      </c>
      <c r="D311" s="18">
        <f>VLOOKUP($A311,'Published Hourly Data'!$B:$AT,MATCH(D$1,'Published Hourly Data'!$B$1:$AT$1,0),TRUE)</f>
        <v>561</v>
      </c>
      <c r="E311" s="18">
        <f>VLOOKUP($A311,'Published Hourly Data'!$B:$AT,MATCH(E$1,'Published Hourly Data'!$B$1:$AT$1,0),TRUE)</f>
        <v>504</v>
      </c>
      <c r="F311" s="18">
        <f>VLOOKUP($A311,'Published Hourly Data'!$B:$AT,MATCH(F$1,'Published Hourly Data'!$B$1:$AT$1,0),TRUE)</f>
        <v>-52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446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59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42</v>
      </c>
      <c r="Q311" s="18">
        <f>VLOOKUP($A311,'Published Hourly Data'!$B:$AT,MATCH(Q$1,'Published Hourly Data'!$B$1:$AT$1,0),TRUE)</f>
        <v>-94</v>
      </c>
    </row>
    <row r="312" spans="1:17">
      <c r="A312" s="19">
        <f t="shared" si="5"/>
        <v>44796.208333333452</v>
      </c>
      <c r="B312" s="18">
        <f>VLOOKUP($A312,'Published Hourly Data'!$B:$AT,MATCH(B$1,'Published Hourly Data'!$B$1:$AT$1,0),TRUE)</f>
        <v>44795.916666666664</v>
      </c>
      <c r="C312" s="18">
        <f>VLOOKUP($A312,'Published Hourly Data'!$B:$AT,MATCH(C$1,'Published Hourly Data'!$B$1:$AT$1,0),TRUE)</f>
        <v>495</v>
      </c>
      <c r="D312" s="18">
        <f>VLOOKUP($A312,'Published Hourly Data'!$B:$AT,MATCH(D$1,'Published Hourly Data'!$B$1:$AT$1,0),TRUE)</f>
        <v>520</v>
      </c>
      <c r="E312" s="18">
        <f>VLOOKUP($A312,'Published Hourly Data'!$B:$AT,MATCH(E$1,'Published Hourly Data'!$B$1:$AT$1,0),TRUE)</f>
        <v>424</v>
      </c>
      <c r="F312" s="18">
        <f>VLOOKUP($A312,'Published Hourly Data'!$B:$AT,MATCH(F$1,'Published Hourly Data'!$B$1:$AT$1,0),TRUE)</f>
        <v>-92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366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58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-63</v>
      </c>
      <c r="Q312" s="18">
        <f>VLOOKUP($A312,'Published Hourly Data'!$B:$AT,MATCH(Q$1,'Published Hourly Data'!$B$1:$AT$1,0),TRUE)</f>
        <v>-29</v>
      </c>
    </row>
    <row r="313" spans="1:17">
      <c r="A313" s="19">
        <f t="shared" si="5"/>
        <v>44796.250000000116</v>
      </c>
      <c r="B313" s="18">
        <f>VLOOKUP($A313,'Published Hourly Data'!$B:$AT,MATCH(B$1,'Published Hourly Data'!$B$1:$AT$1,0),TRUE)</f>
        <v>44795.958333333336</v>
      </c>
      <c r="C313" s="18">
        <f>VLOOKUP($A313,'Published Hourly Data'!$B:$AT,MATCH(C$1,'Published Hourly Data'!$B$1:$AT$1,0),TRUE)</f>
        <v>450</v>
      </c>
      <c r="D313" s="18">
        <f>VLOOKUP($A313,'Published Hourly Data'!$B:$AT,MATCH(D$1,'Published Hourly Data'!$B$1:$AT$1,0),TRUE)</f>
        <v>463</v>
      </c>
      <c r="E313" s="18">
        <f>VLOOKUP($A313,'Published Hourly Data'!$B:$AT,MATCH(E$1,'Published Hourly Data'!$B$1:$AT$1,0),TRUE)</f>
        <v>300</v>
      </c>
      <c r="F313" s="18">
        <f>VLOOKUP($A313,'Published Hourly Data'!$B:$AT,MATCH(F$1,'Published Hourly Data'!$B$1:$AT$1,0),TRUE)</f>
        <v>-162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241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58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-147</v>
      </c>
      <c r="Q313" s="18">
        <f>VLOOKUP($A313,'Published Hourly Data'!$B:$AT,MATCH(Q$1,'Published Hourly Data'!$B$1:$AT$1,0),TRUE)</f>
        <v>-15</v>
      </c>
    </row>
    <row r="314" spans="1:17">
      <c r="A314" s="19">
        <f t="shared" si="5"/>
        <v>44796.291666666781</v>
      </c>
      <c r="B314" s="18">
        <f>VLOOKUP($A314,'Published Hourly Data'!$B:$AT,MATCH(B$1,'Published Hourly Data'!$B$1:$AT$1,0),TRUE)</f>
        <v>44796</v>
      </c>
      <c r="C314" s="18">
        <f>VLOOKUP($A314,'Published Hourly Data'!$B:$AT,MATCH(C$1,'Published Hourly Data'!$B$1:$AT$1,0),TRUE)</f>
        <v>409</v>
      </c>
      <c r="D314" s="18">
        <f>VLOOKUP($A314,'Published Hourly Data'!$B:$AT,MATCH(D$1,'Published Hourly Data'!$B$1:$AT$1,0),TRUE)</f>
        <v>418</v>
      </c>
      <c r="E314" s="18">
        <f>VLOOKUP($A314,'Published Hourly Data'!$B:$AT,MATCH(E$1,'Published Hourly Data'!$B$1:$AT$1,0),TRUE)</f>
        <v>273</v>
      </c>
      <c r="F314" s="18">
        <f>VLOOKUP($A314,'Published Hourly Data'!$B:$AT,MATCH(F$1,'Published Hourly Data'!$B$1:$AT$1,0),TRUE)</f>
        <v>-145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215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58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-151</v>
      </c>
      <c r="Q314" s="18">
        <f>VLOOKUP($A314,'Published Hourly Data'!$B:$AT,MATCH(Q$1,'Published Hourly Data'!$B$1:$AT$1,0),TRUE)</f>
        <v>6</v>
      </c>
    </row>
    <row r="315" spans="1:17">
      <c r="A315" s="19">
        <f t="shared" si="5"/>
        <v>44796.333333333445</v>
      </c>
      <c r="B315" s="18">
        <f>VLOOKUP($A315,'Published Hourly Data'!$B:$AT,MATCH(B$1,'Published Hourly Data'!$B$1:$AT$1,0),TRUE)</f>
        <v>44796.041666666664</v>
      </c>
      <c r="C315" s="18">
        <f>VLOOKUP($A315,'Published Hourly Data'!$B:$AT,MATCH(C$1,'Published Hourly Data'!$B$1:$AT$1,0),TRUE)</f>
        <v>398</v>
      </c>
      <c r="D315" s="18">
        <f>VLOOKUP($A315,'Published Hourly Data'!$B:$AT,MATCH(D$1,'Published Hourly Data'!$B$1:$AT$1,0),TRUE)</f>
        <v>389</v>
      </c>
      <c r="E315" s="18">
        <f>VLOOKUP($A315,'Published Hourly Data'!$B:$AT,MATCH(E$1,'Published Hourly Data'!$B$1:$AT$1,0),TRUE)</f>
        <v>266</v>
      </c>
      <c r="F315" s="18">
        <f>VLOOKUP($A315,'Published Hourly Data'!$B:$AT,MATCH(F$1,'Published Hourly Data'!$B$1:$AT$1,0),TRUE)</f>
        <v>-124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222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44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796.375000000109</v>
      </c>
      <c r="B316" s="18">
        <f>VLOOKUP($A316,'Published Hourly Data'!$B:$AT,MATCH(B$1,'Published Hourly Data'!$B$1:$AT$1,0),TRUE)</f>
        <v>44796.083333333336</v>
      </c>
      <c r="C316" s="18">
        <f>VLOOKUP($A316,'Published Hourly Data'!$B:$AT,MATCH(C$1,'Published Hourly Data'!$B$1:$AT$1,0),TRUE)</f>
        <v>370</v>
      </c>
      <c r="D316" s="18">
        <f>VLOOKUP($A316,'Published Hourly Data'!$B:$AT,MATCH(D$1,'Published Hourly Data'!$B$1:$AT$1,0),TRUE)</f>
        <v>367</v>
      </c>
      <c r="E316" s="18">
        <f>VLOOKUP($A316,'Published Hourly Data'!$B:$AT,MATCH(E$1,'Published Hourly Data'!$B$1:$AT$1,0),TRUE)</f>
        <v>264</v>
      </c>
      <c r="F316" s="18">
        <f>VLOOKUP($A316,'Published Hourly Data'!$B:$AT,MATCH(F$1,'Published Hourly Data'!$B$1:$AT$1,0),TRUE)</f>
        <v>-103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235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28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796.416666666773</v>
      </c>
      <c r="B317" s="18">
        <f>VLOOKUP($A317,'Published Hourly Data'!$B:$AT,MATCH(B$1,'Published Hourly Data'!$B$1:$AT$1,0),TRUE)</f>
        <v>44796.125</v>
      </c>
      <c r="C317" s="18">
        <f>VLOOKUP($A317,'Published Hourly Data'!$B:$AT,MATCH(C$1,'Published Hourly Data'!$B$1:$AT$1,0),TRUE)</f>
        <v>351</v>
      </c>
      <c r="D317" s="18">
        <f>VLOOKUP($A317,'Published Hourly Data'!$B:$AT,MATCH(D$1,'Published Hourly Data'!$B$1:$AT$1,0),TRUE)</f>
        <v>348</v>
      </c>
      <c r="E317" s="18">
        <f>VLOOKUP($A317,'Published Hourly Data'!$B:$AT,MATCH(E$1,'Published Hourly Data'!$B$1:$AT$1,0),TRUE)</f>
        <v>240</v>
      </c>
      <c r="F317" s="18">
        <f>VLOOKUP($A317,'Published Hourly Data'!$B:$AT,MATCH(F$1,'Published Hourly Data'!$B$1:$AT$1,0),TRUE)</f>
        <v>-107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226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14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796.458333333438</v>
      </c>
      <c r="B318" s="18">
        <f>VLOOKUP($A318,'Published Hourly Data'!$B:$AT,MATCH(B$1,'Published Hourly Data'!$B$1:$AT$1,0),TRUE)</f>
        <v>44796.166666666664</v>
      </c>
      <c r="C318" s="18">
        <f>VLOOKUP($A318,'Published Hourly Data'!$B:$AT,MATCH(C$1,'Published Hourly Data'!$B$1:$AT$1,0),TRUE)</f>
        <v>339</v>
      </c>
      <c r="D318" s="18">
        <f>VLOOKUP($A318,'Published Hourly Data'!$B:$AT,MATCH(D$1,'Published Hourly Data'!$B$1:$AT$1,0),TRUE)</f>
        <v>339</v>
      </c>
      <c r="E318" s="18">
        <f>VLOOKUP($A318,'Published Hourly Data'!$B:$AT,MATCH(E$1,'Published Hourly Data'!$B$1:$AT$1,0),TRUE)</f>
        <v>228</v>
      </c>
      <c r="F318" s="18">
        <f>VLOOKUP($A318,'Published Hourly Data'!$B:$AT,MATCH(F$1,'Published Hourly Data'!$B$1:$AT$1,0),TRUE)</f>
        <v>-111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226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2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796.500000000102</v>
      </c>
      <c r="B319" s="18">
        <f>VLOOKUP($A319,'Published Hourly Data'!$B:$AT,MATCH(B$1,'Published Hourly Data'!$B$1:$AT$1,0),TRUE)</f>
        <v>44796.208333333336</v>
      </c>
      <c r="C319" s="18">
        <f>VLOOKUP($A319,'Published Hourly Data'!$B:$AT,MATCH(C$1,'Published Hourly Data'!$B$1:$AT$1,0),TRUE)</f>
        <v>342</v>
      </c>
      <c r="D319" s="18">
        <f>VLOOKUP($A319,'Published Hourly Data'!$B:$AT,MATCH(D$1,'Published Hourly Data'!$B$1:$AT$1,0),TRUE)</f>
        <v>341</v>
      </c>
      <c r="E319" s="18">
        <f>VLOOKUP($A319,'Published Hourly Data'!$B:$AT,MATCH(E$1,'Published Hourly Data'!$B$1:$AT$1,0),TRUE)</f>
        <v>238</v>
      </c>
      <c r="F319" s="18">
        <f>VLOOKUP($A319,'Published Hourly Data'!$B:$AT,MATCH(F$1,'Published Hourly Data'!$B$1:$AT$1,0),TRUE)</f>
        <v>-102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236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1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796.541666666766</v>
      </c>
      <c r="B320" s="18">
        <f>VLOOKUP($A320,'Published Hourly Data'!$B:$AT,MATCH(B$1,'Published Hourly Data'!$B$1:$AT$1,0),TRUE)</f>
        <v>44796.25</v>
      </c>
      <c r="C320" s="18">
        <f>VLOOKUP($A320,'Published Hourly Data'!$B:$AT,MATCH(C$1,'Published Hourly Data'!$B$1:$AT$1,0),TRUE)</f>
        <v>352</v>
      </c>
      <c r="D320" s="18">
        <f>VLOOKUP($A320,'Published Hourly Data'!$B:$AT,MATCH(D$1,'Published Hourly Data'!$B$1:$AT$1,0),TRUE)</f>
        <v>353</v>
      </c>
      <c r="E320" s="18">
        <f>VLOOKUP($A320,'Published Hourly Data'!$B:$AT,MATCH(E$1,'Published Hourly Data'!$B$1:$AT$1,0),TRUE)</f>
        <v>237</v>
      </c>
      <c r="F320" s="18">
        <f>VLOOKUP($A320,'Published Hourly Data'!$B:$AT,MATCH(F$1,'Published Hourly Data'!$B$1:$AT$1,0),TRUE)</f>
        <v>-116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236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1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796.58333333343</v>
      </c>
      <c r="B321" s="18">
        <f>VLOOKUP($A321,'Published Hourly Data'!$B:$AT,MATCH(B$1,'Published Hourly Data'!$B$1:$AT$1,0),TRUE)</f>
        <v>44796.291666666664</v>
      </c>
      <c r="C321" s="18">
        <f>VLOOKUP($A321,'Published Hourly Data'!$B:$AT,MATCH(C$1,'Published Hourly Data'!$B$1:$AT$1,0),TRUE)</f>
        <v>375</v>
      </c>
      <c r="D321" s="18">
        <f>VLOOKUP($A321,'Published Hourly Data'!$B:$AT,MATCH(D$1,'Published Hourly Data'!$B$1:$AT$1,0),TRUE)</f>
        <v>376</v>
      </c>
      <c r="E321" s="18">
        <f>VLOOKUP($A321,'Published Hourly Data'!$B:$AT,MATCH(E$1,'Published Hourly Data'!$B$1:$AT$1,0),TRUE)</f>
        <v>241</v>
      </c>
      <c r="F321" s="18">
        <f>VLOOKUP($A321,'Published Hourly Data'!$B:$AT,MATCH(F$1,'Published Hourly Data'!$B$1:$AT$1,0),TRUE)</f>
        <v>-135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238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2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796.625000000095</v>
      </c>
      <c r="B322" s="18">
        <f>VLOOKUP($A322,'Published Hourly Data'!$B:$AT,MATCH(B$1,'Published Hourly Data'!$B$1:$AT$1,0),TRUE)</f>
        <v>44796.333333333336</v>
      </c>
      <c r="C322" s="18">
        <f>VLOOKUP($A322,'Published Hourly Data'!$B:$AT,MATCH(C$1,'Published Hourly Data'!$B$1:$AT$1,0),TRUE)</f>
        <v>392</v>
      </c>
      <c r="D322" s="18">
        <f>VLOOKUP($A322,'Published Hourly Data'!$B:$AT,MATCH(D$1,'Published Hourly Data'!$B$1:$AT$1,0),TRUE)</f>
        <v>396</v>
      </c>
      <c r="E322" s="18">
        <f>VLOOKUP($A322,'Published Hourly Data'!$B:$AT,MATCH(E$1,'Published Hourly Data'!$B$1:$AT$1,0),TRUE)</f>
        <v>232</v>
      </c>
      <c r="F322" s="18">
        <f>VLOOKUP($A322,'Published Hourly Data'!$B:$AT,MATCH(F$1,'Published Hourly Data'!$B$1:$AT$1,0),TRUE)</f>
        <v>-161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220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12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796.666666666759</v>
      </c>
      <c r="B323" s="18">
        <f>VLOOKUP($A323,'Published Hourly Data'!$B:$AT,MATCH(B$1,'Published Hourly Data'!$B$1:$AT$1,0),TRUE)</f>
        <v>44796.375</v>
      </c>
      <c r="C323" s="18">
        <f>VLOOKUP($A323,'Published Hourly Data'!$B:$AT,MATCH(C$1,'Published Hourly Data'!$B$1:$AT$1,0),TRUE)</f>
        <v>405</v>
      </c>
      <c r="D323" s="18">
        <f>VLOOKUP($A323,'Published Hourly Data'!$B:$AT,MATCH(D$1,'Published Hourly Data'!$B$1:$AT$1,0),TRUE)</f>
        <v>412</v>
      </c>
      <c r="E323" s="18">
        <f>VLOOKUP($A323,'Published Hourly Data'!$B:$AT,MATCH(E$1,'Published Hourly Data'!$B$1:$AT$1,0),TRUE)</f>
        <v>208</v>
      </c>
      <c r="F323" s="18">
        <f>VLOOKUP($A323,'Published Hourly Data'!$B:$AT,MATCH(F$1,'Published Hourly Data'!$B$1:$AT$1,0),TRUE)</f>
        <v>-205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195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12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796.708333333423</v>
      </c>
      <c r="B324" s="18">
        <f>VLOOKUP($A324,'Published Hourly Data'!$B:$AT,MATCH(B$1,'Published Hourly Data'!$B$1:$AT$1,0),TRUE)</f>
        <v>44796.416666666664</v>
      </c>
      <c r="C324" s="18">
        <f>VLOOKUP($A324,'Published Hourly Data'!$B:$AT,MATCH(C$1,'Published Hourly Data'!$B$1:$AT$1,0),TRUE)</f>
        <v>422</v>
      </c>
      <c r="D324" s="18">
        <f>VLOOKUP($A324,'Published Hourly Data'!$B:$AT,MATCH(D$1,'Published Hourly Data'!$B$1:$AT$1,0),TRUE)</f>
        <v>431</v>
      </c>
      <c r="E324" s="18">
        <f>VLOOKUP($A324,'Published Hourly Data'!$B:$AT,MATCH(E$1,'Published Hourly Data'!$B$1:$AT$1,0),TRUE)</f>
        <v>209</v>
      </c>
      <c r="F324" s="18">
        <f>VLOOKUP($A324,'Published Hourly Data'!$B:$AT,MATCH(F$1,'Published Hourly Data'!$B$1:$AT$1,0),TRUE)</f>
        <v>-220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197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12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796.750000000087</v>
      </c>
      <c r="B325" s="18">
        <f>VLOOKUP($A325,'Published Hourly Data'!$B:$AT,MATCH(B$1,'Published Hourly Data'!$B$1:$AT$1,0),TRUE)</f>
        <v>44796.458333333336</v>
      </c>
      <c r="C325" s="18">
        <f>VLOOKUP($A325,'Published Hourly Data'!$B:$AT,MATCH(C$1,'Published Hourly Data'!$B$1:$AT$1,0),TRUE)</f>
        <v>447</v>
      </c>
      <c r="D325" s="18">
        <f>VLOOKUP($A325,'Published Hourly Data'!$B:$AT,MATCH(D$1,'Published Hourly Data'!$B$1:$AT$1,0),TRUE)</f>
        <v>456</v>
      </c>
      <c r="E325" s="18">
        <f>VLOOKUP($A325,'Published Hourly Data'!$B:$AT,MATCH(E$1,'Published Hourly Data'!$B$1:$AT$1,0),TRUE)</f>
        <v>213</v>
      </c>
      <c r="F325" s="18">
        <f>VLOOKUP($A325,'Published Hourly Data'!$B:$AT,MATCH(F$1,'Published Hourly Data'!$B$1:$AT$1,0),TRUE)</f>
        <v>-243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197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16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796.791666666752</v>
      </c>
      <c r="B326" s="18">
        <f>VLOOKUP($A326,'Published Hourly Data'!$B:$AT,MATCH(B$1,'Published Hourly Data'!$B$1:$AT$1,0),TRUE)</f>
        <v>44796.5</v>
      </c>
      <c r="C326" s="18">
        <f>VLOOKUP($A326,'Published Hourly Data'!$B:$AT,MATCH(C$1,'Published Hourly Data'!$B$1:$AT$1,0),TRUE)</f>
        <v>477</v>
      </c>
      <c r="D326" s="18">
        <f>VLOOKUP($A326,'Published Hourly Data'!$B:$AT,MATCH(D$1,'Published Hourly Data'!$B$1:$AT$1,0),TRUE)</f>
        <v>488</v>
      </c>
      <c r="E326" s="18">
        <f>VLOOKUP($A326,'Published Hourly Data'!$B:$AT,MATCH(E$1,'Published Hourly Data'!$B$1:$AT$1,0),TRUE)</f>
        <v>254</v>
      </c>
      <c r="F326" s="18">
        <f>VLOOKUP($A326,'Published Hourly Data'!$B:$AT,MATCH(F$1,'Published Hourly Data'!$B$1:$AT$1,0),TRUE)</f>
        <v>-234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224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30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796.833333333416</v>
      </c>
      <c r="B327" s="18">
        <f>VLOOKUP($A327,'Published Hourly Data'!$B:$AT,MATCH(B$1,'Published Hourly Data'!$B$1:$AT$1,0),TRUE)</f>
        <v>44796.541666666664</v>
      </c>
      <c r="C327" s="18">
        <f>VLOOKUP($A327,'Published Hourly Data'!$B:$AT,MATCH(C$1,'Published Hourly Data'!$B$1:$AT$1,0),TRUE)</f>
        <v>516</v>
      </c>
      <c r="D327" s="18">
        <f>VLOOKUP($A327,'Published Hourly Data'!$B:$AT,MATCH(D$1,'Published Hourly Data'!$B$1:$AT$1,0),TRUE)</f>
        <v>527</v>
      </c>
      <c r="E327" s="18">
        <f>VLOOKUP($A327,'Published Hourly Data'!$B:$AT,MATCH(E$1,'Published Hourly Data'!$B$1:$AT$1,0),TRUE)</f>
        <v>288</v>
      </c>
      <c r="F327" s="18">
        <f>VLOOKUP($A327,'Published Hourly Data'!$B:$AT,MATCH(F$1,'Published Hourly Data'!$B$1:$AT$1,0),TRUE)</f>
        <v>-239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243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44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796.87500000008</v>
      </c>
      <c r="B328" s="18">
        <f>VLOOKUP($A328,'Published Hourly Data'!$B:$AT,MATCH(B$1,'Published Hourly Data'!$B$1:$AT$1,0),TRUE)</f>
        <v>44796.583333333336</v>
      </c>
      <c r="C328" s="18">
        <f>VLOOKUP($A328,'Published Hourly Data'!$B:$AT,MATCH(C$1,'Published Hourly Data'!$B$1:$AT$1,0),TRUE)</f>
        <v>547</v>
      </c>
      <c r="D328" s="18">
        <f>VLOOKUP($A328,'Published Hourly Data'!$B:$AT,MATCH(D$1,'Published Hourly Data'!$B$1:$AT$1,0),TRUE)</f>
        <v>568</v>
      </c>
      <c r="E328" s="18">
        <f>VLOOKUP($A328,'Published Hourly Data'!$B:$AT,MATCH(E$1,'Published Hourly Data'!$B$1:$AT$1,0),TRUE)</f>
        <v>329</v>
      </c>
      <c r="F328" s="18">
        <f>VLOOKUP($A328,'Published Hourly Data'!$B:$AT,MATCH(F$1,'Published Hourly Data'!$B$1:$AT$1,0),TRUE)</f>
        <v>-239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268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61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796.916666666744</v>
      </c>
      <c r="B329" s="18">
        <f>VLOOKUP($A329,'Published Hourly Data'!$B:$AT,MATCH(B$1,'Published Hourly Data'!$B$1:$AT$1,0),TRUE)</f>
        <v>44796.625</v>
      </c>
      <c r="C329" s="18">
        <f>VLOOKUP($A329,'Published Hourly Data'!$B:$AT,MATCH(C$1,'Published Hourly Data'!$B$1:$AT$1,0),TRUE)</f>
        <v>571</v>
      </c>
      <c r="D329" s="18">
        <f>VLOOKUP($A329,'Published Hourly Data'!$B:$AT,MATCH(D$1,'Published Hourly Data'!$B$1:$AT$1,0),TRUE)</f>
        <v>602</v>
      </c>
      <c r="E329" s="18">
        <f>VLOOKUP($A329,'Published Hourly Data'!$B:$AT,MATCH(E$1,'Published Hourly Data'!$B$1:$AT$1,0),TRUE)</f>
        <v>416</v>
      </c>
      <c r="F329" s="18">
        <f>VLOOKUP($A329,'Published Hourly Data'!$B:$AT,MATCH(F$1,'Published Hourly Data'!$B$1:$AT$1,0),TRUE)</f>
        <v>-183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341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76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796.958333333409</v>
      </c>
      <c r="B330" s="18">
        <f>VLOOKUP($A330,'Published Hourly Data'!$B:$AT,MATCH(B$1,'Published Hourly Data'!$B$1:$AT$1,0),TRUE)</f>
        <v>44796.666666666664</v>
      </c>
      <c r="C330" s="18">
        <f>VLOOKUP($A330,'Published Hourly Data'!$B:$AT,MATCH(C$1,'Published Hourly Data'!$B$1:$AT$1,0),TRUE)</f>
        <v>592</v>
      </c>
      <c r="D330" s="18">
        <f>VLOOKUP($A330,'Published Hourly Data'!$B:$AT,MATCH(D$1,'Published Hourly Data'!$B$1:$AT$1,0),TRUE)</f>
        <v>629</v>
      </c>
      <c r="E330" s="18">
        <f>VLOOKUP($A330,'Published Hourly Data'!$B:$AT,MATCH(E$1,'Published Hourly Data'!$B$1:$AT$1,0),TRUE)</f>
        <v>488</v>
      </c>
      <c r="F330" s="18">
        <f>VLOOKUP($A330,'Published Hourly Data'!$B:$AT,MATCH(F$1,'Published Hourly Data'!$B$1:$AT$1,0),TRUE)</f>
        <v>-134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411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77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797.000000000073</v>
      </c>
      <c r="B331" s="18">
        <f>VLOOKUP($A331,'Published Hourly Data'!$B:$AT,MATCH(B$1,'Published Hourly Data'!$B$1:$AT$1,0),TRUE)</f>
        <v>44796.708333333336</v>
      </c>
      <c r="C331" s="18">
        <f>VLOOKUP($A331,'Published Hourly Data'!$B:$AT,MATCH(C$1,'Published Hourly Data'!$B$1:$AT$1,0),TRUE)</f>
        <v>610</v>
      </c>
      <c r="D331" s="18">
        <f>VLOOKUP($A331,'Published Hourly Data'!$B:$AT,MATCH(D$1,'Published Hourly Data'!$B$1:$AT$1,0),TRUE)</f>
        <v>648</v>
      </c>
      <c r="E331" s="18">
        <f>VLOOKUP($A331,'Published Hourly Data'!$B:$AT,MATCH(E$1,'Published Hourly Data'!$B$1:$AT$1,0),TRUE)</f>
        <v>518</v>
      </c>
      <c r="F331" s="18">
        <f>VLOOKUP($A331,'Published Hourly Data'!$B:$AT,MATCH(F$1,'Published Hourly Data'!$B$1:$AT$1,0),TRUE)</f>
        <v>-126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440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77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797.041666666737</v>
      </c>
      <c r="B332" s="18">
        <f>VLOOKUP($A332,'Published Hourly Data'!$B:$AT,MATCH(B$1,'Published Hourly Data'!$B$1:$AT$1,0),TRUE)</f>
        <v>44796.75</v>
      </c>
      <c r="C332" s="18">
        <f>VLOOKUP($A332,'Published Hourly Data'!$B:$AT,MATCH(C$1,'Published Hourly Data'!$B$1:$AT$1,0),TRUE)</f>
        <v>622</v>
      </c>
      <c r="D332" s="18">
        <f>VLOOKUP($A332,'Published Hourly Data'!$B:$AT,MATCH(D$1,'Published Hourly Data'!$B$1:$AT$1,0),TRUE)</f>
        <v>658</v>
      </c>
      <c r="E332" s="18">
        <f>VLOOKUP($A332,'Published Hourly Data'!$B:$AT,MATCH(E$1,'Published Hourly Data'!$B$1:$AT$1,0),TRUE)</f>
        <v>517</v>
      </c>
      <c r="F332" s="18">
        <f>VLOOKUP($A332,'Published Hourly Data'!$B:$AT,MATCH(F$1,'Published Hourly Data'!$B$1:$AT$1,0),TRUE)</f>
        <v>-134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440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77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797.083333333401</v>
      </c>
      <c r="B333" s="18">
        <f>VLOOKUP($A333,'Published Hourly Data'!$B:$AT,MATCH(B$1,'Published Hourly Data'!$B$1:$AT$1,0),TRUE)</f>
        <v>44796.791666666664</v>
      </c>
      <c r="C333" s="18">
        <f>VLOOKUP($A333,'Published Hourly Data'!$B:$AT,MATCH(C$1,'Published Hourly Data'!$B$1:$AT$1,0),TRUE)</f>
        <v>618</v>
      </c>
      <c r="D333" s="18">
        <f>VLOOKUP($A333,'Published Hourly Data'!$B:$AT,MATCH(D$1,'Published Hourly Data'!$B$1:$AT$1,0),TRUE)</f>
        <v>648</v>
      </c>
      <c r="E333" s="18">
        <f>VLOOKUP($A333,'Published Hourly Data'!$B:$AT,MATCH(E$1,'Published Hourly Data'!$B$1:$AT$1,0),TRUE)</f>
        <v>516</v>
      </c>
      <c r="F333" s="18">
        <f>VLOOKUP($A333,'Published Hourly Data'!$B:$AT,MATCH(F$1,'Published Hourly Data'!$B$1:$AT$1,0),TRUE)</f>
        <v>-128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440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76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797.125000000065</v>
      </c>
      <c r="B334" s="18">
        <f>VLOOKUP($A334,'Published Hourly Data'!$B:$AT,MATCH(B$1,'Published Hourly Data'!$B$1:$AT$1,0),TRUE)</f>
        <v>44796.833333333336</v>
      </c>
      <c r="C334" s="18">
        <f>VLOOKUP($A334,'Published Hourly Data'!$B:$AT,MATCH(C$1,'Published Hourly Data'!$B$1:$AT$1,0),TRUE)</f>
        <v>595</v>
      </c>
      <c r="D334" s="18">
        <f>VLOOKUP($A334,'Published Hourly Data'!$B:$AT,MATCH(D$1,'Published Hourly Data'!$B$1:$AT$1,0),TRUE)</f>
        <v>626</v>
      </c>
      <c r="E334" s="18">
        <f>VLOOKUP($A334,'Published Hourly Data'!$B:$AT,MATCH(E$1,'Published Hourly Data'!$B$1:$AT$1,0),TRUE)</f>
        <v>515</v>
      </c>
      <c r="F334" s="18">
        <f>VLOOKUP($A334,'Published Hourly Data'!$B:$AT,MATCH(F$1,'Published Hourly Data'!$B$1:$AT$1,0),TRUE)</f>
        <v>-104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439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76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797.16666666673</v>
      </c>
      <c r="B335" s="18">
        <f>VLOOKUP($A335,'Published Hourly Data'!$B:$AT,MATCH(B$1,'Published Hourly Data'!$B$1:$AT$1,0),TRUE)</f>
        <v>44796.875</v>
      </c>
      <c r="C335" s="18">
        <f>VLOOKUP($A335,'Published Hourly Data'!$B:$AT,MATCH(C$1,'Published Hourly Data'!$B$1:$AT$1,0),TRUE)</f>
        <v>563</v>
      </c>
      <c r="D335" s="18">
        <f>VLOOKUP($A335,'Published Hourly Data'!$B:$AT,MATCH(D$1,'Published Hourly Data'!$B$1:$AT$1,0),TRUE)</f>
        <v>599</v>
      </c>
      <c r="E335" s="18">
        <f>VLOOKUP($A335,'Published Hourly Data'!$B:$AT,MATCH(E$1,'Published Hourly Data'!$B$1:$AT$1,0),TRUE)</f>
        <v>492</v>
      </c>
      <c r="F335" s="18">
        <f>VLOOKUP($A335,'Published Hourly Data'!$B:$AT,MATCH(F$1,'Published Hourly Data'!$B$1:$AT$1,0),TRUE)</f>
        <v>-102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416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77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797.208333333394</v>
      </c>
      <c r="B336" s="18">
        <f>VLOOKUP($A336,'Published Hourly Data'!$B:$AT,MATCH(B$1,'Published Hourly Data'!$B$1:$AT$1,0),TRUE)</f>
        <v>44796.916666666664</v>
      </c>
      <c r="C336" s="18">
        <f>VLOOKUP($A336,'Published Hourly Data'!$B:$AT,MATCH(C$1,'Published Hourly Data'!$B$1:$AT$1,0),TRUE)</f>
        <v>526</v>
      </c>
      <c r="D336" s="18">
        <f>VLOOKUP($A336,'Published Hourly Data'!$B:$AT,MATCH(D$1,'Published Hourly Data'!$B$1:$AT$1,0),TRUE)</f>
        <v>558</v>
      </c>
      <c r="E336" s="18">
        <f>VLOOKUP($A336,'Published Hourly Data'!$B:$AT,MATCH(E$1,'Published Hourly Data'!$B$1:$AT$1,0),TRUE)</f>
        <v>442</v>
      </c>
      <c r="F336" s="18">
        <f>VLOOKUP($A336,'Published Hourly Data'!$B:$AT,MATCH(F$1,'Published Hourly Data'!$B$1:$AT$1,0),TRUE)</f>
        <v>-112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365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77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797.250000000058</v>
      </c>
      <c r="B337" s="18">
        <f>VLOOKUP($A337,'Published Hourly Data'!$B:$AT,MATCH(B$1,'Published Hourly Data'!$B$1:$AT$1,0),TRUE)</f>
        <v>44796.958333333336</v>
      </c>
      <c r="C337" s="18">
        <f>VLOOKUP($A337,'Published Hourly Data'!$B:$AT,MATCH(C$1,'Published Hourly Data'!$B$1:$AT$1,0),TRUE)</f>
        <v>477</v>
      </c>
      <c r="D337" s="18">
        <f>VLOOKUP($A337,'Published Hourly Data'!$B:$AT,MATCH(D$1,'Published Hourly Data'!$B$1:$AT$1,0),TRUE)</f>
        <v>502</v>
      </c>
      <c r="E337" s="18">
        <f>VLOOKUP($A337,'Published Hourly Data'!$B:$AT,MATCH(E$1,'Published Hourly Data'!$B$1:$AT$1,0),TRUE)</f>
        <v>358</v>
      </c>
      <c r="F337" s="18">
        <f>VLOOKUP($A337,'Published Hourly Data'!$B:$AT,MATCH(F$1,'Published Hourly Data'!$B$1:$AT$1,0),TRUE)</f>
        <v>-144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285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74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797.291666666722</v>
      </c>
      <c r="B338" s="18">
        <f>VLOOKUP($A338,'Published Hourly Data'!$B:$AT,MATCH(B$1,'Published Hourly Data'!$B$1:$AT$1,0),TRUE)</f>
        <v>44797</v>
      </c>
      <c r="C338" s="18">
        <f>VLOOKUP($A338,'Published Hourly Data'!$B:$AT,MATCH(C$1,'Published Hourly Data'!$B$1:$AT$1,0),TRUE)</f>
        <v>431</v>
      </c>
      <c r="D338" s="18">
        <f>VLOOKUP($A338,'Published Hourly Data'!$B:$AT,MATCH(D$1,'Published Hourly Data'!$B$1:$AT$1,0),TRUE)</f>
        <v>453</v>
      </c>
      <c r="E338" s="18">
        <f>VLOOKUP($A338,'Published Hourly Data'!$B:$AT,MATCH(E$1,'Published Hourly Data'!$B$1:$AT$1,0),TRUE)</f>
        <v>295</v>
      </c>
      <c r="F338" s="18">
        <f>VLOOKUP($A338,'Published Hourly Data'!$B:$AT,MATCH(F$1,'Published Hourly Data'!$B$1:$AT$1,0),TRUE)</f>
        <v>-159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236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59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797.333333333387</v>
      </c>
      <c r="B339" s="18">
        <f>VLOOKUP($A339,'Published Hourly Data'!$B:$AT,MATCH(B$1,'Published Hourly Data'!$B$1:$AT$1,0),TRUE)</f>
        <v>44797.041666666664</v>
      </c>
      <c r="C339" s="18">
        <f>VLOOKUP($A339,'Published Hourly Data'!$B:$AT,MATCH(C$1,'Published Hourly Data'!$B$1:$AT$1,0),TRUE)</f>
        <v>394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797.375000000051</v>
      </c>
      <c r="B340" s="18">
        <f>VLOOKUP($A340,'Published Hourly Data'!$B:$AT,MATCH(B$1,'Published Hourly Data'!$B$1:$AT$1,0),TRUE)</f>
        <v>44797.083333333336</v>
      </c>
      <c r="C340" s="18">
        <f>VLOOKUP($A340,'Published Hourly Data'!$B:$AT,MATCH(C$1,'Published Hourly Data'!$B$1:$AT$1,0),TRUE)</f>
        <v>368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797.416666666715</v>
      </c>
      <c r="B341" s="18">
        <f>VLOOKUP($A341,'Published Hourly Data'!$B:$AT,MATCH(B$1,'Published Hourly Data'!$B$1:$AT$1,0),TRUE)</f>
        <v>44797.125</v>
      </c>
      <c r="C341" s="18">
        <f>VLOOKUP($A341,'Published Hourly Data'!$B:$AT,MATCH(C$1,'Published Hourly Data'!$B$1:$AT$1,0),TRUE)</f>
        <v>349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797.458333333379</v>
      </c>
      <c r="B342" s="18">
        <f>VLOOKUP($A342,'Published Hourly Data'!$B:$AT,MATCH(B$1,'Published Hourly Data'!$B$1:$AT$1,0),TRUE)</f>
        <v>44797.166666666664</v>
      </c>
      <c r="C342" s="18">
        <f>VLOOKUP($A342,'Published Hourly Data'!$B:$AT,MATCH(C$1,'Published Hourly Data'!$B$1:$AT$1,0),TRUE)</f>
        <v>338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797.500000000044</v>
      </c>
      <c r="B343" s="18">
        <f>VLOOKUP($A343,'Published Hourly Data'!$B:$AT,MATCH(B$1,'Published Hourly Data'!$B$1:$AT$1,0),TRUE)</f>
        <v>44797.208333333336</v>
      </c>
      <c r="C343" s="18">
        <f>VLOOKUP($A343,'Published Hourly Data'!$B:$AT,MATCH(C$1,'Published Hourly Data'!$B$1:$AT$1,0),TRUE)</f>
        <v>337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797.541666666708</v>
      </c>
      <c r="B344" s="18">
        <f>VLOOKUP($A344,'Published Hourly Data'!$B:$AT,MATCH(B$1,'Published Hourly Data'!$B$1:$AT$1,0),TRUE)</f>
        <v>44797.25</v>
      </c>
      <c r="C344" s="18">
        <f>VLOOKUP($A344,'Published Hourly Data'!$B:$AT,MATCH(C$1,'Published Hourly Data'!$B$1:$AT$1,0),TRUE)</f>
        <v>346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797.583333333372</v>
      </c>
      <c r="B345" s="18">
        <f>VLOOKUP($A345,'Published Hourly Data'!$B:$AT,MATCH(B$1,'Published Hourly Data'!$B$1:$AT$1,0),TRUE)</f>
        <v>44797.291666666664</v>
      </c>
      <c r="C345" s="18">
        <f>VLOOKUP($A345,'Published Hourly Data'!$B:$AT,MATCH(C$1,'Published Hourly Data'!$B$1:$AT$1,0),TRUE)</f>
        <v>36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797.625000000036</v>
      </c>
      <c r="B346" s="18">
        <f>VLOOKUP($A346,'Published Hourly Data'!$B:$AT,MATCH(B$1,'Published Hourly Data'!$B$1:$AT$1,0),TRUE)</f>
        <v>44797.333333333336</v>
      </c>
      <c r="C346" s="18">
        <f>VLOOKUP($A346,'Published Hourly Data'!$B:$AT,MATCH(C$1,'Published Hourly Data'!$B$1:$AT$1,0),TRUE)</f>
        <v>379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797.666666666701</v>
      </c>
      <c r="B347" s="18">
        <f>VLOOKUP($A347,'Published Hourly Data'!$B:$AT,MATCH(B$1,'Published Hourly Data'!$B$1:$AT$1,0),TRUE)</f>
        <v>44797.375</v>
      </c>
      <c r="C347" s="18">
        <f>VLOOKUP($A347,'Published Hourly Data'!$B:$AT,MATCH(C$1,'Published Hourly Data'!$B$1:$AT$1,0),TRUE)</f>
        <v>392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797.708333333365</v>
      </c>
      <c r="B348" s="18">
        <f>VLOOKUP($A348,'Published Hourly Data'!$B:$AT,MATCH(B$1,'Published Hourly Data'!$B$1:$AT$1,0),TRUE)</f>
        <v>44797.416666666664</v>
      </c>
      <c r="C348" s="18">
        <f>VLOOKUP($A348,'Published Hourly Data'!$B:$AT,MATCH(C$1,'Published Hourly Data'!$B$1:$AT$1,0),TRUE)</f>
        <v>409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797.750000000029</v>
      </c>
      <c r="B349" s="18">
        <f>VLOOKUP($A349,'Published Hourly Data'!$B:$AT,MATCH(B$1,'Published Hourly Data'!$B$1:$AT$1,0),TRUE)</f>
        <v>44797.458333333336</v>
      </c>
      <c r="C349" s="18">
        <f>VLOOKUP($A349,'Published Hourly Data'!$B:$AT,MATCH(C$1,'Published Hourly Data'!$B$1:$AT$1,0),TRUE)</f>
        <v>43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797.791666666693</v>
      </c>
      <c r="B350" s="18">
        <f>VLOOKUP($A350,'Published Hourly Data'!$B:$AT,MATCH(B$1,'Published Hourly Data'!$B$1:$AT$1,0),TRUE)</f>
        <v>44797.5</v>
      </c>
      <c r="C350" s="18">
        <f>VLOOKUP($A350,'Published Hourly Data'!$B:$AT,MATCH(C$1,'Published Hourly Data'!$B$1:$AT$1,0),TRUE)</f>
        <v>465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797.833333333358</v>
      </c>
      <c r="B351" s="18">
        <f>VLOOKUP($A351,'Published Hourly Data'!$B:$AT,MATCH(B$1,'Published Hourly Data'!$B$1:$AT$1,0),TRUE)</f>
        <v>44797.541666666664</v>
      </c>
      <c r="C351" s="18">
        <f>VLOOKUP($A351,'Published Hourly Data'!$B:$AT,MATCH(C$1,'Published Hourly Data'!$B$1:$AT$1,0),TRUE)</f>
        <v>504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797.875000000022</v>
      </c>
      <c r="B352" s="18">
        <f>VLOOKUP($A352,'Published Hourly Data'!$B:$AT,MATCH(B$1,'Published Hourly Data'!$B$1:$AT$1,0),TRUE)</f>
        <v>44797.583333333336</v>
      </c>
      <c r="C352" s="18">
        <f>VLOOKUP($A352,'Published Hourly Data'!$B:$AT,MATCH(C$1,'Published Hourly Data'!$B$1:$AT$1,0),TRUE)</f>
        <v>543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797.916666666686</v>
      </c>
      <c r="B353" s="18">
        <f>VLOOKUP($A353,'Published Hourly Data'!$B:$AT,MATCH(B$1,'Published Hourly Data'!$B$1:$AT$1,0),TRUE)</f>
        <v>44797.625</v>
      </c>
      <c r="C353" s="18">
        <f>VLOOKUP($A353,'Published Hourly Data'!$B:$AT,MATCH(C$1,'Published Hourly Data'!$B$1:$AT$1,0),TRUE)</f>
        <v>577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797.95833333335</v>
      </c>
      <c r="B354" s="18">
        <f>VLOOKUP($A354,'Published Hourly Data'!$B:$AT,MATCH(B$1,'Published Hourly Data'!$B$1:$AT$1,0),TRUE)</f>
        <v>44797.666666666664</v>
      </c>
      <c r="C354" s="18">
        <f>VLOOKUP($A354,'Published Hourly Data'!$B:$AT,MATCH(C$1,'Published Hourly Data'!$B$1:$AT$1,0),TRUE)</f>
        <v>604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798.000000000015</v>
      </c>
      <c r="B355" s="18">
        <f>VLOOKUP($A355,'Published Hourly Data'!$B:$AT,MATCH(B$1,'Published Hourly Data'!$B$1:$AT$1,0),TRUE)</f>
        <v>44797.708333333336</v>
      </c>
      <c r="C355" s="18">
        <f>VLOOKUP($A355,'Published Hourly Data'!$B:$AT,MATCH(C$1,'Published Hourly Data'!$B$1:$AT$1,0),TRUE)</f>
        <v>623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798.041666666679</v>
      </c>
      <c r="B356" s="18">
        <f>VLOOKUP($A356,'Published Hourly Data'!$B:$AT,MATCH(B$1,'Published Hourly Data'!$B$1:$AT$1,0),TRUE)</f>
        <v>44797.75</v>
      </c>
      <c r="C356" s="18">
        <f>VLOOKUP($A356,'Published Hourly Data'!$B:$AT,MATCH(C$1,'Published Hourly Data'!$B$1:$AT$1,0),TRUE)</f>
        <v>633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798.083333333343</v>
      </c>
      <c r="B357" s="18">
        <f>VLOOKUP($A357,'Published Hourly Data'!$B:$AT,MATCH(B$1,'Published Hourly Data'!$B$1:$AT$1,0),TRUE)</f>
        <v>44797.791666666664</v>
      </c>
      <c r="C357" s="18">
        <f>VLOOKUP($A357,'Published Hourly Data'!$B:$AT,MATCH(C$1,'Published Hourly Data'!$B$1:$AT$1,0),TRUE)</f>
        <v>628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798.125000000007</v>
      </c>
      <c r="B358" s="18">
        <f>VLOOKUP($A358,'Published Hourly Data'!$B:$AT,MATCH(B$1,'Published Hourly Data'!$B$1:$AT$1,0),TRUE)</f>
        <v>44797.833333333336</v>
      </c>
      <c r="C358" s="18">
        <f>VLOOKUP($A358,'Published Hourly Data'!$B:$AT,MATCH(C$1,'Published Hourly Data'!$B$1:$AT$1,0),TRUE)</f>
        <v>60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798.166666666672</v>
      </c>
      <c r="B359" s="18">
        <f>VLOOKUP($A359,'Published Hourly Data'!$B:$AT,MATCH(B$1,'Published Hourly Data'!$B$1:$AT$1,0),TRUE)</f>
        <v>44797.875</v>
      </c>
      <c r="C359" s="18">
        <f>VLOOKUP($A359,'Published Hourly Data'!$B:$AT,MATCH(C$1,'Published Hourly Data'!$B$1:$AT$1,0),TRUE)</f>
        <v>56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798.208333333336</v>
      </c>
      <c r="B360" s="18">
        <f>VLOOKUP($A360,'Published Hourly Data'!$B:$AT,MATCH(B$1,'Published Hourly Data'!$B$1:$AT$1,0),TRUE)</f>
        <v>44797.916666666664</v>
      </c>
      <c r="C360" s="18">
        <f>VLOOKUP($A360,'Published Hourly Data'!$B:$AT,MATCH(C$1,'Published Hourly Data'!$B$1:$AT$1,0),TRUE)</f>
        <v>525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798.25</v>
      </c>
      <c r="B361" s="18">
        <f>VLOOKUP($A361,'Published Hourly Data'!$B:$AT,MATCH(B$1,'Published Hourly Data'!$B$1:$AT$1,0),TRUE)</f>
        <v>44797.958333333336</v>
      </c>
      <c r="C361" s="18">
        <f>VLOOKUP($A361,'Published Hourly Data'!$B:$AT,MATCH(C$1,'Published Hourly Data'!$B$1:$AT$1,0),TRUE)</f>
        <v>47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798.291666666664</v>
      </c>
      <c r="B362" s="18">
        <f>VLOOKUP($A362,'Published Hourly Data'!$B:$AT,MATCH(B$1,'Published Hourly Data'!$B$1:$AT$1,0),TRUE)</f>
        <v>44798</v>
      </c>
      <c r="C362" s="18">
        <f>VLOOKUP($A362,'Published Hourly Data'!$B:$AT,MATCH(C$1,'Published Hourly Data'!$B$1:$AT$1,0),TRUE)</f>
        <v>428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ANC</v>
      </c>
      <c r="Q1" s="36" t="str">
        <f t="shared" ref="Q1" si="0">Q2</f>
        <v>CISO</v>
      </c>
    </row>
    <row r="2" spans="1:36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ANC</v>
      </c>
      <c r="Q2" s="22" t="str">
        <f>'Published Hourly Data'!AT1</f>
        <v>CISO</v>
      </c>
      <c r="S2" s="21" t="str">
        <f>VLOOKUP('Published Hourly Data'!A2,'BA Names'!A:B,2,FALSE) &amp; " ("&amp;'Published Hourly Data'!A2&amp;")"</f>
        <v>Turlock Irrigation District (TIDC)</v>
      </c>
    </row>
    <row r="3" spans="1:36">
      <c r="A3" s="19"/>
      <c r="B3" s="25">
        <f t="shared" ref="B3:B66" si="1">B4-1</f>
        <v>44432</v>
      </c>
      <c r="C3" s="18">
        <f>VLOOKUP($B3,'Published Daily Data'!$B:$AT,MATCH(C$1,'Published Daily Data'!$B$1:$AT$1,0),TRUE)</f>
        <v>9267</v>
      </c>
      <c r="D3" s="18">
        <f>VLOOKUP($B3,'Published Daily Data'!$B:$AT,MATCH(D$1,'Published Daily Data'!$B$1:$AT$1,0),TRUE)</f>
        <v>9479</v>
      </c>
      <c r="E3" s="18">
        <f>VLOOKUP($B3,'Published Daily Data'!$B:$AT,MATCH(E$1,'Published Daily Data'!$B$1:$AT$1,0),TRUE)</f>
        <v>3418</v>
      </c>
      <c r="F3" s="18">
        <f>VLOOKUP($B3,'Published Daily Data'!$B:$AT,MATCH(F$1,'Published Daily Data'!$B$1:$AT$1,0),TRUE)</f>
        <v>-6095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2861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556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-2355</v>
      </c>
      <c r="Q3" s="18">
        <f>VLOOKUP($B3,'Published Daily Data'!$B:$AT,MATCH(Q$1,'Published Daily Data'!$B$1:$AT$1,0),TRUE)</f>
        <v>-3740</v>
      </c>
    </row>
    <row r="4" spans="1:36">
      <c r="A4" s="19"/>
      <c r="B4" s="25">
        <f t="shared" si="1"/>
        <v>44433</v>
      </c>
      <c r="C4" s="18">
        <f>VLOOKUP($B4,'Published Daily Data'!$B:$AT,MATCH(C$1,'Published Daily Data'!$B$1:$AT$1,0),TRUE)</f>
        <v>9344</v>
      </c>
      <c r="D4" s="18">
        <f>VLOOKUP($B4,'Published Daily Data'!$B:$AT,MATCH(D$1,'Published Daily Data'!$B$1:$AT$1,0),TRUE)</f>
        <v>9361</v>
      </c>
      <c r="E4" s="18">
        <f>VLOOKUP($B4,'Published Daily Data'!$B:$AT,MATCH(E$1,'Published Daily Data'!$B$1:$AT$1,0),TRUE)</f>
        <v>5365</v>
      </c>
      <c r="F4" s="18">
        <f>VLOOKUP($B4,'Published Daily Data'!$B:$AT,MATCH(F$1,'Published Daily Data'!$B$1:$AT$1,0),TRUE)</f>
        <v>-3994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4805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563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-825</v>
      </c>
      <c r="Q4" s="18">
        <f>VLOOKUP($B4,'Published Daily Data'!$B:$AT,MATCH(Q$1,'Published Daily Data'!$B$1:$AT$1,0),TRUE)</f>
        <v>-3169</v>
      </c>
      <c r="T4" s="20" t="str">
        <f>"Daily electricity demand, net generation, and total interchange
" &amp;$S$2</f>
        <v>Daily electricity demand, net generation, and total interchange
Turlock Irrigation District (TIDC)</v>
      </c>
    </row>
    <row r="5" spans="1:36">
      <c r="A5" s="19"/>
      <c r="B5" s="25">
        <f t="shared" si="1"/>
        <v>44434</v>
      </c>
      <c r="C5" s="18">
        <f>VLOOKUP($B5,'Published Daily Data'!$B:$AT,MATCH(C$1,'Published Daily Data'!$B$1:$AT$1,0),TRUE)</f>
        <v>10008</v>
      </c>
      <c r="D5" s="18">
        <f>VLOOKUP($B5,'Published Daily Data'!$B:$AT,MATCH(D$1,'Published Daily Data'!$B$1:$AT$1,0),TRUE)</f>
        <v>9692</v>
      </c>
      <c r="E5" s="18">
        <f>VLOOKUP($B5,'Published Daily Data'!$B:$AT,MATCH(E$1,'Published Daily Data'!$B$1:$AT$1,0),TRUE)</f>
        <v>6202</v>
      </c>
      <c r="F5" s="18">
        <f>VLOOKUP($B5,'Published Daily Data'!$B:$AT,MATCH(F$1,'Published Daily Data'!$B$1:$AT$1,0),TRUE)</f>
        <v>-3473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5512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688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-1240</v>
      </c>
      <c r="Q5" s="18">
        <f>VLOOKUP($B5,'Published Daily Data'!$B:$AT,MATCH(Q$1,'Published Daily Data'!$B$1:$AT$1,0),TRUE)</f>
        <v>-2233</v>
      </c>
    </row>
    <row r="6" spans="1:36">
      <c r="A6" s="19"/>
      <c r="B6" s="25">
        <f t="shared" si="1"/>
        <v>44435</v>
      </c>
      <c r="C6" s="18">
        <f>VLOOKUP($B6,'Published Daily Data'!$B:$AT,MATCH(C$1,'Published Daily Data'!$B$1:$AT$1,0),TRUE)</f>
        <v>10487</v>
      </c>
      <c r="D6" s="18">
        <f>VLOOKUP($B6,'Published Daily Data'!$B:$AT,MATCH(D$1,'Published Daily Data'!$B$1:$AT$1,0),TRUE)</f>
        <v>10227</v>
      </c>
      <c r="E6" s="18">
        <f>VLOOKUP($B6,'Published Daily Data'!$B:$AT,MATCH(E$1,'Published Daily Data'!$B$1:$AT$1,0),TRUE)</f>
        <v>7130</v>
      </c>
      <c r="F6" s="18">
        <f>VLOOKUP($B6,'Published Daily Data'!$B:$AT,MATCH(F$1,'Published Daily Data'!$B$1:$AT$1,0),TRUE)</f>
        <v>-3048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6387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744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-448</v>
      </c>
      <c r="Q6" s="18">
        <f>VLOOKUP($B6,'Published Daily Data'!$B:$AT,MATCH(Q$1,'Published Daily Data'!$B$1:$AT$1,0),TRUE)</f>
        <v>-2600</v>
      </c>
    </row>
    <row r="7" spans="1:36">
      <c r="A7" s="19"/>
      <c r="B7" s="25">
        <f t="shared" si="1"/>
        <v>44436</v>
      </c>
      <c r="C7" s="18">
        <f>VLOOKUP($B7,'Published Daily Data'!$B:$AT,MATCH(C$1,'Published Daily Data'!$B$1:$AT$1,0),TRUE)</f>
        <v>10438</v>
      </c>
      <c r="D7" s="18">
        <f>VLOOKUP($B7,'Published Daily Data'!$B:$AT,MATCH(D$1,'Published Daily Data'!$B$1:$AT$1,0),TRUE)</f>
        <v>10153</v>
      </c>
      <c r="E7" s="18">
        <f>VLOOKUP($B7,'Published Daily Data'!$B:$AT,MATCH(E$1,'Published Daily Data'!$B$1:$AT$1,0),TRUE)</f>
        <v>7135</v>
      </c>
      <c r="F7" s="18">
        <f>VLOOKUP($B7,'Published Daily Data'!$B:$AT,MATCH(F$1,'Published Daily Data'!$B$1:$AT$1,0),TRUE)</f>
        <v>-2961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6484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654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2313</v>
      </c>
      <c r="Q7" s="18">
        <f>VLOOKUP($B7,'Published Daily Data'!$B:$AT,MATCH(Q$1,'Published Daily Data'!$B$1:$AT$1,0),TRUE)</f>
        <v>-5274</v>
      </c>
    </row>
    <row r="8" spans="1:36">
      <c r="A8" s="19"/>
      <c r="B8" s="25">
        <f t="shared" si="1"/>
        <v>44437</v>
      </c>
      <c r="C8" s="18">
        <f>VLOOKUP($B8,'Published Daily Data'!$B:$AT,MATCH(C$1,'Published Daily Data'!$B$1:$AT$1,0),TRUE)</f>
        <v>10073</v>
      </c>
      <c r="D8" s="18">
        <f>VLOOKUP($B8,'Published Daily Data'!$B:$AT,MATCH(D$1,'Published Daily Data'!$B$1:$AT$1,0),TRUE)</f>
        <v>9764</v>
      </c>
      <c r="E8" s="18">
        <f>VLOOKUP($B8,'Published Daily Data'!$B:$AT,MATCH(E$1,'Published Daily Data'!$B$1:$AT$1,0),TRUE)</f>
        <v>7525</v>
      </c>
      <c r="F8" s="18">
        <f>VLOOKUP($B8,'Published Daily Data'!$B:$AT,MATCH(F$1,'Published Daily Data'!$B$1:$AT$1,0),TRUE)</f>
        <v>-2194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6892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633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799</v>
      </c>
      <c r="Q8" s="18">
        <f>VLOOKUP($B8,'Published Daily Data'!$B:$AT,MATCH(Q$1,'Published Daily Data'!$B$1:$AT$1,0),TRUE)</f>
        <v>-2993</v>
      </c>
    </row>
    <row r="9" spans="1:36">
      <c r="A9" s="19"/>
      <c r="B9" s="25">
        <f t="shared" si="1"/>
        <v>44438</v>
      </c>
      <c r="C9" s="18">
        <f>VLOOKUP($B9,'Published Daily Data'!$B:$AT,MATCH(C$1,'Published Daily Data'!$B$1:$AT$1,0),TRUE)</f>
        <v>11288</v>
      </c>
      <c r="D9" s="18">
        <f>VLOOKUP($B9,'Published Daily Data'!$B:$AT,MATCH(D$1,'Published Daily Data'!$B$1:$AT$1,0),TRUE)</f>
        <v>11275</v>
      </c>
      <c r="E9" s="18">
        <f>VLOOKUP($B9,'Published Daily Data'!$B:$AT,MATCH(E$1,'Published Daily Data'!$B$1:$AT$1,0),TRUE)</f>
        <v>8407</v>
      </c>
      <c r="F9" s="18">
        <f>VLOOKUP($B9,'Published Daily Data'!$B:$AT,MATCH(F$1,'Published Daily Data'!$B$1:$AT$1,0),TRUE)</f>
        <v>-2816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7345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1062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588</v>
      </c>
      <c r="Q9" s="18">
        <f>VLOOKUP($B9,'Published Daily Data'!$B:$AT,MATCH(Q$1,'Published Daily Data'!$B$1:$AT$1,0),TRUE)</f>
        <v>-3404</v>
      </c>
    </row>
    <row r="10" spans="1:36">
      <c r="A10" s="19"/>
      <c r="B10" s="25">
        <f t="shared" si="1"/>
        <v>44439</v>
      </c>
      <c r="C10" s="18">
        <f>VLOOKUP($B10,'Published Daily Data'!$B:$AT,MATCH(C$1,'Published Daily Data'!$B$1:$AT$1,0),TRUE)</f>
        <v>10835</v>
      </c>
      <c r="D10" s="18">
        <f>VLOOKUP($B10,'Published Daily Data'!$B:$AT,MATCH(D$1,'Published Daily Data'!$B$1:$AT$1,0),TRUE)</f>
        <v>10727</v>
      </c>
      <c r="E10" s="18">
        <f>VLOOKUP($B10,'Published Daily Data'!$B:$AT,MATCH(E$1,'Published Daily Data'!$B$1:$AT$1,0),TRUE)</f>
        <v>7571</v>
      </c>
      <c r="F10" s="18">
        <f>VLOOKUP($B10,'Published Daily Data'!$B:$AT,MATCH(F$1,'Published Daily Data'!$B$1:$AT$1,0),TRUE)</f>
        <v>-3119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6763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808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-930</v>
      </c>
      <c r="Q10" s="18">
        <f>VLOOKUP($B10,'Published Daily Data'!$B:$AT,MATCH(Q$1,'Published Daily Data'!$B$1:$AT$1,0),TRUE)</f>
        <v>-2189</v>
      </c>
    </row>
    <row r="11" spans="1:36">
      <c r="A11" s="19"/>
      <c r="B11" s="25">
        <f t="shared" si="1"/>
        <v>44440</v>
      </c>
      <c r="C11" s="18">
        <f>VLOOKUP($B11,'Published Daily Data'!$B:$AT,MATCH(C$1,'Published Daily Data'!$B$1:$AT$1,0),TRUE)</f>
        <v>9570</v>
      </c>
      <c r="D11" s="18">
        <f>VLOOKUP($B11,'Published Daily Data'!$B:$AT,MATCH(D$1,'Published Daily Data'!$B$1:$AT$1,0),TRUE)</f>
        <v>9701</v>
      </c>
      <c r="E11" s="18">
        <f>VLOOKUP($B11,'Published Daily Data'!$B:$AT,MATCH(E$1,'Published Daily Data'!$B$1:$AT$1,0),TRUE)</f>
        <v>3333</v>
      </c>
      <c r="F11" s="18">
        <f>VLOOKUP($B11,'Published Daily Data'!$B:$AT,MATCH(F$1,'Published Daily Data'!$B$1:$AT$1,0),TRUE)</f>
        <v>-6397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2772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560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-1930</v>
      </c>
      <c r="Q11" s="18">
        <f>VLOOKUP($B11,'Published Daily Data'!$B:$AT,MATCH(Q$1,'Published Daily Data'!$B$1:$AT$1,0),TRUE)</f>
        <v>-4467</v>
      </c>
    </row>
    <row r="12" spans="1:36">
      <c r="A12" s="19"/>
      <c r="B12" s="25">
        <f t="shared" si="1"/>
        <v>44441</v>
      </c>
      <c r="C12" s="18">
        <f>VLOOKUP($B12,'Published Daily Data'!$B:$AT,MATCH(C$1,'Published Daily Data'!$B$1:$AT$1,0),TRUE)</f>
        <v>9197</v>
      </c>
      <c r="D12" s="18">
        <f>VLOOKUP($B12,'Published Daily Data'!$B:$AT,MATCH(D$1,'Published Daily Data'!$B$1:$AT$1,0),TRUE)</f>
        <v>8903</v>
      </c>
      <c r="E12" s="18">
        <f>VLOOKUP($B12,'Published Daily Data'!$B:$AT,MATCH(E$1,'Published Daily Data'!$B$1:$AT$1,0),TRUE)</f>
        <v>3794</v>
      </c>
      <c r="F12" s="18">
        <f>VLOOKUP($B12,'Published Daily Data'!$B:$AT,MATCH(F$1,'Published Daily Data'!$B$1:$AT$1,0),TRUE)</f>
        <v>-5126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3382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416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49</v>
      </c>
      <c r="Q12" s="18">
        <f>VLOOKUP($B12,'Published Daily Data'!$B:$AT,MATCH(Q$1,'Published Daily Data'!$B$1:$AT$1,0),TRUE)</f>
        <v>-5175</v>
      </c>
    </row>
    <row r="13" spans="1:36">
      <c r="A13" s="19"/>
      <c r="B13" s="25">
        <f t="shared" si="1"/>
        <v>44442</v>
      </c>
      <c r="C13" s="18">
        <f>VLOOKUP($B13,'Published Daily Data'!$B:$AT,MATCH(C$1,'Published Daily Data'!$B$1:$AT$1,0),TRUE)</f>
        <v>9569</v>
      </c>
      <c r="D13" s="18">
        <f>VLOOKUP($B13,'Published Daily Data'!$B:$AT,MATCH(D$1,'Published Daily Data'!$B$1:$AT$1,0),TRUE)</f>
        <v>9128</v>
      </c>
      <c r="E13" s="18">
        <f>VLOOKUP($B13,'Published Daily Data'!$B:$AT,MATCH(E$1,'Published Daily Data'!$B$1:$AT$1,0),TRUE)</f>
        <v>4716</v>
      </c>
      <c r="F13" s="18">
        <f>VLOOKUP($B13,'Published Daily Data'!$B:$AT,MATCH(F$1,'Published Daily Data'!$B$1:$AT$1,0),TRUE)</f>
        <v>-4416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3983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733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649</v>
      </c>
      <c r="Q13" s="18">
        <f>VLOOKUP($B13,'Published Daily Data'!$B:$AT,MATCH(Q$1,'Published Daily Data'!$B$1:$AT$1,0),TRUE)</f>
        <v>-5065</v>
      </c>
    </row>
    <row r="14" spans="1:36">
      <c r="A14" s="19"/>
      <c r="B14" s="25">
        <f t="shared" si="1"/>
        <v>44443</v>
      </c>
      <c r="C14" s="18">
        <f>VLOOKUP($B14,'Published Daily Data'!$B:$AT,MATCH(C$1,'Published Daily Data'!$B$1:$AT$1,0),TRUE)</f>
        <v>9128</v>
      </c>
      <c r="D14" s="18">
        <f>VLOOKUP($B14,'Published Daily Data'!$B:$AT,MATCH(D$1,'Published Daily Data'!$B$1:$AT$1,0),TRUE)</f>
        <v>8813</v>
      </c>
      <c r="E14" s="18">
        <f>VLOOKUP($B14,'Published Daily Data'!$B:$AT,MATCH(E$1,'Published Daily Data'!$B$1:$AT$1,0),TRUE)</f>
        <v>4578</v>
      </c>
      <c r="F14" s="18">
        <f>VLOOKUP($B14,'Published Daily Data'!$B:$AT,MATCH(F$1,'Published Daily Data'!$B$1:$AT$1,0),TRUE)</f>
        <v>-4232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3884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694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881</v>
      </c>
      <c r="Q14" s="18">
        <f>VLOOKUP($B14,'Published Daily Data'!$B:$AT,MATCH(Q$1,'Published Daily Data'!$B$1:$AT$1,0),TRUE)</f>
        <v>-5113</v>
      </c>
    </row>
    <row r="15" spans="1:36">
      <c r="A15" s="19"/>
      <c r="B15" s="25">
        <f t="shared" si="1"/>
        <v>44444</v>
      </c>
      <c r="C15" s="18">
        <f>VLOOKUP($B15,'Published Daily Data'!$B:$AT,MATCH(C$1,'Published Daily Data'!$B$1:$AT$1,0),TRUE)</f>
        <v>9385</v>
      </c>
      <c r="D15" s="18">
        <f>VLOOKUP($B15,'Published Daily Data'!$B:$AT,MATCH(D$1,'Published Daily Data'!$B$1:$AT$1,0),TRUE)</f>
        <v>8550</v>
      </c>
      <c r="E15" s="18">
        <f>VLOOKUP($B15,'Published Daily Data'!$B:$AT,MATCH(E$1,'Published Daily Data'!$B$1:$AT$1,0),TRUE)</f>
        <v>4346</v>
      </c>
      <c r="F15" s="18">
        <f>VLOOKUP($B15,'Published Daily Data'!$B:$AT,MATCH(F$1,'Published Daily Data'!$B$1:$AT$1,0),TRUE)</f>
        <v>-4211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3814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534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350</v>
      </c>
      <c r="Q15" s="18">
        <f>VLOOKUP($B15,'Published Daily Data'!$B:$AT,MATCH(Q$1,'Published Daily Data'!$B$1:$AT$1,0),TRUE)</f>
        <v>-4561</v>
      </c>
    </row>
    <row r="16" spans="1:36">
      <c r="A16" s="19"/>
      <c r="B16" s="25">
        <f t="shared" si="1"/>
        <v>44445</v>
      </c>
      <c r="C16" s="18">
        <f>VLOOKUP($B16,'Published Daily Data'!$B:$AT,MATCH(C$1,'Published Daily Data'!$B$1:$AT$1,0),TRUE)</f>
        <v>9322</v>
      </c>
      <c r="D16" s="18">
        <f>VLOOKUP($B16,'Published Daily Data'!$B:$AT,MATCH(D$1,'Published Daily Data'!$B$1:$AT$1,0),TRUE)</f>
        <v>9727</v>
      </c>
      <c r="E16" s="18">
        <f>VLOOKUP($B16,'Published Daily Data'!$B:$AT,MATCH(E$1,'Published Daily Data'!$B$1:$AT$1,0),TRUE)</f>
        <v>6739</v>
      </c>
      <c r="F16" s="18">
        <f>VLOOKUP($B16,'Published Daily Data'!$B:$AT,MATCH(F$1,'Published Daily Data'!$B$1:$AT$1,0),TRUE)</f>
        <v>-2939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6112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632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2868</v>
      </c>
      <c r="Q16" s="18">
        <f>VLOOKUP($B16,'Published Daily Data'!$B:$AT,MATCH(Q$1,'Published Daily Data'!$B$1:$AT$1,0),TRUE)</f>
        <v>-5807</v>
      </c>
      <c r="AJ16" s="21" t="s">
        <v>34</v>
      </c>
    </row>
    <row r="17" spans="1:33">
      <c r="A17" s="19"/>
      <c r="B17" s="25">
        <f t="shared" si="1"/>
        <v>44446</v>
      </c>
      <c r="C17" s="18">
        <f>VLOOKUP($B17,'Published Daily Data'!$B:$AT,MATCH(C$1,'Published Daily Data'!$B$1:$AT$1,0),TRUE)</f>
        <v>10696</v>
      </c>
      <c r="D17" s="18">
        <f>VLOOKUP($B17,'Published Daily Data'!$B:$AT,MATCH(D$1,'Published Daily Data'!$B$1:$AT$1,0),TRUE)</f>
        <v>11318</v>
      </c>
      <c r="E17" s="18">
        <f>VLOOKUP($B17,'Published Daily Data'!$B:$AT,MATCH(E$1,'Published Daily Data'!$B$1:$AT$1,0),TRUE)</f>
        <v>9325</v>
      </c>
      <c r="F17" s="18">
        <f>VLOOKUP($B17,'Published Daily Data'!$B:$AT,MATCH(F$1,'Published Daily Data'!$B$1:$AT$1,0),TRUE)</f>
        <v>-1906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8459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868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4439</v>
      </c>
      <c r="Q17" s="18">
        <f>VLOOKUP($B17,'Published Daily Data'!$B:$AT,MATCH(Q$1,'Published Daily Data'!$B$1:$AT$1,0),TRUE)</f>
        <v>-6345</v>
      </c>
    </row>
    <row r="18" spans="1:33">
      <c r="A18" s="19"/>
      <c r="B18" s="25">
        <f t="shared" si="1"/>
        <v>44447</v>
      </c>
      <c r="C18" s="18">
        <f>VLOOKUP($B18,'Published Daily Data'!$B:$AT,MATCH(C$1,'Published Daily Data'!$B$1:$AT$1,0),TRUE)</f>
        <v>11490</v>
      </c>
      <c r="D18" s="18">
        <f>VLOOKUP($B18,'Published Daily Data'!$B:$AT,MATCH(D$1,'Published Daily Data'!$B$1:$AT$1,0),TRUE)</f>
        <v>11733</v>
      </c>
      <c r="E18" s="18">
        <f>VLOOKUP($B18,'Published Daily Data'!$B:$AT,MATCH(E$1,'Published Daily Data'!$B$1:$AT$1,0),TRUE)</f>
        <v>9735</v>
      </c>
      <c r="F18" s="18">
        <f>VLOOKUP($B18,'Published Daily Data'!$B:$AT,MATCH(F$1,'Published Daily Data'!$B$1:$AT$1,0),TRUE)</f>
        <v>-1896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8631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1102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3048</v>
      </c>
      <c r="Q18" s="18">
        <f>VLOOKUP($B18,'Published Daily Data'!$B:$AT,MATCH(Q$1,'Published Daily Data'!$B$1:$AT$1,0),TRUE)</f>
        <v>-4944</v>
      </c>
      <c r="T18" s="20" t="str">
        <f>"Daily electricity net generation by energy source
" &amp;$S$2</f>
        <v>Daily electricity net generation by energy source
Turlock Irrigation District (TIDC)</v>
      </c>
      <c r="AG18" s="20" t="str">
        <f>"Daily electricity net generation by energy source
" &amp;$S$2</f>
        <v>Daily electricity net generation by energy source
Turlock Irrigation District (TIDC)</v>
      </c>
    </row>
    <row r="19" spans="1:33">
      <c r="A19" s="19"/>
      <c r="B19" s="25">
        <f t="shared" si="1"/>
        <v>44448</v>
      </c>
      <c r="C19" s="18">
        <f>VLOOKUP($B19,'Published Daily Data'!$B:$AT,MATCH(C$1,'Published Daily Data'!$B$1:$AT$1,0),TRUE)</f>
        <v>11102</v>
      </c>
      <c r="D19" s="18">
        <f>VLOOKUP($B19,'Published Daily Data'!$B:$AT,MATCH(D$1,'Published Daily Data'!$B$1:$AT$1,0),TRUE)</f>
        <v>11804</v>
      </c>
      <c r="E19" s="18">
        <f>VLOOKUP($B19,'Published Daily Data'!$B:$AT,MATCH(E$1,'Published Daily Data'!$B$1:$AT$1,0),TRUE)</f>
        <v>10952</v>
      </c>
      <c r="F19" s="18">
        <f>VLOOKUP($B19,'Published Daily Data'!$B:$AT,MATCH(F$1,'Published Daily Data'!$B$1:$AT$1,0),TRUE)</f>
        <v>-741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10200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750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-775</v>
      </c>
      <c r="Q19" s="18">
        <f>VLOOKUP($B19,'Published Daily Data'!$B:$AT,MATCH(Q$1,'Published Daily Data'!$B$1:$AT$1,0),TRUE)</f>
        <v>34</v>
      </c>
    </row>
    <row r="20" spans="1:33">
      <c r="A20" s="19"/>
      <c r="B20" s="25">
        <f t="shared" si="1"/>
        <v>44449</v>
      </c>
      <c r="C20" s="18">
        <f>VLOOKUP($B20,'Published Daily Data'!$B:$AT,MATCH(C$1,'Published Daily Data'!$B$1:$AT$1,0),TRUE)</f>
        <v>9875</v>
      </c>
      <c r="D20" s="18">
        <f>VLOOKUP($B20,'Published Daily Data'!$B:$AT,MATCH(D$1,'Published Daily Data'!$B$1:$AT$1,0),TRUE)</f>
        <v>10820</v>
      </c>
      <c r="E20" s="18">
        <f>VLOOKUP($B20,'Published Daily Data'!$B:$AT,MATCH(E$1,'Published Daily Data'!$B$1:$AT$1,0),TRUE)</f>
        <v>8346</v>
      </c>
      <c r="F20" s="18">
        <f>VLOOKUP($B20,'Published Daily Data'!$B:$AT,MATCH(F$1,'Published Daily Data'!$B$1:$AT$1,0),TRUE)</f>
        <v>-2401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7693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654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-2200</v>
      </c>
      <c r="Q20" s="18">
        <f>VLOOKUP($B20,'Published Daily Data'!$B:$AT,MATCH(Q$1,'Published Daily Data'!$B$1:$AT$1,0),TRUE)</f>
        <v>-201</v>
      </c>
    </row>
    <row r="21" spans="1:33">
      <c r="A21" s="19"/>
      <c r="B21" s="25">
        <f t="shared" si="1"/>
        <v>44450</v>
      </c>
      <c r="C21" s="18">
        <f>VLOOKUP($B21,'Published Daily Data'!$B:$AT,MATCH(C$1,'Published Daily Data'!$B$1:$AT$1,0),TRUE)</f>
        <v>8721</v>
      </c>
      <c r="D21" s="18">
        <f>VLOOKUP($B21,'Published Daily Data'!$B:$AT,MATCH(D$1,'Published Daily Data'!$B$1:$AT$1,0),TRUE)</f>
        <v>9379</v>
      </c>
      <c r="E21" s="18">
        <f>VLOOKUP($B21,'Published Daily Data'!$B:$AT,MATCH(E$1,'Published Daily Data'!$B$1:$AT$1,0),TRUE)</f>
        <v>4215</v>
      </c>
      <c r="F21" s="18">
        <f>VLOOKUP($B21,'Published Daily Data'!$B:$AT,MATCH(F$1,'Published Daily Data'!$B$1:$AT$1,0),TRUE)</f>
        <v>-5177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3760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455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-2723</v>
      </c>
      <c r="Q21" s="18">
        <f>VLOOKUP($B21,'Published Daily Data'!$B:$AT,MATCH(Q$1,'Published Daily Data'!$B$1:$AT$1,0),TRUE)</f>
        <v>-2454</v>
      </c>
    </row>
    <row r="22" spans="1:33">
      <c r="A22" s="19"/>
      <c r="B22" s="25">
        <f t="shared" si="1"/>
        <v>44451</v>
      </c>
      <c r="C22" s="18">
        <f>VLOOKUP($B22,'Published Daily Data'!$B:$AT,MATCH(C$1,'Published Daily Data'!$B$1:$AT$1,0),TRUE)</f>
        <v>8231</v>
      </c>
      <c r="D22" s="18">
        <f>VLOOKUP($B22,'Published Daily Data'!$B:$AT,MATCH(D$1,'Published Daily Data'!$B$1:$AT$1,0),TRUE)</f>
        <v>8960</v>
      </c>
      <c r="E22" s="18">
        <f>VLOOKUP($B22,'Published Daily Data'!$B:$AT,MATCH(E$1,'Published Daily Data'!$B$1:$AT$1,0),TRUE)</f>
        <v>4566</v>
      </c>
      <c r="F22" s="18">
        <f>VLOOKUP($B22,'Published Daily Data'!$B:$AT,MATCH(F$1,'Published Daily Data'!$B$1:$AT$1,0),TRUE)</f>
        <v>-4386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4125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445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-71</v>
      </c>
      <c r="Q22" s="18">
        <f>VLOOKUP($B22,'Published Daily Data'!$B:$AT,MATCH(Q$1,'Published Daily Data'!$B$1:$AT$1,0),TRUE)</f>
        <v>-4315</v>
      </c>
    </row>
    <row r="23" spans="1:33">
      <c r="A23" s="19"/>
      <c r="B23" s="25">
        <f t="shared" si="1"/>
        <v>44452</v>
      </c>
      <c r="C23" s="18">
        <f>VLOOKUP($B23,'Published Daily Data'!$B:$AT,MATCH(C$1,'Published Daily Data'!$B$1:$AT$1,0),TRUE)</f>
        <v>9833</v>
      </c>
      <c r="D23" s="18">
        <f>VLOOKUP($B23,'Published Daily Data'!$B:$AT,MATCH(D$1,'Published Daily Data'!$B$1:$AT$1,0),TRUE)</f>
        <v>10408</v>
      </c>
      <c r="E23" s="18">
        <f>VLOOKUP($B23,'Published Daily Data'!$B:$AT,MATCH(E$1,'Published Daily Data'!$B$1:$AT$1,0),TRUE)</f>
        <v>7736</v>
      </c>
      <c r="F23" s="18">
        <f>VLOOKUP($B23,'Published Daily Data'!$B:$AT,MATCH(F$1,'Published Daily Data'!$B$1:$AT$1,0),TRUE)</f>
        <v>-2565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7304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431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1926</v>
      </c>
      <c r="Q23" s="18">
        <f>VLOOKUP($B23,'Published Daily Data'!$B:$AT,MATCH(Q$1,'Published Daily Data'!$B$1:$AT$1,0),TRUE)</f>
        <v>-4491</v>
      </c>
    </row>
    <row r="24" spans="1:33">
      <c r="A24" s="19"/>
      <c r="B24" s="25">
        <f t="shared" si="1"/>
        <v>44453</v>
      </c>
      <c r="C24" s="18">
        <f>VLOOKUP($B24,'Published Daily Data'!$B:$AT,MATCH(C$1,'Published Daily Data'!$B$1:$AT$1,0),TRUE)</f>
        <v>10632</v>
      </c>
      <c r="D24" s="18">
        <f>VLOOKUP($B24,'Published Daily Data'!$B:$AT,MATCH(D$1,'Published Daily Data'!$B$1:$AT$1,0),TRUE)</f>
        <v>10735</v>
      </c>
      <c r="E24" s="18">
        <f>VLOOKUP($B24,'Published Daily Data'!$B:$AT,MATCH(E$1,'Published Daily Data'!$B$1:$AT$1,0),TRUE)</f>
        <v>7260</v>
      </c>
      <c r="F24" s="18">
        <f>VLOOKUP($B24,'Published Daily Data'!$B:$AT,MATCH(F$1,'Published Daily Data'!$B$1:$AT$1,0),TRUE)</f>
        <v>-3388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6697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563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2444</v>
      </c>
      <c r="Q24" s="18">
        <f>VLOOKUP($B24,'Published Daily Data'!$B:$AT,MATCH(Q$1,'Published Daily Data'!$B$1:$AT$1,0),TRUE)</f>
        <v>-5832</v>
      </c>
    </row>
    <row r="25" spans="1:33">
      <c r="A25" s="19"/>
      <c r="B25" s="25">
        <f t="shared" si="1"/>
        <v>44454</v>
      </c>
      <c r="C25" s="18">
        <f>VLOOKUP($B25,'Published Daily Data'!$B:$AT,MATCH(C$1,'Published Daily Data'!$B$1:$AT$1,0),TRUE)</f>
        <v>10252</v>
      </c>
      <c r="D25" s="18">
        <f>VLOOKUP($B25,'Published Daily Data'!$B:$AT,MATCH(D$1,'Published Daily Data'!$B$1:$AT$1,0),TRUE)</f>
        <v>9964</v>
      </c>
      <c r="E25" s="18">
        <f>VLOOKUP($B25,'Published Daily Data'!$B:$AT,MATCH(E$1,'Published Daily Data'!$B$1:$AT$1,0),TRUE)</f>
        <v>6445</v>
      </c>
      <c r="F25" s="18">
        <f>VLOOKUP($B25,'Published Daily Data'!$B:$AT,MATCH(F$1,'Published Daily Data'!$B$1:$AT$1,0),TRUE)</f>
        <v>-3445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5807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634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-1748</v>
      </c>
      <c r="Q25" s="18">
        <f>VLOOKUP($B25,'Published Daily Data'!$B:$AT,MATCH(Q$1,'Published Daily Data'!$B$1:$AT$1,0),TRUE)</f>
        <v>-1697</v>
      </c>
    </row>
    <row r="26" spans="1:33">
      <c r="A26" s="19"/>
      <c r="B26" s="25">
        <f t="shared" si="1"/>
        <v>44455</v>
      </c>
      <c r="C26" s="18">
        <f>VLOOKUP($B26,'Published Daily Data'!$B:$AT,MATCH(C$1,'Published Daily Data'!$B$1:$AT$1,0),TRUE)</f>
        <v>9592</v>
      </c>
      <c r="D26" s="18">
        <f>VLOOKUP($B26,'Published Daily Data'!$B:$AT,MATCH(D$1,'Published Daily Data'!$B$1:$AT$1,0),TRUE)</f>
        <v>9084</v>
      </c>
      <c r="E26" s="18">
        <f>VLOOKUP($B26,'Published Daily Data'!$B:$AT,MATCH(E$1,'Published Daily Data'!$B$1:$AT$1,0),TRUE)</f>
        <v>5716</v>
      </c>
      <c r="F26" s="18">
        <f>VLOOKUP($B26,'Published Daily Data'!$B:$AT,MATCH(F$1,'Published Daily Data'!$B$1:$AT$1,0),TRUE)</f>
        <v>-3292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5196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522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1006</v>
      </c>
      <c r="Q26" s="18">
        <f>VLOOKUP($B26,'Published Daily Data'!$B:$AT,MATCH(Q$1,'Published Daily Data'!$B$1:$AT$1,0),TRUE)</f>
        <v>-4298</v>
      </c>
    </row>
    <row r="27" spans="1:33">
      <c r="A27" s="19"/>
      <c r="B27" s="25">
        <f t="shared" si="1"/>
        <v>44456</v>
      </c>
      <c r="C27" s="18">
        <f>VLOOKUP($B27,'Published Daily Data'!$B:$AT,MATCH(C$1,'Published Daily Data'!$B$1:$AT$1,0),TRUE)</f>
        <v>9288</v>
      </c>
      <c r="D27" s="18">
        <f>VLOOKUP($B27,'Published Daily Data'!$B:$AT,MATCH(D$1,'Published Daily Data'!$B$1:$AT$1,0),TRUE)</f>
        <v>9126</v>
      </c>
      <c r="E27" s="18">
        <f>VLOOKUP($B27,'Published Daily Data'!$B:$AT,MATCH(E$1,'Published Daily Data'!$B$1:$AT$1,0),TRUE)</f>
        <v>6125</v>
      </c>
      <c r="F27" s="18">
        <f>VLOOKUP($B27,'Published Daily Data'!$B:$AT,MATCH(F$1,'Published Daily Data'!$B$1:$AT$1,0),TRUE)</f>
        <v>-2930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5863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265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766</v>
      </c>
      <c r="Q27" s="18">
        <f>VLOOKUP($B27,'Published Daily Data'!$B:$AT,MATCH(Q$1,'Published Daily Data'!$B$1:$AT$1,0),TRUE)</f>
        <v>-3696</v>
      </c>
    </row>
    <row r="28" spans="1:33">
      <c r="A28" s="19"/>
      <c r="B28" s="25">
        <f t="shared" si="1"/>
        <v>44457</v>
      </c>
      <c r="C28" s="18">
        <f>VLOOKUP($B28,'Published Daily Data'!$B:$AT,MATCH(C$1,'Published Daily Data'!$B$1:$AT$1,0),TRUE)</f>
        <v>8065</v>
      </c>
      <c r="D28" s="18">
        <f>VLOOKUP($B28,'Published Daily Data'!$B:$AT,MATCH(D$1,'Published Daily Data'!$B$1:$AT$1,0),TRUE)</f>
        <v>7916</v>
      </c>
      <c r="E28" s="18">
        <f>VLOOKUP($B28,'Published Daily Data'!$B:$AT,MATCH(E$1,'Published Daily Data'!$B$1:$AT$1,0),TRUE)</f>
        <v>2733</v>
      </c>
      <c r="F28" s="18">
        <f>VLOOKUP($B28,'Published Daily Data'!$B:$AT,MATCH(F$1,'Published Daily Data'!$B$1:$AT$1,0),TRUE)</f>
        <v>-5163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2596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138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426</v>
      </c>
      <c r="Q28" s="18">
        <f>VLOOKUP($B28,'Published Daily Data'!$B:$AT,MATCH(Q$1,'Published Daily Data'!$B$1:$AT$1,0),TRUE)</f>
        <v>-5589</v>
      </c>
    </row>
    <row r="29" spans="1:33">
      <c r="A29" s="19"/>
      <c r="B29" s="25">
        <f t="shared" si="1"/>
        <v>44458</v>
      </c>
      <c r="C29" s="18">
        <f>VLOOKUP($B29,'Published Daily Data'!$B:$AT,MATCH(C$1,'Published Daily Data'!$B$1:$AT$1,0),TRUE)</f>
        <v>7148</v>
      </c>
      <c r="D29" s="18">
        <f>VLOOKUP($B29,'Published Daily Data'!$B:$AT,MATCH(D$1,'Published Daily Data'!$B$1:$AT$1,0),TRUE)</f>
        <v>7276</v>
      </c>
      <c r="E29" s="18">
        <f>VLOOKUP($B29,'Published Daily Data'!$B:$AT,MATCH(E$1,'Published Daily Data'!$B$1:$AT$1,0),TRUE)</f>
        <v>2571</v>
      </c>
      <c r="F29" s="18">
        <f>VLOOKUP($B29,'Published Daily Data'!$B:$AT,MATCH(F$1,'Published Daily Data'!$B$1:$AT$1,0),TRUE)</f>
        <v>-4674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2472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100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3713</v>
      </c>
      <c r="Q29" s="18">
        <f>VLOOKUP($B29,'Published Daily Data'!$B:$AT,MATCH(Q$1,'Published Daily Data'!$B$1:$AT$1,0),TRUE)</f>
        <v>-8387</v>
      </c>
    </row>
    <row r="30" spans="1:33">
      <c r="A30" s="19"/>
      <c r="B30" s="25">
        <f t="shared" si="1"/>
        <v>44459</v>
      </c>
      <c r="C30" s="18">
        <f>VLOOKUP($B30,'Published Daily Data'!$B:$AT,MATCH(C$1,'Published Daily Data'!$B$1:$AT$1,0),TRUE)</f>
        <v>8511</v>
      </c>
      <c r="D30" s="18">
        <f>VLOOKUP($B30,'Published Daily Data'!$B:$AT,MATCH(D$1,'Published Daily Data'!$B$1:$AT$1,0),TRUE)</f>
        <v>8681</v>
      </c>
      <c r="E30" s="18">
        <f>VLOOKUP($B30,'Published Daily Data'!$B:$AT,MATCH(E$1,'Published Daily Data'!$B$1:$AT$1,0),TRUE)</f>
        <v>3826</v>
      </c>
      <c r="F30" s="18">
        <f>VLOOKUP($B30,'Published Daily Data'!$B:$AT,MATCH(F$1,'Published Daily Data'!$B$1:$AT$1,0),TRUE)</f>
        <v>-4801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3649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178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1565</v>
      </c>
      <c r="Q30" s="18">
        <f>VLOOKUP($B30,'Published Daily Data'!$B:$AT,MATCH(Q$1,'Published Daily Data'!$B$1:$AT$1,0),TRUE)</f>
        <v>-6366</v>
      </c>
    </row>
    <row r="31" spans="1:33">
      <c r="A31" s="19"/>
      <c r="B31" s="25">
        <f t="shared" si="1"/>
        <v>44460</v>
      </c>
      <c r="C31" s="18">
        <f>VLOOKUP($B31,'Published Daily Data'!$B:$AT,MATCH(C$1,'Published Daily Data'!$B$1:$AT$1,0),TRUE)</f>
        <v>10533</v>
      </c>
      <c r="D31" s="18">
        <f>VLOOKUP($B31,'Published Daily Data'!$B:$AT,MATCH(D$1,'Published Daily Data'!$B$1:$AT$1,0),TRUE)</f>
        <v>9684</v>
      </c>
      <c r="E31" s="18">
        <f>VLOOKUP($B31,'Published Daily Data'!$B:$AT,MATCH(E$1,'Published Daily Data'!$B$1:$AT$1,0),TRUE)</f>
        <v>4590</v>
      </c>
      <c r="F31" s="18">
        <f>VLOOKUP($B31,'Published Daily Data'!$B:$AT,MATCH(F$1,'Published Daily Data'!$B$1:$AT$1,0),TRUE)</f>
        <v>-5035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4288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303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1290</v>
      </c>
      <c r="Q31" s="18">
        <f>VLOOKUP($B31,'Published Daily Data'!$B:$AT,MATCH(Q$1,'Published Daily Data'!$B$1:$AT$1,0),TRUE)</f>
        <v>-6325</v>
      </c>
    </row>
    <row r="32" spans="1:33">
      <c r="A32" s="19"/>
      <c r="B32" s="25">
        <f t="shared" si="1"/>
        <v>44461</v>
      </c>
      <c r="C32" s="18">
        <f>VLOOKUP($B32,'Published Daily Data'!$B:$AT,MATCH(C$1,'Published Daily Data'!$B$1:$AT$1,0),TRUE)</f>
        <v>9913</v>
      </c>
      <c r="D32" s="18">
        <f>VLOOKUP($B32,'Published Daily Data'!$B:$AT,MATCH(D$1,'Published Daily Data'!$B$1:$AT$1,0),TRUE)</f>
        <v>10193</v>
      </c>
      <c r="E32" s="18">
        <f>VLOOKUP($B32,'Published Daily Data'!$B:$AT,MATCH(E$1,'Published Daily Data'!$B$1:$AT$1,0),TRUE)</f>
        <v>5241</v>
      </c>
      <c r="F32" s="18">
        <f>VLOOKUP($B32,'Published Daily Data'!$B:$AT,MATCH(F$1,'Published Daily Data'!$B$1:$AT$1,0),TRUE)</f>
        <v>-4886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4971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267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1655</v>
      </c>
      <c r="Q32" s="18">
        <f>VLOOKUP($B32,'Published Daily Data'!$B:$AT,MATCH(Q$1,'Published Daily Data'!$B$1:$AT$1,0),TRUE)</f>
        <v>-6541</v>
      </c>
      <c r="T32" s="20" t="str">
        <f>"Daily electricity interchange with neigboring regions
" &amp;$S$2</f>
        <v>Daily electricity interchange with neigboring regions
Turlock Irrigation District (TIDC)</v>
      </c>
      <c r="AG32" s="20" t="str">
        <f>"Daily electricity interchange with neigboring regions
" &amp;$S$2</f>
        <v>Daily electricity interchange with neigboring regions
Turlock Irrigation District (TIDC)</v>
      </c>
    </row>
    <row r="33" spans="1:33">
      <c r="A33" s="19"/>
      <c r="B33" s="25">
        <f t="shared" si="1"/>
        <v>44462</v>
      </c>
      <c r="C33" s="18">
        <f>VLOOKUP($B33,'Published Daily Data'!$B:$AT,MATCH(C$1,'Published Daily Data'!$B$1:$AT$1,0),TRUE)</f>
        <v>9913</v>
      </c>
      <c r="D33" s="18">
        <f>VLOOKUP($B33,'Published Daily Data'!$B:$AT,MATCH(D$1,'Published Daily Data'!$B$1:$AT$1,0),TRUE)</f>
        <v>9806</v>
      </c>
      <c r="E33" s="18">
        <f>VLOOKUP($B33,'Published Daily Data'!$B:$AT,MATCH(E$1,'Published Daily Data'!$B$1:$AT$1,0),TRUE)</f>
        <v>4626</v>
      </c>
      <c r="F33" s="18">
        <f>VLOOKUP($B33,'Published Daily Data'!$B:$AT,MATCH(F$1,'Published Daily Data'!$B$1:$AT$1,0),TRUE)</f>
        <v>-5124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4587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35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2097</v>
      </c>
      <c r="Q33" s="18">
        <f>VLOOKUP($B33,'Published Daily Data'!$B:$AT,MATCH(Q$1,'Published Daily Data'!$B$1:$AT$1,0),TRUE)</f>
        <v>-7221</v>
      </c>
    </row>
    <row r="34" spans="1:33">
      <c r="A34" s="19"/>
      <c r="B34" s="25">
        <f t="shared" si="1"/>
        <v>44463</v>
      </c>
      <c r="C34" s="18">
        <f>VLOOKUP($B34,'Published Daily Data'!$B:$AT,MATCH(C$1,'Published Daily Data'!$B$1:$AT$1,0),TRUE)</f>
        <v>10331</v>
      </c>
      <c r="D34" s="18">
        <f>VLOOKUP($B34,'Published Daily Data'!$B:$AT,MATCH(D$1,'Published Daily Data'!$B$1:$AT$1,0),TRUE)</f>
        <v>10031</v>
      </c>
      <c r="E34" s="18">
        <f>VLOOKUP($B34,'Published Daily Data'!$B:$AT,MATCH(E$1,'Published Daily Data'!$B$1:$AT$1,0),TRUE)</f>
        <v>4589</v>
      </c>
      <c r="F34" s="18">
        <f>VLOOKUP($B34,'Published Daily Data'!$B:$AT,MATCH(F$1,'Published Daily Data'!$B$1:$AT$1,0),TRUE)</f>
        <v>-5404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4441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146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1344</v>
      </c>
      <c r="Q34" s="18">
        <f>VLOOKUP($B34,'Published Daily Data'!$B:$AT,MATCH(Q$1,'Published Daily Data'!$B$1:$AT$1,0),TRUE)</f>
        <v>-6748</v>
      </c>
    </row>
    <row r="35" spans="1:33">
      <c r="A35" s="19"/>
      <c r="B35" s="25">
        <f t="shared" si="1"/>
        <v>44464</v>
      </c>
      <c r="C35" s="18">
        <f>VLOOKUP($B35,'Published Daily Data'!$B:$AT,MATCH(C$1,'Published Daily Data'!$B$1:$AT$1,0),TRUE)</f>
        <v>9144</v>
      </c>
      <c r="D35" s="18">
        <f>VLOOKUP($B35,'Published Daily Data'!$B:$AT,MATCH(D$1,'Published Daily Data'!$B$1:$AT$1,0),TRUE)</f>
        <v>8803</v>
      </c>
      <c r="E35" s="18">
        <f>VLOOKUP($B35,'Published Daily Data'!$B:$AT,MATCH(E$1,'Published Daily Data'!$B$1:$AT$1,0),TRUE)</f>
        <v>2982</v>
      </c>
      <c r="F35" s="18">
        <f>VLOOKUP($B35,'Published Daily Data'!$B:$AT,MATCH(F$1,'Published Daily Data'!$B$1:$AT$1,0),TRUE)</f>
        <v>-5814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2978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1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-634</v>
      </c>
      <c r="Q35" s="18">
        <f>VLOOKUP($B35,'Published Daily Data'!$B:$AT,MATCH(Q$1,'Published Daily Data'!$B$1:$AT$1,0),TRUE)</f>
        <v>-5180</v>
      </c>
    </row>
    <row r="36" spans="1:33">
      <c r="A36" s="19"/>
      <c r="B36" s="25">
        <f t="shared" si="1"/>
        <v>44465</v>
      </c>
      <c r="C36" s="18">
        <f>VLOOKUP($B36,'Published Daily Data'!$B:$AT,MATCH(C$1,'Published Daily Data'!$B$1:$AT$1,0),TRUE)</f>
        <v>7663</v>
      </c>
      <c r="D36" s="18">
        <f>VLOOKUP($B36,'Published Daily Data'!$B:$AT,MATCH(D$1,'Published Daily Data'!$B$1:$AT$1,0),TRUE)</f>
        <v>7327</v>
      </c>
      <c r="E36" s="18">
        <f>VLOOKUP($B36,'Published Daily Data'!$B:$AT,MATCH(E$1,'Published Daily Data'!$B$1:$AT$1,0),TRUE)</f>
        <v>2438</v>
      </c>
      <c r="F36" s="18">
        <f>VLOOKUP($B36,'Published Daily Data'!$B:$AT,MATCH(F$1,'Published Daily Data'!$B$1:$AT$1,0),TRUE)</f>
        <v>-4890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2292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148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-363</v>
      </c>
      <c r="Q36" s="18">
        <f>VLOOKUP($B36,'Published Daily Data'!$B:$AT,MATCH(Q$1,'Published Daily Data'!$B$1:$AT$1,0),TRUE)</f>
        <v>-4527</v>
      </c>
    </row>
    <row r="37" spans="1:33">
      <c r="A37" s="19"/>
      <c r="B37" s="25">
        <f t="shared" si="1"/>
        <v>44466</v>
      </c>
      <c r="C37" s="18">
        <f>VLOOKUP($B37,'Published Daily Data'!$B:$AT,MATCH(C$1,'Published Daily Data'!$B$1:$AT$1,0),TRUE)</f>
        <v>8303</v>
      </c>
      <c r="D37" s="18">
        <f>VLOOKUP($B37,'Published Daily Data'!$B:$AT,MATCH(D$1,'Published Daily Data'!$B$1:$AT$1,0),TRUE)</f>
        <v>8251</v>
      </c>
      <c r="E37" s="18">
        <f>VLOOKUP($B37,'Published Daily Data'!$B:$AT,MATCH(E$1,'Published Daily Data'!$B$1:$AT$1,0),TRUE)</f>
        <v>2736</v>
      </c>
      <c r="F37" s="18">
        <f>VLOOKUP($B37,'Published Daily Data'!$B:$AT,MATCH(F$1,'Published Daily Data'!$B$1:$AT$1,0),TRUE)</f>
        <v>-5512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2292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443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720</v>
      </c>
      <c r="Q37" s="18">
        <f>VLOOKUP($B37,'Published Daily Data'!$B:$AT,MATCH(Q$1,'Published Daily Data'!$B$1:$AT$1,0),TRUE)</f>
        <v>-6232</v>
      </c>
    </row>
    <row r="38" spans="1:33">
      <c r="A38" s="19"/>
      <c r="B38" s="25">
        <f t="shared" si="1"/>
        <v>44467</v>
      </c>
      <c r="C38" s="18">
        <f>VLOOKUP($B38,'Published Daily Data'!$B:$AT,MATCH(C$1,'Published Daily Data'!$B$1:$AT$1,0),TRUE)</f>
        <v>8398</v>
      </c>
      <c r="D38" s="18">
        <f>VLOOKUP($B38,'Published Daily Data'!$B:$AT,MATCH(D$1,'Published Daily Data'!$B$1:$AT$1,0),TRUE)</f>
        <v>7908</v>
      </c>
      <c r="E38" s="18">
        <f>VLOOKUP($B38,'Published Daily Data'!$B:$AT,MATCH(E$1,'Published Daily Data'!$B$1:$AT$1,0),TRUE)</f>
        <v>3481</v>
      </c>
      <c r="F38" s="18">
        <f>VLOOKUP($B38,'Published Daily Data'!$B:$AT,MATCH(F$1,'Published Daily Data'!$B$1:$AT$1,0),TRUE)</f>
        <v>-4376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2765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718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-78</v>
      </c>
      <c r="Q38" s="18">
        <f>VLOOKUP($B38,'Published Daily Data'!$B:$AT,MATCH(Q$1,'Published Daily Data'!$B$1:$AT$1,0),TRUE)</f>
        <v>-4298</v>
      </c>
    </row>
    <row r="39" spans="1:33">
      <c r="A39" s="19"/>
      <c r="B39" s="25">
        <f t="shared" si="1"/>
        <v>44468</v>
      </c>
      <c r="C39" s="18">
        <f>VLOOKUP($B39,'Published Daily Data'!$B:$AT,MATCH(C$1,'Published Daily Data'!$B$1:$AT$1,0),TRUE)</f>
        <v>8545</v>
      </c>
      <c r="D39" s="18">
        <f>VLOOKUP($B39,'Published Daily Data'!$B:$AT,MATCH(D$1,'Published Daily Data'!$B$1:$AT$1,0),TRUE)</f>
        <v>8032</v>
      </c>
      <c r="E39" s="18">
        <f>VLOOKUP($B39,'Published Daily Data'!$B:$AT,MATCH(E$1,'Published Daily Data'!$B$1:$AT$1,0),TRUE)</f>
        <v>3627</v>
      </c>
      <c r="F39" s="18">
        <f>VLOOKUP($B39,'Published Daily Data'!$B:$AT,MATCH(F$1,'Published Daily Data'!$B$1:$AT$1,0),TRUE)</f>
        <v>-4367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2967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656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-34</v>
      </c>
      <c r="Q39" s="18">
        <f>VLOOKUP($B39,'Published Daily Data'!$B:$AT,MATCH(Q$1,'Published Daily Data'!$B$1:$AT$1,0),TRUE)</f>
        <v>-4333</v>
      </c>
    </row>
    <row r="40" spans="1:33">
      <c r="A40" s="19"/>
      <c r="B40" s="25">
        <f t="shared" si="1"/>
        <v>44469</v>
      </c>
      <c r="C40" s="18">
        <f>VLOOKUP($B40,'Published Daily Data'!$B:$AT,MATCH(C$1,'Published Daily Data'!$B$1:$AT$1,0),TRUE)</f>
        <v>8573</v>
      </c>
      <c r="D40" s="18">
        <f>VLOOKUP($B40,'Published Daily Data'!$B:$AT,MATCH(D$1,'Published Daily Data'!$B$1:$AT$1,0),TRUE)</f>
        <v>8005</v>
      </c>
      <c r="E40" s="18">
        <f>VLOOKUP($B40,'Published Daily Data'!$B:$AT,MATCH(E$1,'Published Daily Data'!$B$1:$AT$1,0),TRUE)</f>
        <v>3609</v>
      </c>
      <c r="F40" s="18">
        <f>VLOOKUP($B40,'Published Daily Data'!$B:$AT,MATCH(F$1,'Published Daily Data'!$B$1:$AT$1,0),TRUE)</f>
        <v>-4686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2643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964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-386</v>
      </c>
      <c r="Q40" s="18">
        <f>VLOOKUP($B40,'Published Daily Data'!$B:$AT,MATCH(Q$1,'Published Daily Data'!$B$1:$AT$1,0),TRUE)</f>
        <v>-4300</v>
      </c>
    </row>
    <row r="41" spans="1:33">
      <c r="A41" s="19"/>
      <c r="B41" s="25">
        <f t="shared" si="1"/>
        <v>44470</v>
      </c>
      <c r="C41" s="18">
        <f>VLOOKUP($B41,'Published Daily Data'!$B:$AT,MATCH(C$1,'Published Daily Data'!$B$1:$AT$1,0),TRUE)</f>
        <v>8600</v>
      </c>
      <c r="D41" s="18">
        <f>VLOOKUP($B41,'Published Daily Data'!$B:$AT,MATCH(D$1,'Published Daily Data'!$B$1:$AT$1,0),TRUE)</f>
        <v>8294</v>
      </c>
      <c r="E41" s="18">
        <f>VLOOKUP($B41,'Published Daily Data'!$B:$AT,MATCH(E$1,'Published Daily Data'!$B$1:$AT$1,0),TRUE)</f>
        <v>4270</v>
      </c>
      <c r="F41" s="18">
        <f>VLOOKUP($B41,'Published Daily Data'!$B:$AT,MATCH(F$1,'Published Daily Data'!$B$1:$AT$1,0),TRUE)</f>
        <v>-4274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4232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37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224</v>
      </c>
      <c r="Q41" s="18">
        <f>VLOOKUP($B41,'Published Daily Data'!$B:$AT,MATCH(Q$1,'Published Daily Data'!$B$1:$AT$1,0),TRUE)</f>
        <v>-4498</v>
      </c>
    </row>
    <row r="42" spans="1:33">
      <c r="A42" s="19"/>
      <c r="B42" s="25">
        <f t="shared" si="1"/>
        <v>44471</v>
      </c>
      <c r="C42" s="18">
        <f>VLOOKUP($B42,'Published Daily Data'!$B:$AT,MATCH(C$1,'Published Daily Data'!$B$1:$AT$1,0),TRUE)</f>
        <v>8271</v>
      </c>
      <c r="D42" s="18">
        <f>VLOOKUP($B42,'Published Daily Data'!$B:$AT,MATCH(D$1,'Published Daily Data'!$B$1:$AT$1,0),TRUE)</f>
        <v>7681</v>
      </c>
      <c r="E42" s="18">
        <f>VLOOKUP($B42,'Published Daily Data'!$B:$AT,MATCH(E$1,'Published Daily Data'!$B$1:$AT$1,0),TRUE)</f>
        <v>5749</v>
      </c>
      <c r="F42" s="18">
        <f>VLOOKUP($B42,'Published Daily Data'!$B:$AT,MATCH(F$1,'Published Daily Data'!$B$1:$AT$1,0),TRUE)</f>
        <v>-2156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5706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48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3538</v>
      </c>
      <c r="Q42" s="18">
        <f>VLOOKUP($B42,'Published Daily Data'!$B:$AT,MATCH(Q$1,'Published Daily Data'!$B$1:$AT$1,0),TRUE)</f>
        <v>-5694</v>
      </c>
    </row>
    <row r="43" spans="1:33">
      <c r="A43" s="19"/>
      <c r="B43" s="25">
        <f t="shared" si="1"/>
        <v>44472</v>
      </c>
      <c r="C43" s="18">
        <f>VLOOKUP($B43,'Published Daily Data'!$B:$AT,MATCH(C$1,'Published Daily Data'!$B$1:$AT$1,0),TRUE)</f>
        <v>7984</v>
      </c>
      <c r="D43" s="18">
        <f>VLOOKUP($B43,'Published Daily Data'!$B:$AT,MATCH(D$1,'Published Daily Data'!$B$1:$AT$1,0),TRUE)</f>
        <v>6425</v>
      </c>
      <c r="E43" s="18">
        <f>VLOOKUP($B43,'Published Daily Data'!$B:$AT,MATCH(E$1,'Published Daily Data'!$B$1:$AT$1,0),TRUE)</f>
        <v>3090</v>
      </c>
      <c r="F43" s="18">
        <f>VLOOKUP($B43,'Published Daily Data'!$B:$AT,MATCH(F$1,'Published Daily Data'!$B$1:$AT$1,0),TRUE)</f>
        <v>-4038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3056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48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2563</v>
      </c>
      <c r="Q43" s="18">
        <f>VLOOKUP($B43,'Published Daily Data'!$B:$AT,MATCH(Q$1,'Published Daily Data'!$B$1:$AT$1,0),TRUE)</f>
        <v>-6601</v>
      </c>
    </row>
    <row r="44" spans="1:33">
      <c r="A44" s="19"/>
      <c r="B44" s="25">
        <f t="shared" si="1"/>
        <v>44473</v>
      </c>
      <c r="C44" s="18">
        <f>VLOOKUP($B44,'Published Daily Data'!$B:$AT,MATCH(C$1,'Published Daily Data'!$B$1:$AT$1,0),TRUE)</f>
        <v>9086</v>
      </c>
      <c r="D44" s="18">
        <f>VLOOKUP($B44,'Published Daily Data'!$B:$AT,MATCH(D$1,'Published Daily Data'!$B$1:$AT$1,0),TRUE)</f>
        <v>8473</v>
      </c>
      <c r="E44" s="18">
        <f>VLOOKUP($B44,'Published Daily Data'!$B:$AT,MATCH(E$1,'Published Daily Data'!$B$1:$AT$1,0),TRUE)</f>
        <v>4122</v>
      </c>
      <c r="F44" s="18">
        <f>VLOOKUP($B44,'Published Daily Data'!$B:$AT,MATCH(F$1,'Published Daily Data'!$B$1:$AT$1,0),TRUE)</f>
        <v>-4314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4080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48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2873</v>
      </c>
      <c r="Q44" s="18">
        <f>VLOOKUP($B44,'Published Daily Data'!$B:$AT,MATCH(Q$1,'Published Daily Data'!$B$1:$AT$1,0),TRUE)</f>
        <v>-7187</v>
      </c>
    </row>
    <row r="45" spans="1:33">
      <c r="A45" s="19"/>
      <c r="B45" s="25">
        <f t="shared" si="1"/>
        <v>44474</v>
      </c>
      <c r="C45" s="18">
        <f>VLOOKUP($B45,'Published Daily Data'!$B:$AT,MATCH(C$1,'Published Daily Data'!$B$1:$AT$1,0),TRUE)</f>
        <v>8582</v>
      </c>
      <c r="D45" s="18">
        <f>VLOOKUP($B45,'Published Daily Data'!$B:$AT,MATCH(D$1,'Published Daily Data'!$B$1:$AT$1,0),TRUE)</f>
        <v>8342</v>
      </c>
      <c r="E45" s="18">
        <f>VLOOKUP($B45,'Published Daily Data'!$B:$AT,MATCH(E$1,'Published Daily Data'!$B$1:$AT$1,0),TRUE)</f>
        <v>3874</v>
      </c>
      <c r="F45" s="18">
        <f>VLOOKUP($B45,'Published Daily Data'!$B:$AT,MATCH(F$1,'Published Daily Data'!$B$1:$AT$1,0),TRUE)</f>
        <v>-4790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3830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48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562</v>
      </c>
      <c r="Q45" s="18">
        <f>VLOOKUP($B45,'Published Daily Data'!$B:$AT,MATCH(Q$1,'Published Daily Data'!$B$1:$AT$1,0),TRUE)</f>
        <v>-5352</v>
      </c>
    </row>
    <row r="46" spans="1:33">
      <c r="A46" s="19"/>
      <c r="B46" s="25">
        <f t="shared" si="1"/>
        <v>44475</v>
      </c>
      <c r="C46" s="18">
        <f>VLOOKUP($B46,'Published Daily Data'!$B:$AT,MATCH(C$1,'Published Daily Data'!$B$1:$AT$1,0),TRUE)</f>
        <v>7870</v>
      </c>
      <c r="D46" s="18">
        <f>VLOOKUP($B46,'Published Daily Data'!$B:$AT,MATCH(D$1,'Published Daily Data'!$B$1:$AT$1,0),TRUE)</f>
        <v>8328</v>
      </c>
      <c r="E46" s="18">
        <f>VLOOKUP($B46,'Published Daily Data'!$B:$AT,MATCH(E$1,'Published Daily Data'!$B$1:$AT$1,0),TRUE)</f>
        <v>3243</v>
      </c>
      <c r="F46" s="18">
        <f>VLOOKUP($B46,'Published Daily Data'!$B:$AT,MATCH(F$1,'Published Daily Data'!$B$1:$AT$1,0),TRUE)</f>
        <v>-5098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3197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48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2007</v>
      </c>
      <c r="Q46" s="18">
        <f>VLOOKUP($B46,'Published Daily Data'!$B:$AT,MATCH(Q$1,'Published Daily Data'!$B$1:$AT$1,0),TRUE)</f>
        <v>-7105</v>
      </c>
      <c r="T46" s="20"/>
      <c r="AG46" s="20"/>
    </row>
    <row r="47" spans="1:33">
      <c r="A47" s="19"/>
      <c r="B47" s="25">
        <f>B48-1</f>
        <v>44476</v>
      </c>
      <c r="C47" s="18">
        <f>VLOOKUP($B47,'Published Daily Data'!$B:$AT,MATCH(C$1,'Published Daily Data'!$B$1:$AT$1,0),TRUE)</f>
        <v>7823</v>
      </c>
      <c r="D47" s="18">
        <f>VLOOKUP($B47,'Published Daily Data'!$B:$AT,MATCH(D$1,'Published Daily Data'!$B$1:$AT$1,0),TRUE)</f>
        <v>7882</v>
      </c>
      <c r="E47" s="18">
        <f>VLOOKUP($B47,'Published Daily Data'!$B:$AT,MATCH(E$1,'Published Daily Data'!$B$1:$AT$1,0),TRUE)</f>
        <v>4074</v>
      </c>
      <c r="F47" s="18">
        <f>VLOOKUP($B47,'Published Daily Data'!$B:$AT,MATCH(F$1,'Published Daily Data'!$B$1:$AT$1,0),TRUE)</f>
        <v>-3762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4026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48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2395</v>
      </c>
      <c r="Q47" s="18">
        <f>VLOOKUP($B47,'Published Daily Data'!$B:$AT,MATCH(Q$1,'Published Daily Data'!$B$1:$AT$1,0),TRUE)</f>
        <v>-6157</v>
      </c>
    </row>
    <row r="48" spans="1:33">
      <c r="A48" s="19"/>
      <c r="B48" s="25">
        <f>B49-1</f>
        <v>44477</v>
      </c>
      <c r="C48" s="18">
        <f>VLOOKUP($B48,'Published Daily Data'!$B:$AT,MATCH(C$1,'Published Daily Data'!$B$1:$AT$1,0),TRUE)</f>
        <v>7144</v>
      </c>
      <c r="D48" s="18">
        <f>VLOOKUP($B48,'Published Daily Data'!$B:$AT,MATCH(D$1,'Published Daily Data'!$B$1:$AT$1,0),TRUE)</f>
        <v>7569</v>
      </c>
      <c r="E48" s="18">
        <f>VLOOKUP($B48,'Published Daily Data'!$B:$AT,MATCH(E$1,'Published Daily Data'!$B$1:$AT$1,0),TRUE)</f>
        <v>2504</v>
      </c>
      <c r="F48" s="18">
        <f>VLOOKUP($B48,'Published Daily Data'!$B:$AT,MATCH(F$1,'Published Daily Data'!$B$1:$AT$1,0),TRUE)</f>
        <v>-5022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2458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48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2393</v>
      </c>
      <c r="Q48" s="18">
        <f>VLOOKUP($B48,'Published Daily Data'!$B:$AT,MATCH(Q$1,'Published Daily Data'!$B$1:$AT$1,0),TRUE)</f>
        <v>-7415</v>
      </c>
    </row>
    <row r="49" spans="1:17">
      <c r="A49" s="19"/>
      <c r="B49" s="25">
        <f t="shared" si="1"/>
        <v>44478</v>
      </c>
      <c r="C49" s="18">
        <f>VLOOKUP($B49,'Published Daily Data'!$B:$AT,MATCH(C$1,'Published Daily Data'!$B$1:$AT$1,0),TRUE)</f>
        <v>6392</v>
      </c>
      <c r="D49" s="18">
        <f>VLOOKUP($B49,'Published Daily Data'!$B:$AT,MATCH(D$1,'Published Daily Data'!$B$1:$AT$1,0),TRUE)</f>
        <v>6746</v>
      </c>
      <c r="E49" s="18">
        <f>VLOOKUP($B49,'Published Daily Data'!$B:$AT,MATCH(E$1,'Published Daily Data'!$B$1:$AT$1,0),TRUE)</f>
        <v>3799</v>
      </c>
      <c r="F49" s="18">
        <f>VLOOKUP($B49,'Published Daily Data'!$B:$AT,MATCH(F$1,'Published Daily Data'!$B$1:$AT$1,0),TRUE)</f>
        <v>-2932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3751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48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4877</v>
      </c>
      <c r="Q49" s="18">
        <f>VLOOKUP($B49,'Published Daily Data'!$B:$AT,MATCH(Q$1,'Published Daily Data'!$B$1:$AT$1,0),TRUE)</f>
        <v>-7809</v>
      </c>
    </row>
    <row r="50" spans="1:17">
      <c r="A50" s="19"/>
      <c r="B50" s="25">
        <f t="shared" si="1"/>
        <v>44479</v>
      </c>
      <c r="C50" s="18">
        <f>VLOOKUP($B50,'Published Daily Data'!$B:$AT,MATCH(C$1,'Published Daily Data'!$B$1:$AT$1,0),TRUE)</f>
        <v>6245</v>
      </c>
      <c r="D50" s="18">
        <f>VLOOKUP($B50,'Published Daily Data'!$B:$AT,MATCH(D$1,'Published Daily Data'!$B$1:$AT$1,0),TRUE)</f>
        <v>6356</v>
      </c>
      <c r="E50" s="18">
        <f>VLOOKUP($B50,'Published Daily Data'!$B:$AT,MATCH(E$1,'Published Daily Data'!$B$1:$AT$1,0),TRUE)</f>
        <v>2490</v>
      </c>
      <c r="F50" s="18">
        <f>VLOOKUP($B50,'Published Daily Data'!$B:$AT,MATCH(F$1,'Published Daily Data'!$B$1:$AT$1,0),TRUE)</f>
        <v>-3867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2445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48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4767</v>
      </c>
      <c r="Q50" s="18">
        <f>VLOOKUP($B50,'Published Daily Data'!$B:$AT,MATCH(Q$1,'Published Daily Data'!$B$1:$AT$1,0),TRUE)</f>
        <v>-8634</v>
      </c>
    </row>
    <row r="51" spans="1:17">
      <c r="A51" s="19"/>
      <c r="B51" s="25">
        <f t="shared" si="1"/>
        <v>44480</v>
      </c>
      <c r="C51" s="18">
        <f>VLOOKUP($B51,'Published Daily Data'!$B:$AT,MATCH(C$1,'Published Daily Data'!$B$1:$AT$1,0),TRUE)</f>
        <v>7152</v>
      </c>
      <c r="D51" s="18">
        <f>VLOOKUP($B51,'Published Daily Data'!$B:$AT,MATCH(D$1,'Published Daily Data'!$B$1:$AT$1,0),TRUE)</f>
        <v>7130</v>
      </c>
      <c r="E51" s="18">
        <f>VLOOKUP($B51,'Published Daily Data'!$B:$AT,MATCH(E$1,'Published Daily Data'!$B$1:$AT$1,0),TRUE)</f>
        <v>5248</v>
      </c>
      <c r="F51" s="18">
        <f>VLOOKUP($B51,'Published Daily Data'!$B:$AT,MATCH(F$1,'Published Daily Data'!$B$1:$AT$1,0),TRUE)</f>
        <v>-1815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5210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48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5477</v>
      </c>
      <c r="Q51" s="18">
        <f>VLOOKUP($B51,'Published Daily Data'!$B:$AT,MATCH(Q$1,'Published Daily Data'!$B$1:$AT$1,0),TRUE)</f>
        <v>-7292</v>
      </c>
    </row>
    <row r="52" spans="1:17">
      <c r="A52" s="19"/>
      <c r="B52" s="25">
        <f t="shared" si="1"/>
        <v>44481</v>
      </c>
      <c r="C52" s="18">
        <f>VLOOKUP($B52,'Published Daily Data'!$B:$AT,MATCH(C$1,'Published Daily Data'!$B$1:$AT$1,0),TRUE)</f>
        <v>7314</v>
      </c>
      <c r="D52" s="18">
        <f>VLOOKUP($B52,'Published Daily Data'!$B:$AT,MATCH(D$1,'Published Daily Data'!$B$1:$AT$1,0),TRUE)</f>
        <v>7335</v>
      </c>
      <c r="E52" s="18">
        <f>VLOOKUP($B52,'Published Daily Data'!$B:$AT,MATCH(E$1,'Published Daily Data'!$B$1:$AT$1,0),TRUE)</f>
        <v>4152</v>
      </c>
      <c r="F52" s="18">
        <f>VLOOKUP($B52,'Published Daily Data'!$B:$AT,MATCH(F$1,'Published Daily Data'!$B$1:$AT$1,0),TRUE)</f>
        <v>-3129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4110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48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3766</v>
      </c>
      <c r="Q52" s="18">
        <f>VLOOKUP($B52,'Published Daily Data'!$B:$AT,MATCH(Q$1,'Published Daily Data'!$B$1:$AT$1,0),TRUE)</f>
        <v>-6895</v>
      </c>
    </row>
    <row r="53" spans="1:17">
      <c r="A53" s="19"/>
      <c r="B53" s="25">
        <f t="shared" si="1"/>
        <v>44482</v>
      </c>
      <c r="C53" s="18">
        <f>VLOOKUP($B53,'Published Daily Data'!$B:$AT,MATCH(C$1,'Published Daily Data'!$B$1:$AT$1,0),TRUE)</f>
        <v>7380</v>
      </c>
      <c r="D53" s="18">
        <f>VLOOKUP($B53,'Published Daily Data'!$B:$AT,MATCH(D$1,'Published Daily Data'!$B$1:$AT$1,0),TRUE)</f>
        <v>7582</v>
      </c>
      <c r="E53" s="18">
        <f>VLOOKUP($B53,'Published Daily Data'!$B:$AT,MATCH(E$1,'Published Daily Data'!$B$1:$AT$1,0),TRUE)</f>
        <v>5538</v>
      </c>
      <c r="F53" s="18">
        <f>VLOOKUP($B53,'Published Daily Data'!$B:$AT,MATCH(F$1,'Published Daily Data'!$B$1:$AT$1,0),TRUE)</f>
        <v>-1980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5502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44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3466</v>
      </c>
      <c r="Q53" s="18">
        <f>VLOOKUP($B53,'Published Daily Data'!$B:$AT,MATCH(Q$1,'Published Daily Data'!$B$1:$AT$1,0),TRUE)</f>
        <v>-5446</v>
      </c>
    </row>
    <row r="54" spans="1:17">
      <c r="A54" s="19"/>
      <c r="B54" s="25">
        <f t="shared" si="1"/>
        <v>44483</v>
      </c>
      <c r="C54" s="18">
        <f>VLOOKUP($B54,'Published Daily Data'!$B:$AT,MATCH(C$1,'Published Daily Data'!$B$1:$AT$1,0),TRUE)</f>
        <v>7488</v>
      </c>
      <c r="D54" s="18">
        <f>VLOOKUP($B54,'Published Daily Data'!$B:$AT,MATCH(D$1,'Published Daily Data'!$B$1:$AT$1,0),TRUE)</f>
        <v>7691</v>
      </c>
      <c r="E54" s="18">
        <f>VLOOKUP($B54,'Published Daily Data'!$B:$AT,MATCH(E$1,'Published Daily Data'!$B$1:$AT$1,0),TRUE)</f>
        <v>3475</v>
      </c>
      <c r="F54" s="18">
        <f>VLOOKUP($B54,'Published Daily Data'!$B:$AT,MATCH(F$1,'Published Daily Data'!$B$1:$AT$1,0),TRUE)</f>
        <v>-4192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3437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34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3123</v>
      </c>
      <c r="Q54" s="18">
        <f>VLOOKUP($B54,'Published Daily Data'!$B:$AT,MATCH(Q$1,'Published Daily Data'!$B$1:$AT$1,0),TRUE)</f>
        <v>-7315</v>
      </c>
    </row>
    <row r="55" spans="1:17">
      <c r="A55" s="19"/>
      <c r="B55" s="25">
        <f t="shared" si="1"/>
        <v>44484</v>
      </c>
      <c r="C55" s="18">
        <f>VLOOKUP($B55,'Published Daily Data'!$B:$AT,MATCH(C$1,'Published Daily Data'!$B$1:$AT$1,0),TRUE)</f>
        <v>7597</v>
      </c>
      <c r="D55" s="18">
        <f>VLOOKUP($B55,'Published Daily Data'!$B:$AT,MATCH(D$1,'Published Daily Data'!$B$1:$AT$1,0),TRUE)</f>
        <v>7789</v>
      </c>
      <c r="E55" s="18">
        <f>VLOOKUP($B55,'Published Daily Data'!$B:$AT,MATCH(E$1,'Published Daily Data'!$B$1:$AT$1,0),TRUE)</f>
        <v>4721</v>
      </c>
      <c r="F55" s="18">
        <f>VLOOKUP($B55,'Published Daily Data'!$B:$AT,MATCH(F$1,'Published Daily Data'!$B$1:$AT$1,0),TRUE)</f>
        <v>-3049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4659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65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3513</v>
      </c>
      <c r="Q55" s="18">
        <f>VLOOKUP($B55,'Published Daily Data'!$B:$AT,MATCH(Q$1,'Published Daily Data'!$B$1:$AT$1,0),TRUE)</f>
        <v>-6562</v>
      </c>
    </row>
    <row r="56" spans="1:17">
      <c r="A56" s="19"/>
      <c r="B56" s="25">
        <f t="shared" si="1"/>
        <v>44485</v>
      </c>
      <c r="C56" s="18">
        <f>VLOOKUP($B56,'Published Daily Data'!$B:$AT,MATCH(C$1,'Published Daily Data'!$B$1:$AT$1,0),TRUE)</f>
        <v>7083</v>
      </c>
      <c r="D56" s="18">
        <f>VLOOKUP($B56,'Published Daily Data'!$B:$AT,MATCH(D$1,'Published Daily Data'!$B$1:$AT$1,0),TRUE)</f>
        <v>7044</v>
      </c>
      <c r="E56" s="18">
        <f>VLOOKUP($B56,'Published Daily Data'!$B:$AT,MATCH(E$1,'Published Daily Data'!$B$1:$AT$1,0),TRUE)</f>
        <v>3822</v>
      </c>
      <c r="F56" s="18">
        <f>VLOOKUP($B56,'Published Daily Data'!$B:$AT,MATCH(F$1,'Published Daily Data'!$B$1:$AT$1,0),TRUE)</f>
        <v>-3201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3734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93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2572</v>
      </c>
      <c r="Q56" s="18">
        <f>VLOOKUP($B56,'Published Daily Data'!$B:$AT,MATCH(Q$1,'Published Daily Data'!$B$1:$AT$1,0),TRUE)</f>
        <v>-5773</v>
      </c>
    </row>
    <row r="57" spans="1:17">
      <c r="A57" s="19"/>
      <c r="B57" s="25">
        <f t="shared" si="1"/>
        <v>44486</v>
      </c>
      <c r="C57" s="18">
        <f>VLOOKUP($B57,'Published Daily Data'!$B:$AT,MATCH(C$1,'Published Daily Data'!$B$1:$AT$1,0),TRUE)</f>
        <v>6551</v>
      </c>
      <c r="D57" s="18">
        <f>VLOOKUP($B57,'Published Daily Data'!$B:$AT,MATCH(D$1,'Published Daily Data'!$B$1:$AT$1,0),TRUE)</f>
        <v>6425</v>
      </c>
      <c r="E57" s="18">
        <f>VLOOKUP($B57,'Published Daily Data'!$B:$AT,MATCH(E$1,'Published Daily Data'!$B$1:$AT$1,0),TRUE)</f>
        <v>3822</v>
      </c>
      <c r="F57" s="18">
        <f>VLOOKUP($B57,'Published Daily Data'!$B:$AT,MATCH(F$1,'Published Daily Data'!$B$1:$AT$1,0),TRUE)</f>
        <v>-2571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3728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97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3559</v>
      </c>
      <c r="Q57" s="18">
        <f>VLOOKUP($B57,'Published Daily Data'!$B:$AT,MATCH(Q$1,'Published Daily Data'!$B$1:$AT$1,0),TRUE)</f>
        <v>-6130</v>
      </c>
    </row>
    <row r="58" spans="1:17">
      <c r="A58" s="19"/>
      <c r="B58" s="25">
        <f t="shared" si="1"/>
        <v>44487</v>
      </c>
      <c r="C58" s="18">
        <f>VLOOKUP($B58,'Published Daily Data'!$B:$AT,MATCH(C$1,'Published Daily Data'!$B$1:$AT$1,0),TRUE)</f>
        <v>7292</v>
      </c>
      <c r="D58" s="18">
        <f>VLOOKUP($B58,'Published Daily Data'!$B:$AT,MATCH(D$1,'Published Daily Data'!$B$1:$AT$1,0),TRUE)</f>
        <v>7342</v>
      </c>
      <c r="E58" s="18">
        <f>VLOOKUP($B58,'Published Daily Data'!$B:$AT,MATCH(E$1,'Published Daily Data'!$B$1:$AT$1,0),TRUE)</f>
        <v>2245</v>
      </c>
      <c r="F58" s="18">
        <f>VLOOKUP($B58,'Published Daily Data'!$B:$AT,MATCH(F$1,'Published Daily Data'!$B$1:$AT$1,0),TRUE)</f>
        <v>-5092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2172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74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1652</v>
      </c>
      <c r="Q58" s="18">
        <f>VLOOKUP($B58,'Published Daily Data'!$B:$AT,MATCH(Q$1,'Published Daily Data'!$B$1:$AT$1,0),TRUE)</f>
        <v>-6744</v>
      </c>
    </row>
    <row r="59" spans="1:17">
      <c r="A59" s="19"/>
      <c r="B59" s="25">
        <f t="shared" si="1"/>
        <v>44488</v>
      </c>
      <c r="C59" s="18">
        <f>VLOOKUP($B59,'Published Daily Data'!$B:$AT,MATCH(C$1,'Published Daily Data'!$B$1:$AT$1,0),TRUE)</f>
        <v>7486</v>
      </c>
      <c r="D59" s="18">
        <f>VLOOKUP($B59,'Published Daily Data'!$B:$AT,MATCH(D$1,'Published Daily Data'!$B$1:$AT$1,0),TRUE)</f>
        <v>7627</v>
      </c>
      <c r="E59" s="18">
        <f>VLOOKUP($B59,'Published Daily Data'!$B:$AT,MATCH(E$1,'Published Daily Data'!$B$1:$AT$1,0),TRUE)</f>
        <v>2503</v>
      </c>
      <c r="F59" s="18">
        <f>VLOOKUP($B59,'Published Daily Data'!$B:$AT,MATCH(F$1,'Published Daily Data'!$B$1:$AT$1,0),TRUE)</f>
        <v>-5171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2463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48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1759</v>
      </c>
      <c r="Q59" s="18">
        <f>VLOOKUP($B59,'Published Daily Data'!$B:$AT,MATCH(Q$1,'Published Daily Data'!$B$1:$AT$1,0),TRUE)</f>
        <v>-6930</v>
      </c>
    </row>
    <row r="60" spans="1:17">
      <c r="A60" s="19"/>
      <c r="B60" s="25">
        <f t="shared" si="1"/>
        <v>44489</v>
      </c>
      <c r="C60" s="18">
        <f>VLOOKUP($B60,'Published Daily Data'!$B:$AT,MATCH(C$1,'Published Daily Data'!$B$1:$AT$1,0),TRUE)</f>
        <v>7527</v>
      </c>
      <c r="D60" s="18">
        <f>VLOOKUP($B60,'Published Daily Data'!$B:$AT,MATCH(D$1,'Published Daily Data'!$B$1:$AT$1,0),TRUE)</f>
        <v>7804</v>
      </c>
      <c r="E60" s="18">
        <f>VLOOKUP($B60,'Published Daily Data'!$B:$AT,MATCH(E$1,'Published Daily Data'!$B$1:$AT$1,0),TRUE)</f>
        <v>3612</v>
      </c>
      <c r="F60" s="18">
        <f>VLOOKUP($B60,'Published Daily Data'!$B:$AT,MATCH(F$1,'Published Daily Data'!$B$1:$AT$1,0),TRUE)</f>
        <v>-4183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3573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48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1226</v>
      </c>
      <c r="Q60" s="18">
        <f>VLOOKUP($B60,'Published Daily Data'!$B:$AT,MATCH(Q$1,'Published Daily Data'!$B$1:$AT$1,0),TRUE)</f>
        <v>-5409</v>
      </c>
    </row>
    <row r="61" spans="1:17">
      <c r="A61" s="19"/>
      <c r="B61" s="25">
        <f t="shared" si="1"/>
        <v>44490</v>
      </c>
      <c r="C61" s="18">
        <f>VLOOKUP($B61,'Published Daily Data'!$B:$AT,MATCH(C$1,'Published Daily Data'!$B$1:$AT$1,0),TRUE)</f>
        <v>7764</v>
      </c>
      <c r="D61" s="18">
        <f>VLOOKUP($B61,'Published Daily Data'!$B:$AT,MATCH(D$1,'Published Daily Data'!$B$1:$AT$1,0),TRUE)</f>
        <v>7921</v>
      </c>
      <c r="E61" s="18">
        <f>VLOOKUP($B61,'Published Daily Data'!$B:$AT,MATCH(E$1,'Published Daily Data'!$B$1:$AT$1,0),TRUE)</f>
        <v>4323</v>
      </c>
      <c r="F61" s="18">
        <f>VLOOKUP($B61,'Published Daily Data'!$B:$AT,MATCH(F$1,'Published Daily Data'!$B$1:$AT$1,0),TRUE)</f>
        <v>-3571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4280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48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1164</v>
      </c>
      <c r="Q61" s="18">
        <f>VLOOKUP($B61,'Published Daily Data'!$B:$AT,MATCH(Q$1,'Published Daily Data'!$B$1:$AT$1,0),TRUE)</f>
        <v>-4735</v>
      </c>
    </row>
    <row r="62" spans="1:17">
      <c r="A62" s="19"/>
      <c r="B62" s="25">
        <f t="shared" si="1"/>
        <v>44491</v>
      </c>
      <c r="C62" s="18">
        <f>VLOOKUP($B62,'Published Daily Data'!$B:$AT,MATCH(C$1,'Published Daily Data'!$B$1:$AT$1,0),TRUE)</f>
        <v>7277</v>
      </c>
      <c r="D62" s="18">
        <f>VLOOKUP($B62,'Published Daily Data'!$B:$AT,MATCH(D$1,'Published Daily Data'!$B$1:$AT$1,0),TRUE)</f>
        <v>7440</v>
      </c>
      <c r="E62" s="18">
        <f>VLOOKUP($B62,'Published Daily Data'!$B:$AT,MATCH(E$1,'Published Daily Data'!$B$1:$AT$1,0),TRUE)</f>
        <v>3817</v>
      </c>
      <c r="F62" s="18">
        <f>VLOOKUP($B62,'Published Daily Data'!$B:$AT,MATCH(F$1,'Published Daily Data'!$B$1:$AT$1,0),TRUE)</f>
        <v>-3604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3778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48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-675</v>
      </c>
      <c r="Q62" s="18">
        <f>VLOOKUP($B62,'Published Daily Data'!$B:$AT,MATCH(Q$1,'Published Daily Data'!$B$1:$AT$1,0),TRUE)</f>
        <v>-2929</v>
      </c>
    </row>
    <row r="63" spans="1:17">
      <c r="A63" s="19"/>
      <c r="B63" s="25">
        <f t="shared" si="1"/>
        <v>44492</v>
      </c>
      <c r="C63" s="18">
        <f>VLOOKUP($B63,'Published Daily Data'!$B:$AT,MATCH(C$1,'Published Daily Data'!$B$1:$AT$1,0),TRUE)</f>
        <v>6456</v>
      </c>
      <c r="D63" s="18">
        <f>VLOOKUP($B63,'Published Daily Data'!$B:$AT,MATCH(D$1,'Published Daily Data'!$B$1:$AT$1,0),TRUE)</f>
        <v>6591</v>
      </c>
      <c r="E63" s="18">
        <f>VLOOKUP($B63,'Published Daily Data'!$B:$AT,MATCH(E$1,'Published Daily Data'!$B$1:$AT$1,0),TRUE)</f>
        <v>4915</v>
      </c>
      <c r="F63" s="18">
        <f>VLOOKUP($B63,'Published Daily Data'!$B:$AT,MATCH(F$1,'Published Daily Data'!$B$1:$AT$1,0),TRUE)</f>
        <v>-1645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4881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35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3661</v>
      </c>
      <c r="Q63" s="18">
        <f>VLOOKUP($B63,'Published Daily Data'!$B:$AT,MATCH(Q$1,'Published Daily Data'!$B$1:$AT$1,0),TRUE)</f>
        <v>-5306</v>
      </c>
    </row>
    <row r="64" spans="1:17">
      <c r="A64" s="19"/>
      <c r="B64" s="25">
        <f t="shared" si="1"/>
        <v>44493</v>
      </c>
      <c r="C64" s="18">
        <f>VLOOKUP($B64,'Published Daily Data'!$B:$AT,MATCH(C$1,'Published Daily Data'!$B$1:$AT$1,0),TRUE)</f>
        <v>6341</v>
      </c>
      <c r="D64" s="18">
        <f>VLOOKUP($B64,'Published Daily Data'!$B:$AT,MATCH(D$1,'Published Daily Data'!$B$1:$AT$1,0),TRUE)</f>
        <v>6384</v>
      </c>
      <c r="E64" s="18">
        <f>VLOOKUP($B64,'Published Daily Data'!$B:$AT,MATCH(E$1,'Published Daily Data'!$B$1:$AT$1,0),TRUE)</f>
        <v>5609</v>
      </c>
      <c r="F64" s="18">
        <f>VLOOKUP($B64,'Published Daily Data'!$B:$AT,MATCH(F$1,'Published Daily Data'!$B$1:$AT$1,0),TRUE)</f>
        <v>-741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5583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24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3961</v>
      </c>
      <c r="Q64" s="18">
        <f>VLOOKUP($B64,'Published Daily Data'!$B:$AT,MATCH(Q$1,'Published Daily Data'!$B$1:$AT$1,0),TRUE)</f>
        <v>-4702</v>
      </c>
    </row>
    <row r="65" spans="1:17">
      <c r="A65" s="19"/>
      <c r="B65" s="25">
        <f t="shared" si="1"/>
        <v>44494</v>
      </c>
      <c r="C65" s="18">
        <f>VLOOKUP($B65,'Published Daily Data'!$B:$AT,MATCH(C$1,'Published Daily Data'!$B$1:$AT$1,0),TRUE)</f>
        <v>7075</v>
      </c>
      <c r="D65" s="18">
        <f>VLOOKUP($B65,'Published Daily Data'!$B:$AT,MATCH(D$1,'Published Daily Data'!$B$1:$AT$1,0),TRUE)</f>
        <v>7053</v>
      </c>
      <c r="E65" s="18">
        <f>VLOOKUP($B65,'Published Daily Data'!$B:$AT,MATCH(E$1,'Published Daily Data'!$B$1:$AT$1,0),TRUE)</f>
        <v>3393</v>
      </c>
      <c r="F65" s="18">
        <f>VLOOKUP($B65,'Published Daily Data'!$B:$AT,MATCH(F$1,'Published Daily Data'!$B$1:$AT$1,0),TRUE)</f>
        <v>-3652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3366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24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-66</v>
      </c>
      <c r="Q65" s="18">
        <f>VLOOKUP($B65,'Published Daily Data'!$B:$AT,MATCH(Q$1,'Published Daily Data'!$B$1:$AT$1,0),TRUE)</f>
        <v>-3586</v>
      </c>
    </row>
    <row r="66" spans="1:17">
      <c r="A66" s="19"/>
      <c r="B66" s="25">
        <f t="shared" si="1"/>
        <v>44495</v>
      </c>
      <c r="C66" s="18">
        <f>VLOOKUP($B66,'Published Daily Data'!$B:$AT,MATCH(C$1,'Published Daily Data'!$B$1:$AT$1,0),TRUE)</f>
        <v>7230</v>
      </c>
      <c r="D66" s="18">
        <f>VLOOKUP($B66,'Published Daily Data'!$B:$AT,MATCH(D$1,'Published Daily Data'!$B$1:$AT$1,0),TRUE)</f>
        <v>7056</v>
      </c>
      <c r="E66" s="18">
        <f>VLOOKUP($B66,'Published Daily Data'!$B:$AT,MATCH(E$1,'Published Daily Data'!$B$1:$AT$1,0),TRUE)</f>
        <v>5384</v>
      </c>
      <c r="F66" s="18">
        <f>VLOOKUP($B66,'Published Daily Data'!$B:$AT,MATCH(F$1,'Published Daily Data'!$B$1:$AT$1,0),TRUE)</f>
        <v>-1623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5357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24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3233</v>
      </c>
      <c r="Q66" s="18">
        <f>VLOOKUP($B66,'Published Daily Data'!$B:$AT,MATCH(Q$1,'Published Daily Data'!$B$1:$AT$1,0),TRUE)</f>
        <v>-4856</v>
      </c>
    </row>
    <row r="67" spans="1:17">
      <c r="A67" s="19"/>
      <c r="B67" s="25">
        <f t="shared" ref="B67:B130" si="2">B68-1</f>
        <v>44496</v>
      </c>
      <c r="C67" s="18">
        <f>VLOOKUP($B67,'Published Daily Data'!$B:$AT,MATCH(C$1,'Published Daily Data'!$B$1:$AT$1,0),TRUE)</f>
        <v>7380</v>
      </c>
      <c r="D67" s="18">
        <f>VLOOKUP($B67,'Published Daily Data'!$B:$AT,MATCH(D$1,'Published Daily Data'!$B$1:$AT$1,0),TRUE)</f>
        <v>7159</v>
      </c>
      <c r="E67" s="18">
        <f>VLOOKUP($B67,'Published Daily Data'!$B:$AT,MATCH(E$1,'Published Daily Data'!$B$1:$AT$1,0),TRUE)</f>
        <v>4908</v>
      </c>
      <c r="F67" s="18">
        <f>VLOOKUP($B67,'Published Daily Data'!$B:$AT,MATCH(F$1,'Published Daily Data'!$B$1:$AT$1,0),TRUE)</f>
        <v>-2184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4882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24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1622</v>
      </c>
      <c r="Q67" s="18">
        <f>VLOOKUP($B67,'Published Daily Data'!$B:$AT,MATCH(Q$1,'Published Daily Data'!$B$1:$AT$1,0),TRUE)</f>
        <v>-3825</v>
      </c>
    </row>
    <row r="68" spans="1:17">
      <c r="A68" s="19"/>
      <c r="B68" s="25">
        <f t="shared" si="2"/>
        <v>44497</v>
      </c>
      <c r="C68" s="18">
        <f>VLOOKUP($B68,'Published Daily Data'!$B:$AT,MATCH(C$1,'Published Daily Data'!$B$1:$AT$1,0),TRUE)</f>
        <v>7390</v>
      </c>
      <c r="D68" s="18">
        <f>VLOOKUP($B68,'Published Daily Data'!$B:$AT,MATCH(D$1,'Published Daily Data'!$B$1:$AT$1,0),TRUE)</f>
        <v>7223</v>
      </c>
      <c r="E68" s="18">
        <f>VLOOKUP($B68,'Published Daily Data'!$B:$AT,MATCH(E$1,'Published Daily Data'!$B$1:$AT$1,0),TRUE)</f>
        <v>4995</v>
      </c>
      <c r="F68" s="18">
        <f>VLOOKUP($B68,'Published Daily Data'!$B:$AT,MATCH(F$1,'Published Daily Data'!$B$1:$AT$1,0),TRUE)</f>
        <v>-2158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4968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24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1361</v>
      </c>
      <c r="Q68" s="18">
        <f>VLOOKUP($B68,'Published Daily Data'!$B:$AT,MATCH(Q$1,'Published Daily Data'!$B$1:$AT$1,0),TRUE)</f>
        <v>-3519</v>
      </c>
    </row>
    <row r="69" spans="1:17">
      <c r="A69" s="19"/>
      <c r="B69" s="25">
        <f t="shared" si="2"/>
        <v>44498</v>
      </c>
      <c r="C69" s="18">
        <f>VLOOKUP($B69,'Published Daily Data'!$B:$AT,MATCH(C$1,'Published Daily Data'!$B$1:$AT$1,0),TRUE)</f>
        <v>7353</v>
      </c>
      <c r="D69" s="18">
        <f>VLOOKUP($B69,'Published Daily Data'!$B:$AT,MATCH(D$1,'Published Daily Data'!$B$1:$AT$1,0),TRUE)</f>
        <v>7157</v>
      </c>
      <c r="E69" s="18">
        <f>VLOOKUP($B69,'Published Daily Data'!$B:$AT,MATCH(E$1,'Published Daily Data'!$B$1:$AT$1,0),TRUE)</f>
        <v>2629</v>
      </c>
      <c r="F69" s="18">
        <f>VLOOKUP($B69,'Published Daily Data'!$B:$AT,MATCH(F$1,'Published Daily Data'!$B$1:$AT$1,0),TRUE)</f>
        <v>-4460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2602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24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-782</v>
      </c>
      <c r="Q69" s="18">
        <f>VLOOKUP($B69,'Published Daily Data'!$B:$AT,MATCH(Q$1,'Published Daily Data'!$B$1:$AT$1,0),TRUE)</f>
        <v>-3678</v>
      </c>
    </row>
    <row r="70" spans="1:17">
      <c r="A70" s="19"/>
      <c r="B70" s="25">
        <f t="shared" si="2"/>
        <v>44499</v>
      </c>
      <c r="C70" s="18">
        <f>VLOOKUP($B70,'Published Daily Data'!$B:$AT,MATCH(C$1,'Published Daily Data'!$B$1:$AT$1,0),TRUE)</f>
        <v>6475</v>
      </c>
      <c r="D70" s="18">
        <f>VLOOKUP($B70,'Published Daily Data'!$B:$AT,MATCH(D$1,'Published Daily Data'!$B$1:$AT$1,0),TRUE)</f>
        <v>6352</v>
      </c>
      <c r="E70" s="18">
        <f>VLOOKUP($B70,'Published Daily Data'!$B:$AT,MATCH(E$1,'Published Daily Data'!$B$1:$AT$1,0),TRUE)</f>
        <v>2297</v>
      </c>
      <c r="F70" s="18">
        <f>VLOOKUP($B70,'Published Daily Data'!$B:$AT,MATCH(F$1,'Published Daily Data'!$B$1:$AT$1,0),TRUE)</f>
        <v>-3991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2267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24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-294</v>
      </c>
      <c r="Q70" s="18">
        <f>VLOOKUP($B70,'Published Daily Data'!$B:$AT,MATCH(Q$1,'Published Daily Data'!$B$1:$AT$1,0),TRUE)</f>
        <v>-3697</v>
      </c>
    </row>
    <row r="71" spans="1:17">
      <c r="A71" s="19"/>
      <c r="B71" s="25">
        <f t="shared" si="2"/>
        <v>44500</v>
      </c>
      <c r="C71" s="18">
        <f>VLOOKUP($B71,'Published Daily Data'!$B:$AT,MATCH(C$1,'Published Daily Data'!$B$1:$AT$1,0),TRUE)</f>
        <v>6322</v>
      </c>
      <c r="D71" s="18">
        <f>VLOOKUP($B71,'Published Daily Data'!$B:$AT,MATCH(D$1,'Published Daily Data'!$B$1:$AT$1,0),TRUE)</f>
        <v>5904</v>
      </c>
      <c r="E71" s="18">
        <f>VLOOKUP($B71,'Published Daily Data'!$B:$AT,MATCH(E$1,'Published Daily Data'!$B$1:$AT$1,0),TRUE)</f>
        <v>2344</v>
      </c>
      <c r="F71" s="18">
        <f>VLOOKUP($B71,'Published Daily Data'!$B:$AT,MATCH(F$1,'Published Daily Data'!$B$1:$AT$1,0),TRUE)</f>
        <v>-3492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2320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24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1589</v>
      </c>
      <c r="Q71" s="18">
        <f>VLOOKUP($B71,'Published Daily Data'!$B:$AT,MATCH(Q$1,'Published Daily Data'!$B$1:$AT$1,0),TRUE)</f>
        <v>-5113</v>
      </c>
    </row>
    <row r="72" spans="1:17">
      <c r="A72" s="19"/>
      <c r="B72" s="25">
        <f t="shared" si="2"/>
        <v>44501</v>
      </c>
      <c r="C72" s="18">
        <f>VLOOKUP($B72,'Published Daily Data'!$B:$AT,MATCH(C$1,'Published Daily Data'!$B$1:$AT$1,0),TRUE)</f>
        <v>7088</v>
      </c>
      <c r="D72" s="18">
        <f>VLOOKUP($B72,'Published Daily Data'!$B:$AT,MATCH(D$1,'Published Daily Data'!$B$1:$AT$1,0),TRUE)</f>
        <v>7162</v>
      </c>
      <c r="E72" s="18">
        <f>VLOOKUP($B72,'Published Daily Data'!$B:$AT,MATCH(E$1,'Published Daily Data'!$B$1:$AT$1,0),TRUE)</f>
        <v>4014</v>
      </c>
      <c r="F72" s="18">
        <f>VLOOKUP($B72,'Published Daily Data'!$B:$AT,MATCH(F$1,'Published Daily Data'!$B$1:$AT$1,0),TRUE)</f>
        <v>-3079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3989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24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1835</v>
      </c>
      <c r="Q72" s="18">
        <f>VLOOKUP($B72,'Published Daily Data'!$B:$AT,MATCH(Q$1,'Published Daily Data'!$B$1:$AT$1,0),TRUE)</f>
        <v>-4914</v>
      </c>
    </row>
    <row r="73" spans="1:17">
      <c r="A73" s="19"/>
      <c r="B73" s="25">
        <f t="shared" si="2"/>
        <v>44502</v>
      </c>
      <c r="C73" s="18">
        <f>VLOOKUP($B73,'Published Daily Data'!$B:$AT,MATCH(C$1,'Published Daily Data'!$B$1:$AT$1,0),TRUE)</f>
        <v>7211</v>
      </c>
      <c r="D73" s="18">
        <f>VLOOKUP($B73,'Published Daily Data'!$B:$AT,MATCH(D$1,'Published Daily Data'!$B$1:$AT$1,0),TRUE)</f>
        <v>7262</v>
      </c>
      <c r="E73" s="18">
        <f>VLOOKUP($B73,'Published Daily Data'!$B:$AT,MATCH(E$1,'Published Daily Data'!$B$1:$AT$1,0),TRUE)</f>
        <v>4342</v>
      </c>
      <c r="F73" s="18">
        <f>VLOOKUP($B73,'Published Daily Data'!$B:$AT,MATCH(F$1,'Published Daily Data'!$B$1:$AT$1,0),TRUE)</f>
        <v>-2827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4314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24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2234</v>
      </c>
      <c r="Q73" s="18">
        <f>VLOOKUP($B73,'Published Daily Data'!$B:$AT,MATCH(Q$1,'Published Daily Data'!$B$1:$AT$1,0),TRUE)</f>
        <v>-5091</v>
      </c>
    </row>
    <row r="74" spans="1:17">
      <c r="A74" s="19"/>
      <c r="B74" s="25">
        <f t="shared" si="2"/>
        <v>44503</v>
      </c>
      <c r="C74" s="18">
        <f>VLOOKUP($B74,'Published Daily Data'!$B:$AT,MATCH(C$1,'Published Daily Data'!$B$1:$AT$1,0),TRUE)</f>
        <v>7252</v>
      </c>
      <c r="D74" s="18">
        <f>VLOOKUP($B74,'Published Daily Data'!$B:$AT,MATCH(D$1,'Published Daily Data'!$B$1:$AT$1,0),TRUE)</f>
        <v>7258</v>
      </c>
      <c r="E74" s="18">
        <f>VLOOKUP($B74,'Published Daily Data'!$B:$AT,MATCH(E$1,'Published Daily Data'!$B$1:$AT$1,0),TRUE)</f>
        <v>4894</v>
      </c>
      <c r="F74" s="18">
        <f>VLOOKUP($B74,'Published Daily Data'!$B:$AT,MATCH(F$1,'Published Daily Data'!$B$1:$AT$1,0),TRUE)</f>
        <v>-2254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4867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24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1689</v>
      </c>
      <c r="Q74" s="18">
        <f>VLOOKUP($B74,'Published Daily Data'!$B:$AT,MATCH(Q$1,'Published Daily Data'!$B$1:$AT$1,0),TRUE)</f>
        <v>-3976</v>
      </c>
    </row>
    <row r="75" spans="1:17">
      <c r="A75" s="19"/>
      <c r="B75" s="25">
        <f t="shared" si="2"/>
        <v>44504</v>
      </c>
      <c r="C75" s="18">
        <f>VLOOKUP($B75,'Published Daily Data'!$B:$AT,MATCH(C$1,'Published Daily Data'!$B$1:$AT$1,0),TRUE)</f>
        <v>7248</v>
      </c>
      <c r="D75" s="18">
        <f>VLOOKUP($B75,'Published Daily Data'!$B:$AT,MATCH(D$1,'Published Daily Data'!$B$1:$AT$1,0),TRUE)</f>
        <v>7215</v>
      </c>
      <c r="E75" s="18">
        <f>VLOOKUP($B75,'Published Daily Data'!$B:$AT,MATCH(E$1,'Published Daily Data'!$B$1:$AT$1,0),TRUE)</f>
        <v>4465</v>
      </c>
      <c r="F75" s="18">
        <f>VLOOKUP($B75,'Published Daily Data'!$B:$AT,MATCH(F$1,'Published Daily Data'!$B$1:$AT$1,0),TRUE)</f>
        <v>-2647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4437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24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843</v>
      </c>
      <c r="Q75" s="18">
        <f>VLOOKUP($B75,'Published Daily Data'!$B:$AT,MATCH(Q$1,'Published Daily Data'!$B$1:$AT$1,0),TRUE)</f>
        <v>-3523</v>
      </c>
    </row>
    <row r="76" spans="1:17">
      <c r="A76" s="19"/>
      <c r="B76" s="25">
        <f t="shared" si="2"/>
        <v>44505</v>
      </c>
      <c r="C76" s="18">
        <f>VLOOKUP($B76,'Published Daily Data'!$B:$AT,MATCH(C$1,'Published Daily Data'!$B$1:$AT$1,0),TRUE)</f>
        <v>7060</v>
      </c>
      <c r="D76" s="18">
        <f>VLOOKUP($B76,'Published Daily Data'!$B:$AT,MATCH(D$1,'Published Daily Data'!$B$1:$AT$1,0),TRUE)</f>
        <v>7048</v>
      </c>
      <c r="E76" s="18">
        <f>VLOOKUP($B76,'Published Daily Data'!$B:$AT,MATCH(E$1,'Published Daily Data'!$B$1:$AT$1,0),TRUE)</f>
        <v>4524</v>
      </c>
      <c r="F76" s="18">
        <f>VLOOKUP($B76,'Published Daily Data'!$B:$AT,MATCH(F$1,'Published Daily Data'!$B$1:$AT$1,0),TRUE)</f>
        <v>-2422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4496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24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1405</v>
      </c>
      <c r="Q76" s="18">
        <f>VLOOKUP($B76,'Published Daily Data'!$B:$AT,MATCH(Q$1,'Published Daily Data'!$B$1:$AT$1,0),TRUE)</f>
        <v>-3827</v>
      </c>
    </row>
    <row r="77" spans="1:17">
      <c r="A77" s="19"/>
      <c r="B77" s="25">
        <f t="shared" si="2"/>
        <v>44506</v>
      </c>
      <c r="C77" s="18">
        <f>VLOOKUP($B77,'Published Daily Data'!$B:$AT,MATCH(C$1,'Published Daily Data'!$B$1:$AT$1,0),TRUE)</f>
        <v>6337</v>
      </c>
      <c r="D77" s="18">
        <f>VLOOKUP($B77,'Published Daily Data'!$B:$AT,MATCH(D$1,'Published Daily Data'!$B$1:$AT$1,0),TRUE)</f>
        <v>6318</v>
      </c>
      <c r="E77" s="18">
        <f>VLOOKUP($B77,'Published Daily Data'!$B:$AT,MATCH(E$1,'Published Daily Data'!$B$1:$AT$1,0),TRUE)</f>
        <v>3656</v>
      </c>
      <c r="F77" s="18">
        <f>VLOOKUP($B77,'Published Daily Data'!$B:$AT,MATCH(F$1,'Published Daily Data'!$B$1:$AT$1,0),TRUE)</f>
        <v>-2589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3630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24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2511</v>
      </c>
      <c r="Q77" s="18">
        <f>VLOOKUP($B77,'Published Daily Data'!$B:$AT,MATCH(Q$1,'Published Daily Data'!$B$1:$AT$1,0),TRUE)</f>
        <v>-5100</v>
      </c>
    </row>
    <row r="78" spans="1:17">
      <c r="A78" s="19"/>
      <c r="B78" s="25">
        <f t="shared" si="2"/>
        <v>44507</v>
      </c>
      <c r="C78" s="18">
        <f>VLOOKUP($B78,'Published Daily Data'!$B:$AT,MATCH(C$1,'Published Daily Data'!$B$1:$AT$1,0),TRUE)</f>
        <v>6235</v>
      </c>
      <c r="D78" s="18">
        <f>VLOOKUP($B78,'Published Daily Data'!$B:$AT,MATCH(D$1,'Published Daily Data'!$B$1:$AT$1,0),TRUE)</f>
        <v>6256</v>
      </c>
      <c r="E78" s="18">
        <f>VLOOKUP($B78,'Published Daily Data'!$B:$AT,MATCH(E$1,'Published Daily Data'!$B$1:$AT$1,0),TRUE)</f>
        <v>3571</v>
      </c>
      <c r="F78" s="18">
        <f>VLOOKUP($B78,'Published Daily Data'!$B:$AT,MATCH(F$1,'Published Daily Data'!$B$1:$AT$1,0),TRUE)</f>
        <v>-2590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3542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25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2634</v>
      </c>
      <c r="Q78" s="18">
        <f>VLOOKUP($B78,'Published Daily Data'!$B:$AT,MATCH(Q$1,'Published Daily Data'!$B$1:$AT$1,0),TRUE)</f>
        <v>-5260</v>
      </c>
    </row>
    <row r="79" spans="1:17">
      <c r="A79" s="19"/>
      <c r="B79" s="25">
        <f t="shared" si="2"/>
        <v>44508</v>
      </c>
      <c r="C79" s="18">
        <f>VLOOKUP($B79,'Published Daily Data'!$B:$AT,MATCH(C$1,'Published Daily Data'!$B$1:$AT$1,0),TRUE)</f>
        <v>7000</v>
      </c>
      <c r="D79" s="18">
        <f>VLOOKUP($B79,'Published Daily Data'!$B:$AT,MATCH(D$1,'Published Daily Data'!$B$1:$AT$1,0),TRUE)</f>
        <v>7108</v>
      </c>
      <c r="E79" s="18">
        <f>VLOOKUP($B79,'Published Daily Data'!$B:$AT,MATCH(E$1,'Published Daily Data'!$B$1:$AT$1,0),TRUE)</f>
        <v>5561</v>
      </c>
      <c r="F79" s="18">
        <f>VLOOKUP($B79,'Published Daily Data'!$B:$AT,MATCH(F$1,'Published Daily Data'!$B$1:$AT$1,0),TRUE)</f>
        <v>-1434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5543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16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1534</v>
      </c>
      <c r="Q79" s="18">
        <f>VLOOKUP($B79,'Published Daily Data'!$B:$AT,MATCH(Q$1,'Published Daily Data'!$B$1:$AT$1,0),TRUE)</f>
        <v>-2996</v>
      </c>
    </row>
    <row r="80" spans="1:17">
      <c r="A80" s="19"/>
      <c r="B80" s="25">
        <f t="shared" si="2"/>
        <v>44509</v>
      </c>
      <c r="C80" s="18">
        <f>VLOOKUP($B80,'Published Daily Data'!$B:$AT,MATCH(C$1,'Published Daily Data'!$B$1:$AT$1,0),TRUE)</f>
        <v>7172</v>
      </c>
      <c r="D80" s="18">
        <f>VLOOKUP($B80,'Published Daily Data'!$B:$AT,MATCH(D$1,'Published Daily Data'!$B$1:$AT$1,0),TRUE)</f>
        <v>7223</v>
      </c>
      <c r="E80" s="18">
        <f>VLOOKUP($B80,'Published Daily Data'!$B:$AT,MATCH(E$1,'Published Daily Data'!$B$1:$AT$1,0),TRUE)</f>
        <v>4551</v>
      </c>
      <c r="F80" s="18">
        <f>VLOOKUP($B80,'Published Daily Data'!$B:$AT,MATCH(F$1,'Published Daily Data'!$B$1:$AT$1,0),TRUE)</f>
        <v>-2568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4524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24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-1219</v>
      </c>
      <c r="Q80" s="18">
        <f>VLOOKUP($B80,'Published Daily Data'!$B:$AT,MATCH(Q$1,'Published Daily Data'!$B$1:$AT$1,0),TRUE)</f>
        <v>-1381</v>
      </c>
    </row>
    <row r="81" spans="1:17">
      <c r="A81" s="19"/>
      <c r="B81" s="25">
        <f t="shared" si="2"/>
        <v>44510</v>
      </c>
      <c r="C81" s="18">
        <f>VLOOKUP($B81,'Published Daily Data'!$B:$AT,MATCH(C$1,'Published Daily Data'!$B$1:$AT$1,0),TRUE)</f>
        <v>7102</v>
      </c>
      <c r="D81" s="18">
        <f>VLOOKUP($B81,'Published Daily Data'!$B:$AT,MATCH(D$1,'Published Daily Data'!$B$1:$AT$1,0),TRUE)</f>
        <v>7185</v>
      </c>
      <c r="E81" s="18">
        <f>VLOOKUP($B81,'Published Daily Data'!$B:$AT,MATCH(E$1,'Published Daily Data'!$B$1:$AT$1,0),TRUE)</f>
        <v>6163</v>
      </c>
      <c r="F81" s="18">
        <f>VLOOKUP($B81,'Published Daily Data'!$B:$AT,MATCH(F$1,'Published Daily Data'!$B$1:$AT$1,0),TRUE)</f>
        <v>-915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6135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24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254</v>
      </c>
      <c r="Q81" s="18">
        <f>VLOOKUP($B81,'Published Daily Data'!$B:$AT,MATCH(Q$1,'Published Daily Data'!$B$1:$AT$1,0),TRUE)</f>
        <v>-1169</v>
      </c>
    </row>
    <row r="82" spans="1:17">
      <c r="A82" s="19"/>
      <c r="B82" s="25">
        <f t="shared" si="2"/>
        <v>44511</v>
      </c>
      <c r="C82" s="18">
        <f>VLOOKUP($B82,'Published Daily Data'!$B:$AT,MATCH(C$1,'Published Daily Data'!$B$1:$AT$1,0),TRUE)</f>
        <v>7091</v>
      </c>
      <c r="D82" s="18">
        <f>VLOOKUP($B82,'Published Daily Data'!$B:$AT,MATCH(D$1,'Published Daily Data'!$B$1:$AT$1,0),TRUE)</f>
        <v>6949</v>
      </c>
      <c r="E82" s="18">
        <f>VLOOKUP($B82,'Published Daily Data'!$B:$AT,MATCH(E$1,'Published Daily Data'!$B$1:$AT$1,0),TRUE)</f>
        <v>6364</v>
      </c>
      <c r="F82" s="18">
        <f>VLOOKUP($B82,'Published Daily Data'!$B:$AT,MATCH(F$1,'Published Daily Data'!$B$1:$AT$1,0),TRUE)</f>
        <v>-480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6336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24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1309</v>
      </c>
      <c r="Q82" s="18">
        <f>VLOOKUP($B82,'Published Daily Data'!$B:$AT,MATCH(Q$1,'Published Daily Data'!$B$1:$AT$1,0),TRUE)</f>
        <v>-1823</v>
      </c>
    </row>
    <row r="83" spans="1:17">
      <c r="A83" s="19"/>
      <c r="B83" s="25">
        <f t="shared" si="2"/>
        <v>44512</v>
      </c>
      <c r="C83" s="18">
        <f>VLOOKUP($B83,'Published Daily Data'!$B:$AT,MATCH(C$1,'Published Daily Data'!$B$1:$AT$1,0),TRUE)</f>
        <v>7127</v>
      </c>
      <c r="D83" s="18">
        <f>VLOOKUP($B83,'Published Daily Data'!$B:$AT,MATCH(D$1,'Published Daily Data'!$B$1:$AT$1,0),TRUE)</f>
        <v>7030</v>
      </c>
      <c r="E83" s="18">
        <f>VLOOKUP($B83,'Published Daily Data'!$B:$AT,MATCH(E$1,'Published Daily Data'!$B$1:$AT$1,0),TRUE)</f>
        <v>5944</v>
      </c>
      <c r="F83" s="18">
        <f>VLOOKUP($B83,'Published Daily Data'!$B:$AT,MATCH(F$1,'Published Daily Data'!$B$1:$AT$1,0),TRUE)</f>
        <v>-976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5917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24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957</v>
      </c>
      <c r="Q83" s="18">
        <f>VLOOKUP($B83,'Published Daily Data'!$B:$AT,MATCH(Q$1,'Published Daily Data'!$B$1:$AT$1,0),TRUE)</f>
        <v>-1933</v>
      </c>
    </row>
    <row r="84" spans="1:17">
      <c r="A84" s="19"/>
      <c r="B84" s="25">
        <f t="shared" si="2"/>
        <v>44513</v>
      </c>
      <c r="C84" s="18">
        <f>VLOOKUP($B84,'Published Daily Data'!$B:$AT,MATCH(C$1,'Published Daily Data'!$B$1:$AT$1,0),TRUE)</f>
        <v>6439</v>
      </c>
      <c r="D84" s="18">
        <f>VLOOKUP($B84,'Published Daily Data'!$B:$AT,MATCH(D$1,'Published Daily Data'!$B$1:$AT$1,0),TRUE)</f>
        <v>6609</v>
      </c>
      <c r="E84" s="18">
        <f>VLOOKUP($B84,'Published Daily Data'!$B:$AT,MATCH(E$1,'Published Daily Data'!$B$1:$AT$1,0),TRUE)</f>
        <v>6175</v>
      </c>
      <c r="F84" s="18">
        <f>VLOOKUP($B84,'Published Daily Data'!$B:$AT,MATCH(F$1,'Published Daily Data'!$B$1:$AT$1,0),TRUE)</f>
        <v>-343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6146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24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2885</v>
      </c>
      <c r="Q84" s="18">
        <f>VLOOKUP($B84,'Published Daily Data'!$B:$AT,MATCH(Q$1,'Published Daily Data'!$B$1:$AT$1,0),TRUE)</f>
        <v>-3228</v>
      </c>
    </row>
    <row r="85" spans="1:17">
      <c r="A85" s="19"/>
      <c r="B85" s="25">
        <f t="shared" si="2"/>
        <v>44514</v>
      </c>
      <c r="C85" s="18">
        <f>VLOOKUP($B85,'Published Daily Data'!$B:$AT,MATCH(C$1,'Published Daily Data'!$B$1:$AT$1,0),TRUE)</f>
        <v>5983</v>
      </c>
      <c r="D85" s="18">
        <f>VLOOKUP($B85,'Published Daily Data'!$B:$AT,MATCH(D$1,'Published Daily Data'!$B$1:$AT$1,0),TRUE)</f>
        <v>6140</v>
      </c>
      <c r="E85" s="18">
        <f>VLOOKUP($B85,'Published Daily Data'!$B:$AT,MATCH(E$1,'Published Daily Data'!$B$1:$AT$1,0),TRUE)</f>
        <v>4890</v>
      </c>
      <c r="F85" s="18">
        <f>VLOOKUP($B85,'Published Daily Data'!$B:$AT,MATCH(F$1,'Published Daily Data'!$B$1:$AT$1,0),TRUE)</f>
        <v>-1154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4862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24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2294</v>
      </c>
      <c r="Q85" s="18">
        <f>VLOOKUP($B85,'Published Daily Data'!$B:$AT,MATCH(Q$1,'Published Daily Data'!$B$1:$AT$1,0),TRUE)</f>
        <v>-3448</v>
      </c>
    </row>
    <row r="86" spans="1:17">
      <c r="A86" s="19"/>
      <c r="B86" s="25">
        <f t="shared" si="2"/>
        <v>44515</v>
      </c>
      <c r="C86" s="18">
        <f>VLOOKUP($B86,'Published Daily Data'!$B:$AT,MATCH(C$1,'Published Daily Data'!$B$1:$AT$1,0),TRUE)</f>
        <v>7058</v>
      </c>
      <c r="D86" s="18">
        <f>VLOOKUP($B86,'Published Daily Data'!$B:$AT,MATCH(D$1,'Published Daily Data'!$B$1:$AT$1,0),TRUE)</f>
        <v>7149</v>
      </c>
      <c r="E86" s="18">
        <f>VLOOKUP($B86,'Published Daily Data'!$B:$AT,MATCH(E$1,'Published Daily Data'!$B$1:$AT$1,0),TRUE)</f>
        <v>6088</v>
      </c>
      <c r="F86" s="18">
        <f>VLOOKUP($B86,'Published Daily Data'!$B:$AT,MATCH(F$1,'Published Daily Data'!$B$1:$AT$1,0),TRUE)</f>
        <v>-948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6061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24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-721</v>
      </c>
      <c r="Q86" s="18">
        <f>VLOOKUP($B86,'Published Daily Data'!$B:$AT,MATCH(Q$1,'Published Daily Data'!$B$1:$AT$1,0),TRUE)</f>
        <v>-260</v>
      </c>
    </row>
    <row r="87" spans="1:17">
      <c r="A87" s="19"/>
      <c r="B87" s="25">
        <f t="shared" si="2"/>
        <v>44516</v>
      </c>
      <c r="C87" s="18">
        <f>VLOOKUP($B87,'Published Daily Data'!$B:$AT,MATCH(C$1,'Published Daily Data'!$B$1:$AT$1,0),TRUE)</f>
        <v>7099</v>
      </c>
      <c r="D87" s="18">
        <f>VLOOKUP($B87,'Published Daily Data'!$B:$AT,MATCH(D$1,'Published Daily Data'!$B$1:$AT$1,0),TRUE)</f>
        <v>7402</v>
      </c>
      <c r="E87" s="18">
        <f>VLOOKUP($B87,'Published Daily Data'!$B:$AT,MATCH(E$1,'Published Daily Data'!$B$1:$AT$1,0),TRUE)</f>
        <v>6444</v>
      </c>
      <c r="F87" s="18">
        <f>VLOOKUP($B87,'Published Daily Data'!$B:$AT,MATCH(F$1,'Published Daily Data'!$B$1:$AT$1,0),TRUE)</f>
        <v>-845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6425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16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-564</v>
      </c>
      <c r="Q87" s="18">
        <f>VLOOKUP($B87,'Published Daily Data'!$B:$AT,MATCH(Q$1,'Published Daily Data'!$B$1:$AT$1,0),TRUE)</f>
        <v>-281</v>
      </c>
    </row>
    <row r="88" spans="1:17">
      <c r="A88" s="19"/>
      <c r="B88" s="25">
        <f t="shared" si="2"/>
        <v>44517</v>
      </c>
      <c r="C88" s="18">
        <f>VLOOKUP($B88,'Published Daily Data'!$B:$AT,MATCH(C$1,'Published Daily Data'!$B$1:$AT$1,0),TRUE)</f>
        <v>7253</v>
      </c>
      <c r="D88" s="18">
        <f>VLOOKUP($B88,'Published Daily Data'!$B:$AT,MATCH(D$1,'Published Daily Data'!$B$1:$AT$1,0),TRUE)</f>
        <v>7168</v>
      </c>
      <c r="E88" s="18">
        <f>VLOOKUP($B88,'Published Daily Data'!$B:$AT,MATCH(E$1,'Published Daily Data'!$B$1:$AT$1,0),TRUE)</f>
        <v>6648</v>
      </c>
      <c r="F88" s="18">
        <f>VLOOKUP($B88,'Published Daily Data'!$B:$AT,MATCH(F$1,'Published Daily Data'!$B$1:$AT$1,0),TRUE)</f>
        <v>-407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6632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14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-143</v>
      </c>
      <c r="Q88" s="18">
        <f>VLOOKUP($B88,'Published Daily Data'!$B:$AT,MATCH(Q$1,'Published Daily Data'!$B$1:$AT$1,0),TRUE)</f>
        <v>-264</v>
      </c>
    </row>
    <row r="89" spans="1:17">
      <c r="A89" s="19"/>
      <c r="B89" s="25">
        <f t="shared" si="2"/>
        <v>44518</v>
      </c>
      <c r="C89" s="18">
        <f>VLOOKUP($B89,'Published Daily Data'!$B:$AT,MATCH(C$1,'Published Daily Data'!$B$1:$AT$1,0),TRUE)</f>
        <v>7259</v>
      </c>
      <c r="D89" s="18">
        <f>VLOOKUP($B89,'Published Daily Data'!$B:$AT,MATCH(D$1,'Published Daily Data'!$B$1:$AT$1,0),TRUE)</f>
        <v>7252</v>
      </c>
      <c r="E89" s="18">
        <f>VLOOKUP($B89,'Published Daily Data'!$B:$AT,MATCH(E$1,'Published Daily Data'!$B$1:$AT$1,0),TRUE)</f>
        <v>6707</v>
      </c>
      <c r="F89" s="18">
        <f>VLOOKUP($B89,'Published Daily Data'!$B:$AT,MATCH(F$1,'Published Daily Data'!$B$1:$AT$1,0),TRUE)</f>
        <v>-436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6680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24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-195</v>
      </c>
      <c r="Q89" s="18">
        <f>VLOOKUP($B89,'Published Daily Data'!$B:$AT,MATCH(Q$1,'Published Daily Data'!$B$1:$AT$1,0),TRUE)</f>
        <v>-270</v>
      </c>
    </row>
    <row r="90" spans="1:17">
      <c r="A90" s="19"/>
      <c r="B90" s="25">
        <f t="shared" si="2"/>
        <v>44519</v>
      </c>
      <c r="C90" s="18">
        <f>VLOOKUP($B90,'Published Daily Data'!$B:$AT,MATCH(C$1,'Published Daily Data'!$B$1:$AT$1,0),TRUE)</f>
        <v>7178</v>
      </c>
      <c r="D90" s="18">
        <f>VLOOKUP($B90,'Published Daily Data'!$B:$AT,MATCH(D$1,'Published Daily Data'!$B$1:$AT$1,0),TRUE)</f>
        <v>6993</v>
      </c>
      <c r="E90" s="18">
        <f>VLOOKUP($B90,'Published Daily Data'!$B:$AT,MATCH(E$1,'Published Daily Data'!$B$1:$AT$1,0),TRUE)</f>
        <v>6466</v>
      </c>
      <c r="F90" s="18">
        <f>VLOOKUP($B90,'Published Daily Data'!$B:$AT,MATCH(F$1,'Published Daily Data'!$B$1:$AT$1,0),TRUE)</f>
        <v>-418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6438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24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494</v>
      </c>
      <c r="Q90" s="18">
        <f>VLOOKUP($B90,'Published Daily Data'!$B:$AT,MATCH(Q$1,'Published Daily Data'!$B$1:$AT$1,0),TRUE)</f>
        <v>-912</v>
      </c>
    </row>
    <row r="91" spans="1:17">
      <c r="A91" s="19"/>
      <c r="B91" s="25">
        <f t="shared" si="2"/>
        <v>44520</v>
      </c>
      <c r="C91" s="18">
        <f>VLOOKUP($B91,'Published Daily Data'!$B:$AT,MATCH(C$1,'Published Daily Data'!$B$1:$AT$1,0),TRUE)</f>
        <v>6429</v>
      </c>
      <c r="D91" s="18">
        <f>VLOOKUP($B91,'Published Daily Data'!$B:$AT,MATCH(D$1,'Published Daily Data'!$B$1:$AT$1,0),TRUE)</f>
        <v>6255</v>
      </c>
      <c r="E91" s="18">
        <f>VLOOKUP($B91,'Published Daily Data'!$B:$AT,MATCH(E$1,'Published Daily Data'!$B$1:$AT$1,0),TRUE)</f>
        <v>5527</v>
      </c>
      <c r="F91" s="18">
        <f>VLOOKUP($B91,'Published Daily Data'!$B:$AT,MATCH(F$1,'Published Daily Data'!$B$1:$AT$1,0),TRUE)</f>
        <v>-640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5500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24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2243</v>
      </c>
      <c r="Q91" s="18">
        <f>VLOOKUP($B91,'Published Daily Data'!$B:$AT,MATCH(Q$1,'Published Daily Data'!$B$1:$AT$1,0),TRUE)</f>
        <v>-2883</v>
      </c>
    </row>
    <row r="92" spans="1:17">
      <c r="A92" s="19"/>
      <c r="B92" s="25">
        <f t="shared" si="2"/>
        <v>44521</v>
      </c>
      <c r="C92" s="18">
        <f>VLOOKUP($B92,'Published Daily Data'!$B:$AT,MATCH(C$1,'Published Daily Data'!$B$1:$AT$1,0),TRUE)</f>
        <v>5981</v>
      </c>
      <c r="D92" s="18">
        <f>VLOOKUP($B92,'Published Daily Data'!$B:$AT,MATCH(D$1,'Published Daily Data'!$B$1:$AT$1,0),TRUE)</f>
        <v>6023</v>
      </c>
      <c r="E92" s="18">
        <f>VLOOKUP($B92,'Published Daily Data'!$B:$AT,MATCH(E$1,'Published Daily Data'!$B$1:$AT$1,0),TRUE)</f>
        <v>5708</v>
      </c>
      <c r="F92" s="18">
        <f>VLOOKUP($B92,'Published Daily Data'!$B:$AT,MATCH(F$1,'Published Daily Data'!$B$1:$AT$1,0),TRUE)</f>
        <v>-235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5683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24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4182</v>
      </c>
      <c r="Q92" s="18">
        <f>VLOOKUP($B92,'Published Daily Data'!$B:$AT,MATCH(Q$1,'Published Daily Data'!$B$1:$AT$1,0),TRUE)</f>
        <v>-4417</v>
      </c>
    </row>
    <row r="93" spans="1:17">
      <c r="A93" s="19"/>
      <c r="B93" s="25">
        <f t="shared" si="2"/>
        <v>44522</v>
      </c>
      <c r="C93" s="18">
        <f>VLOOKUP($B93,'Published Daily Data'!$B:$AT,MATCH(C$1,'Published Daily Data'!$B$1:$AT$1,0),TRUE)</f>
        <v>7103</v>
      </c>
      <c r="D93" s="18">
        <f>VLOOKUP($B93,'Published Daily Data'!$B:$AT,MATCH(D$1,'Published Daily Data'!$B$1:$AT$1,0),TRUE)</f>
        <v>7056</v>
      </c>
      <c r="E93" s="18">
        <f>VLOOKUP($B93,'Published Daily Data'!$B:$AT,MATCH(E$1,'Published Daily Data'!$B$1:$AT$1,0),TRUE)</f>
        <v>6337</v>
      </c>
      <c r="F93" s="18">
        <f>VLOOKUP($B93,'Published Daily Data'!$B:$AT,MATCH(F$1,'Published Daily Data'!$B$1:$AT$1,0),TRUE)</f>
        <v>-605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6328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8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2977</v>
      </c>
      <c r="Q93" s="18">
        <f>VLOOKUP($B93,'Published Daily Data'!$B:$AT,MATCH(Q$1,'Published Daily Data'!$B$1:$AT$1,0),TRUE)</f>
        <v>-3582</v>
      </c>
    </row>
    <row r="94" spans="1:17">
      <c r="A94" s="19"/>
      <c r="B94" s="25">
        <f t="shared" si="2"/>
        <v>44523</v>
      </c>
      <c r="C94" s="18">
        <f>VLOOKUP($B94,'Published Daily Data'!$B:$AT,MATCH(C$1,'Published Daily Data'!$B$1:$AT$1,0),TRUE)</f>
        <v>7381</v>
      </c>
      <c r="D94" s="18">
        <f>VLOOKUP($B94,'Published Daily Data'!$B:$AT,MATCH(D$1,'Published Daily Data'!$B$1:$AT$1,0),TRUE)</f>
        <v>7181</v>
      </c>
      <c r="E94" s="18">
        <f>VLOOKUP($B94,'Published Daily Data'!$B:$AT,MATCH(E$1,'Published Daily Data'!$B$1:$AT$1,0),TRUE)</f>
        <v>5177</v>
      </c>
      <c r="F94" s="18">
        <f>VLOOKUP($B94,'Published Daily Data'!$B:$AT,MATCH(F$1,'Published Daily Data'!$B$1:$AT$1,0),TRUE)</f>
        <v>-1900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5126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50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1407</v>
      </c>
      <c r="Q94" s="18">
        <f>VLOOKUP($B94,'Published Daily Data'!$B:$AT,MATCH(Q$1,'Published Daily Data'!$B$1:$AT$1,0),TRUE)</f>
        <v>-3337</v>
      </c>
    </row>
    <row r="95" spans="1:17">
      <c r="A95" s="19"/>
      <c r="B95" s="25">
        <f t="shared" si="2"/>
        <v>44524</v>
      </c>
      <c r="C95" s="18">
        <f>VLOOKUP($B95,'Published Daily Data'!$B:$AT,MATCH(C$1,'Published Daily Data'!$B$1:$AT$1,0),TRUE)</f>
        <v>7292</v>
      </c>
      <c r="D95" s="18">
        <f>VLOOKUP($B95,'Published Daily Data'!$B:$AT,MATCH(D$1,'Published Daily Data'!$B$1:$AT$1,0),TRUE)</f>
        <v>7058</v>
      </c>
      <c r="E95" s="18">
        <f>VLOOKUP($B95,'Published Daily Data'!$B:$AT,MATCH(E$1,'Published Daily Data'!$B$1:$AT$1,0),TRUE)</f>
        <v>4813</v>
      </c>
      <c r="F95" s="18">
        <f>VLOOKUP($B95,'Published Daily Data'!$B:$AT,MATCH(F$1,'Published Daily Data'!$B$1:$AT$1,0),TRUE)</f>
        <v>-2197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4715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97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1946</v>
      </c>
      <c r="Q95" s="18">
        <f>VLOOKUP($B95,'Published Daily Data'!$B:$AT,MATCH(Q$1,'Published Daily Data'!$B$1:$AT$1,0),TRUE)</f>
        <v>-4143</v>
      </c>
    </row>
    <row r="96" spans="1:17">
      <c r="A96" s="19"/>
      <c r="B96" s="25">
        <f t="shared" si="2"/>
        <v>44525</v>
      </c>
      <c r="C96" s="18">
        <f>VLOOKUP($B96,'Published Daily Data'!$B:$AT,MATCH(C$1,'Published Daily Data'!$B$1:$AT$1,0),TRUE)</f>
        <v>6928</v>
      </c>
      <c r="D96" s="18">
        <f>VLOOKUP($B96,'Published Daily Data'!$B:$AT,MATCH(D$1,'Published Daily Data'!$B$1:$AT$1,0),TRUE)</f>
        <v>5941</v>
      </c>
      <c r="E96" s="18">
        <f>VLOOKUP($B96,'Published Daily Data'!$B:$AT,MATCH(E$1,'Published Daily Data'!$B$1:$AT$1,0),TRUE)</f>
        <v>4594</v>
      </c>
      <c r="F96" s="18">
        <f>VLOOKUP($B96,'Published Daily Data'!$B:$AT,MATCH(F$1,'Published Daily Data'!$B$1:$AT$1,0),TRUE)</f>
        <v>-1301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4511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84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3714</v>
      </c>
      <c r="Q96" s="18">
        <f>VLOOKUP($B96,'Published Daily Data'!$B:$AT,MATCH(Q$1,'Published Daily Data'!$B$1:$AT$1,0),TRUE)</f>
        <v>-5015</v>
      </c>
    </row>
    <row r="97" spans="1:17">
      <c r="A97" s="19"/>
      <c r="B97" s="25">
        <f t="shared" si="2"/>
        <v>44526</v>
      </c>
      <c r="C97" s="18">
        <f>VLOOKUP($B97,'Published Daily Data'!$B:$AT,MATCH(C$1,'Published Daily Data'!$B$1:$AT$1,0),TRUE)</f>
        <v>6678</v>
      </c>
      <c r="D97" s="18">
        <f>VLOOKUP($B97,'Published Daily Data'!$B:$AT,MATCH(D$1,'Published Daily Data'!$B$1:$AT$1,0),TRUE)</f>
        <v>6083</v>
      </c>
      <c r="E97" s="18">
        <f>VLOOKUP($B97,'Published Daily Data'!$B:$AT,MATCH(E$1,'Published Daily Data'!$B$1:$AT$1,0),TRUE)</f>
        <v>4377</v>
      </c>
      <c r="F97" s="18">
        <f>VLOOKUP($B97,'Published Daily Data'!$B:$AT,MATCH(F$1,'Published Daily Data'!$B$1:$AT$1,0),TRUE)</f>
        <v>-1664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4285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91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2880</v>
      </c>
      <c r="Q97" s="18">
        <f>VLOOKUP($B97,'Published Daily Data'!$B:$AT,MATCH(Q$1,'Published Daily Data'!$B$1:$AT$1,0),TRUE)</f>
        <v>-4516</v>
      </c>
    </row>
    <row r="98" spans="1:17">
      <c r="A98" s="19"/>
      <c r="B98" s="25">
        <f t="shared" si="2"/>
        <v>44527</v>
      </c>
      <c r="C98" s="18">
        <f>VLOOKUP($B98,'Published Daily Data'!$B:$AT,MATCH(C$1,'Published Daily Data'!$B$1:$AT$1,0),TRUE)</f>
        <v>6369</v>
      </c>
      <c r="D98" s="18">
        <f>VLOOKUP($B98,'Published Daily Data'!$B:$AT,MATCH(D$1,'Published Daily Data'!$B$1:$AT$1,0),TRUE)</f>
        <v>6103</v>
      </c>
      <c r="E98" s="18">
        <f>VLOOKUP($B98,'Published Daily Data'!$B:$AT,MATCH(E$1,'Published Daily Data'!$B$1:$AT$1,0),TRUE)</f>
        <v>4830</v>
      </c>
      <c r="F98" s="18">
        <f>VLOOKUP($B98,'Published Daily Data'!$B:$AT,MATCH(F$1,'Published Daily Data'!$B$1:$AT$1,0),TRUE)</f>
        <v>-1194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4741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87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3727</v>
      </c>
      <c r="Q98" s="18">
        <f>VLOOKUP($B98,'Published Daily Data'!$B:$AT,MATCH(Q$1,'Published Daily Data'!$B$1:$AT$1,0),TRUE)</f>
        <v>-4921</v>
      </c>
    </row>
    <row r="99" spans="1:17">
      <c r="A99" s="19"/>
      <c r="B99" s="25">
        <f t="shared" si="2"/>
        <v>44528</v>
      </c>
      <c r="C99" s="18">
        <f>VLOOKUP($B99,'Published Daily Data'!$B:$AT,MATCH(C$1,'Published Daily Data'!$B$1:$AT$1,0),TRUE)</f>
        <v>6032</v>
      </c>
      <c r="D99" s="18">
        <f>VLOOKUP($B99,'Published Daily Data'!$B:$AT,MATCH(D$1,'Published Daily Data'!$B$1:$AT$1,0),TRUE)</f>
        <v>5960</v>
      </c>
      <c r="E99" s="18">
        <f>VLOOKUP($B99,'Published Daily Data'!$B:$AT,MATCH(E$1,'Published Daily Data'!$B$1:$AT$1,0),TRUE)</f>
        <v>4474</v>
      </c>
      <c r="F99" s="18">
        <f>VLOOKUP($B99,'Published Daily Data'!$B:$AT,MATCH(F$1,'Published Daily Data'!$B$1:$AT$1,0),TRUE)</f>
        <v>-1411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4384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91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3023</v>
      </c>
      <c r="Q99" s="18">
        <f>VLOOKUP($B99,'Published Daily Data'!$B:$AT,MATCH(Q$1,'Published Daily Data'!$B$1:$AT$1,0),TRUE)</f>
        <v>-4464</v>
      </c>
    </row>
    <row r="100" spans="1:17">
      <c r="A100" s="19"/>
      <c r="B100" s="25">
        <f t="shared" si="2"/>
        <v>44529</v>
      </c>
      <c r="C100" s="18">
        <f>VLOOKUP($B100,'Published Daily Data'!$B:$AT,MATCH(C$1,'Published Daily Data'!$B$1:$AT$1,0),TRUE)</f>
        <v>7066</v>
      </c>
      <c r="D100" s="18">
        <f>VLOOKUP($B100,'Published Daily Data'!$B:$AT,MATCH(D$1,'Published Daily Data'!$B$1:$AT$1,0),TRUE)</f>
        <v>7083</v>
      </c>
      <c r="E100" s="18">
        <f>VLOOKUP($B100,'Published Daily Data'!$B:$AT,MATCH(E$1,'Published Daily Data'!$B$1:$AT$1,0),TRUE)</f>
        <v>4979</v>
      </c>
      <c r="F100" s="18">
        <f>VLOOKUP($B100,'Published Daily Data'!$B:$AT,MATCH(F$1,'Published Daily Data'!$B$1:$AT$1,0),TRUE)</f>
        <v>-2024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4886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91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2795</v>
      </c>
      <c r="Q100" s="18">
        <f>VLOOKUP($B100,'Published Daily Data'!$B:$AT,MATCH(Q$1,'Published Daily Data'!$B$1:$AT$1,0),TRUE)</f>
        <v>-4819</v>
      </c>
    </row>
    <row r="101" spans="1:17">
      <c r="A101" s="19"/>
      <c r="B101" s="25">
        <f t="shared" si="2"/>
        <v>44530</v>
      </c>
      <c r="C101" s="18">
        <f>VLOOKUP($B101,'Published Daily Data'!$B:$AT,MATCH(C$1,'Published Daily Data'!$B$1:$AT$1,0),TRUE)</f>
        <v>7243</v>
      </c>
      <c r="D101" s="18">
        <f>VLOOKUP($B101,'Published Daily Data'!$B:$AT,MATCH(D$1,'Published Daily Data'!$B$1:$AT$1,0),TRUE)</f>
        <v>7259</v>
      </c>
      <c r="E101" s="18">
        <f>VLOOKUP($B101,'Published Daily Data'!$B:$AT,MATCH(E$1,'Published Daily Data'!$B$1:$AT$1,0),TRUE)</f>
        <v>5073</v>
      </c>
      <c r="F101" s="18">
        <f>VLOOKUP($B101,'Published Daily Data'!$B:$AT,MATCH(F$1,'Published Daily Data'!$B$1:$AT$1,0),TRUE)</f>
        <v>-2126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4994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80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0</v>
      </c>
      <c r="Q101" s="18">
        <f>VLOOKUP($B101,'Published Daily Data'!$B:$AT,MATCH(Q$1,'Published Daily Data'!$B$1:$AT$1,0),TRUE)</f>
        <v>0</v>
      </c>
    </row>
    <row r="102" spans="1:17">
      <c r="A102" s="19"/>
      <c r="B102" s="25">
        <f t="shared" si="2"/>
        <v>44531</v>
      </c>
      <c r="C102" s="18">
        <f>VLOOKUP($B102,'Published Daily Data'!$B:$AT,MATCH(C$1,'Published Daily Data'!$B$1:$AT$1,0),TRUE)</f>
        <v>7207</v>
      </c>
      <c r="D102" s="18">
        <f>VLOOKUP($B102,'Published Daily Data'!$B:$AT,MATCH(D$1,'Published Daily Data'!$B$1:$AT$1,0),TRUE)</f>
        <v>7207</v>
      </c>
      <c r="E102" s="18">
        <f>VLOOKUP($B102,'Published Daily Data'!$B:$AT,MATCH(E$1,'Published Daily Data'!$B$1:$AT$1,0),TRUE)</f>
        <v>5040</v>
      </c>
      <c r="F102" s="18">
        <f>VLOOKUP($B102,'Published Daily Data'!$B:$AT,MATCH(F$1,'Published Daily Data'!$B$1:$AT$1,0),TRUE)</f>
        <v>0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0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0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3087</v>
      </c>
      <c r="Q102" s="18">
        <f>VLOOKUP($B102,'Published Daily Data'!$B:$AT,MATCH(Q$1,'Published Daily Data'!$B$1:$AT$1,0),TRUE)</f>
        <v>-5293</v>
      </c>
    </row>
    <row r="103" spans="1:17">
      <c r="A103" s="19"/>
      <c r="B103" s="25">
        <f t="shared" si="2"/>
        <v>44532</v>
      </c>
      <c r="C103" s="18">
        <f>VLOOKUP($B103,'Published Daily Data'!$B:$AT,MATCH(C$1,'Published Daily Data'!$B$1:$AT$1,0),TRUE)</f>
        <v>0</v>
      </c>
      <c r="D103" s="18">
        <f>VLOOKUP($B103,'Published Daily Data'!$B:$AT,MATCH(D$1,'Published Daily Data'!$B$1:$AT$1,0),TRUE)</f>
        <v>7348</v>
      </c>
      <c r="E103" s="18">
        <f>VLOOKUP($B103,'Published Daily Data'!$B:$AT,MATCH(E$1,'Published Daily Data'!$B$1:$AT$1,0),TRUE)</f>
        <v>2730</v>
      </c>
      <c r="F103" s="18">
        <f>VLOOKUP($B103,'Published Daily Data'!$B:$AT,MATCH(F$1,'Published Daily Data'!$B$1:$AT$1,0),TRUE)</f>
        <v>-4558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2643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87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1367</v>
      </c>
      <c r="Q103" s="18">
        <f>VLOOKUP($B103,'Published Daily Data'!$B:$AT,MATCH(Q$1,'Published Daily Data'!$B$1:$AT$1,0),TRUE)</f>
        <v>-5925</v>
      </c>
    </row>
    <row r="104" spans="1:17">
      <c r="A104" s="19"/>
      <c r="B104" s="25">
        <f t="shared" si="2"/>
        <v>44533</v>
      </c>
      <c r="C104" s="18">
        <f>VLOOKUP($B104,'Published Daily Data'!$B:$AT,MATCH(C$1,'Published Daily Data'!$B$1:$AT$1,0),TRUE)</f>
        <v>7153</v>
      </c>
      <c r="D104" s="18">
        <f>VLOOKUP($B104,'Published Daily Data'!$B:$AT,MATCH(D$1,'Published Daily Data'!$B$1:$AT$1,0),TRUE)</f>
        <v>7168</v>
      </c>
      <c r="E104" s="18">
        <f>VLOOKUP($B104,'Published Daily Data'!$B:$AT,MATCH(E$1,'Published Daily Data'!$B$1:$AT$1,0),TRUE)</f>
        <v>1728</v>
      </c>
      <c r="F104" s="18">
        <f>VLOOKUP($B104,'Published Daily Data'!$B:$AT,MATCH(F$1,'Published Daily Data'!$B$1:$AT$1,0),TRUE)</f>
        <v>-5369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1625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103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1498</v>
      </c>
      <c r="Q104" s="18">
        <f>VLOOKUP($B104,'Published Daily Data'!$B:$AT,MATCH(Q$1,'Published Daily Data'!$B$1:$AT$1,0),TRUE)</f>
        <v>-6867</v>
      </c>
    </row>
    <row r="105" spans="1:17">
      <c r="A105" s="19"/>
      <c r="B105" s="25">
        <f t="shared" si="2"/>
        <v>44534</v>
      </c>
      <c r="C105" s="18">
        <f>VLOOKUP($B105,'Published Daily Data'!$B:$AT,MATCH(C$1,'Published Daily Data'!$B$1:$AT$1,0),TRUE)</f>
        <v>6391</v>
      </c>
      <c r="D105" s="18">
        <f>VLOOKUP($B105,'Published Daily Data'!$B:$AT,MATCH(D$1,'Published Daily Data'!$B$1:$AT$1,0),TRUE)</f>
        <v>6525</v>
      </c>
      <c r="E105" s="18">
        <f>VLOOKUP($B105,'Published Daily Data'!$B:$AT,MATCH(E$1,'Published Daily Data'!$B$1:$AT$1,0),TRUE)</f>
        <v>1418</v>
      </c>
      <c r="F105" s="18">
        <f>VLOOKUP($B105,'Published Daily Data'!$B:$AT,MATCH(F$1,'Published Daily Data'!$B$1:$AT$1,0),TRUE)</f>
        <v>-5037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1302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116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1417</v>
      </c>
      <c r="Q105" s="18">
        <f>VLOOKUP($B105,'Published Daily Data'!$B:$AT,MATCH(Q$1,'Published Daily Data'!$B$1:$AT$1,0),TRUE)</f>
        <v>-6454</v>
      </c>
    </row>
    <row r="106" spans="1:17">
      <c r="A106" s="19"/>
      <c r="B106" s="25">
        <f t="shared" si="2"/>
        <v>44535</v>
      </c>
      <c r="C106" s="18">
        <f>VLOOKUP($B106,'Published Daily Data'!$B:$AT,MATCH(C$1,'Published Daily Data'!$B$1:$AT$1,0),TRUE)</f>
        <v>6079</v>
      </c>
      <c r="D106" s="18">
        <f>VLOOKUP($B106,'Published Daily Data'!$B:$AT,MATCH(D$1,'Published Daily Data'!$B$1:$AT$1,0),TRUE)</f>
        <v>6310</v>
      </c>
      <c r="E106" s="18">
        <f>VLOOKUP($B106,'Published Daily Data'!$B:$AT,MATCH(E$1,'Published Daily Data'!$B$1:$AT$1,0),TRUE)</f>
        <v>1539</v>
      </c>
      <c r="F106" s="18">
        <f>VLOOKUP($B106,'Published Daily Data'!$B:$AT,MATCH(F$1,'Published Daily Data'!$B$1:$AT$1,0),TRUE)</f>
        <v>-4697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1417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120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1382</v>
      </c>
      <c r="Q106" s="18">
        <f>VLOOKUP($B106,'Published Daily Data'!$B:$AT,MATCH(Q$1,'Published Daily Data'!$B$1:$AT$1,0),TRUE)</f>
        <v>-6110</v>
      </c>
    </row>
    <row r="107" spans="1:17">
      <c r="A107" s="19"/>
      <c r="B107" s="25">
        <f t="shared" si="2"/>
        <v>44536</v>
      </c>
      <c r="C107" s="18">
        <f>VLOOKUP($B107,'Published Daily Data'!$B:$AT,MATCH(C$1,'Published Daily Data'!$B$1:$AT$1,0),TRUE)</f>
        <v>7024</v>
      </c>
      <c r="D107" s="18">
        <f>VLOOKUP($B107,'Published Daily Data'!$B:$AT,MATCH(D$1,'Published Daily Data'!$B$1:$AT$1,0),TRUE)</f>
        <v>7492</v>
      </c>
      <c r="E107" s="18">
        <f>VLOOKUP($B107,'Published Daily Data'!$B:$AT,MATCH(E$1,'Published Daily Data'!$B$1:$AT$1,0),TRUE)</f>
        <v>3156</v>
      </c>
      <c r="F107" s="18">
        <f>VLOOKUP($B107,'Published Daily Data'!$B:$AT,MATCH(F$1,'Published Daily Data'!$B$1:$AT$1,0),TRUE)</f>
        <v>-4232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3048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110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2387</v>
      </c>
      <c r="Q107" s="18">
        <f>VLOOKUP($B107,'Published Daily Data'!$B:$AT,MATCH(Q$1,'Published Daily Data'!$B$1:$AT$1,0),TRUE)</f>
        <v>-6649</v>
      </c>
    </row>
    <row r="108" spans="1:17">
      <c r="A108" s="19"/>
      <c r="B108" s="25">
        <f t="shared" si="2"/>
        <v>44537</v>
      </c>
      <c r="C108" s="18">
        <f>VLOOKUP($B108,'Published Daily Data'!$B:$AT,MATCH(C$1,'Published Daily Data'!$B$1:$AT$1,0),TRUE)</f>
        <v>7197</v>
      </c>
      <c r="D108" s="18">
        <f>VLOOKUP($B108,'Published Daily Data'!$B:$AT,MATCH(D$1,'Published Daily Data'!$B$1:$AT$1,0),TRUE)</f>
        <v>7619</v>
      </c>
      <c r="E108" s="18">
        <f>VLOOKUP($B108,'Published Daily Data'!$B:$AT,MATCH(E$1,'Published Daily Data'!$B$1:$AT$1,0),TRUE)</f>
        <v>2754</v>
      </c>
      <c r="F108" s="18">
        <f>VLOOKUP($B108,'Published Daily Data'!$B:$AT,MATCH(F$1,'Published Daily Data'!$B$1:$AT$1,0),TRUE)</f>
        <v>-4778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2645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108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899</v>
      </c>
      <c r="Q108" s="18">
        <f>VLOOKUP($B108,'Published Daily Data'!$B:$AT,MATCH(Q$1,'Published Daily Data'!$B$1:$AT$1,0),TRUE)</f>
        <v>-5706</v>
      </c>
    </row>
    <row r="109" spans="1:17">
      <c r="A109" s="19"/>
      <c r="B109" s="25">
        <f t="shared" si="2"/>
        <v>44538</v>
      </c>
      <c r="C109" s="18">
        <f>VLOOKUP($B109,'Published Daily Data'!$B:$AT,MATCH(C$1,'Published Daily Data'!$B$1:$AT$1,0),TRUE)</f>
        <v>7255</v>
      </c>
      <c r="D109" s="18">
        <f>VLOOKUP($B109,'Published Daily Data'!$B:$AT,MATCH(D$1,'Published Daily Data'!$B$1:$AT$1,0),TRUE)</f>
        <v>7490</v>
      </c>
      <c r="E109" s="18">
        <f>VLOOKUP($B109,'Published Daily Data'!$B:$AT,MATCH(E$1,'Published Daily Data'!$B$1:$AT$1,0),TRUE)</f>
        <v>3068</v>
      </c>
      <c r="F109" s="18">
        <f>VLOOKUP($B109,'Published Daily Data'!$B:$AT,MATCH(F$1,'Published Daily Data'!$B$1:$AT$1,0),TRUE)</f>
        <v>-4323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2972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94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442</v>
      </c>
      <c r="Q109" s="18">
        <f>VLOOKUP($B109,'Published Daily Data'!$B:$AT,MATCH(Q$1,'Published Daily Data'!$B$1:$AT$1,0),TRUE)</f>
        <v>-4795</v>
      </c>
    </row>
    <row r="110" spans="1:17">
      <c r="A110" s="19"/>
      <c r="B110" s="25">
        <f t="shared" si="2"/>
        <v>44539</v>
      </c>
      <c r="C110" s="18">
        <f>VLOOKUP($B110,'Published Daily Data'!$B:$AT,MATCH(C$1,'Published Daily Data'!$B$1:$AT$1,0),TRUE)</f>
        <v>7285</v>
      </c>
      <c r="D110" s="18">
        <f>VLOOKUP($B110,'Published Daily Data'!$B:$AT,MATCH(D$1,'Published Daily Data'!$B$1:$AT$1,0),TRUE)</f>
        <v>7433</v>
      </c>
      <c r="E110" s="18">
        <f>VLOOKUP($B110,'Published Daily Data'!$B:$AT,MATCH(E$1,'Published Daily Data'!$B$1:$AT$1,0),TRUE)</f>
        <v>3554</v>
      </c>
      <c r="F110" s="18">
        <f>VLOOKUP($B110,'Published Daily Data'!$B:$AT,MATCH(F$1,'Published Daily Data'!$B$1:$AT$1,0),TRUE)</f>
        <v>-3768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3438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119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-544</v>
      </c>
      <c r="Q110" s="18">
        <f>VLOOKUP($B110,'Published Daily Data'!$B:$AT,MATCH(Q$1,'Published Daily Data'!$B$1:$AT$1,0),TRUE)</f>
        <v>-3256</v>
      </c>
    </row>
    <row r="111" spans="1:17">
      <c r="A111" s="19"/>
      <c r="B111" s="25">
        <f t="shared" si="2"/>
        <v>44540</v>
      </c>
      <c r="C111" s="18">
        <f>VLOOKUP($B111,'Published Daily Data'!$B:$AT,MATCH(C$1,'Published Daily Data'!$B$1:$AT$1,0),TRUE)</f>
        <v>7238</v>
      </c>
      <c r="D111" s="18">
        <f>VLOOKUP($B111,'Published Daily Data'!$B:$AT,MATCH(D$1,'Published Daily Data'!$B$1:$AT$1,0),TRUE)</f>
        <v>7355</v>
      </c>
      <c r="E111" s="18">
        <f>VLOOKUP($B111,'Published Daily Data'!$B:$AT,MATCH(E$1,'Published Daily Data'!$B$1:$AT$1,0),TRUE)</f>
        <v>3493</v>
      </c>
      <c r="F111" s="18">
        <f>VLOOKUP($B111,'Published Daily Data'!$B:$AT,MATCH(F$1,'Published Daily Data'!$B$1:$AT$1,0),TRUE)</f>
        <v>-3738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3384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109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1330</v>
      </c>
      <c r="Q111" s="18">
        <f>VLOOKUP($B111,'Published Daily Data'!$B:$AT,MATCH(Q$1,'Published Daily Data'!$B$1:$AT$1,0),TRUE)</f>
        <v>-5068</v>
      </c>
    </row>
    <row r="112" spans="1:17">
      <c r="A112" s="19"/>
      <c r="B112" s="25">
        <f t="shared" si="2"/>
        <v>44541</v>
      </c>
      <c r="C112" s="18">
        <f>VLOOKUP($B112,'Published Daily Data'!$B:$AT,MATCH(C$1,'Published Daily Data'!$B$1:$AT$1,0),TRUE)</f>
        <v>6713</v>
      </c>
      <c r="D112" s="18">
        <f>VLOOKUP($B112,'Published Daily Data'!$B:$AT,MATCH(D$1,'Published Daily Data'!$B$1:$AT$1,0),TRUE)</f>
        <v>6661</v>
      </c>
      <c r="E112" s="18">
        <f>VLOOKUP($B112,'Published Daily Data'!$B:$AT,MATCH(E$1,'Published Daily Data'!$B$1:$AT$1,0),TRUE)</f>
        <v>2486</v>
      </c>
      <c r="F112" s="18">
        <f>VLOOKUP($B112,'Published Daily Data'!$B:$AT,MATCH(F$1,'Published Daily Data'!$B$1:$AT$1,0),TRUE)</f>
        <v>-4065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2365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117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2249</v>
      </c>
      <c r="Q112" s="18">
        <f>VLOOKUP($B112,'Published Daily Data'!$B:$AT,MATCH(Q$1,'Published Daily Data'!$B$1:$AT$1,0),TRUE)</f>
        <v>-6314</v>
      </c>
    </row>
    <row r="113" spans="1:17">
      <c r="A113" s="19"/>
      <c r="B113" s="25">
        <f t="shared" si="2"/>
        <v>44542</v>
      </c>
      <c r="C113" s="18">
        <f>VLOOKUP($B113,'Published Daily Data'!$B:$AT,MATCH(C$1,'Published Daily Data'!$B$1:$AT$1,0),TRUE)</f>
        <v>6468</v>
      </c>
      <c r="D113" s="18">
        <f>VLOOKUP($B113,'Published Daily Data'!$B:$AT,MATCH(D$1,'Published Daily Data'!$B$1:$AT$1,0),TRUE)</f>
        <v>6523</v>
      </c>
      <c r="E113" s="18">
        <f>VLOOKUP($B113,'Published Daily Data'!$B:$AT,MATCH(E$1,'Published Daily Data'!$B$1:$AT$1,0),TRUE)</f>
        <v>2621</v>
      </c>
      <c r="F113" s="18">
        <f>VLOOKUP($B113,'Published Daily Data'!$B:$AT,MATCH(F$1,'Published Daily Data'!$B$1:$AT$1,0),TRUE)</f>
        <v>-3806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2516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105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1698</v>
      </c>
      <c r="Q113" s="18">
        <f>VLOOKUP($B113,'Published Daily Data'!$B:$AT,MATCH(Q$1,'Published Daily Data'!$B$1:$AT$1,0),TRUE)</f>
        <v>-5504</v>
      </c>
    </row>
    <row r="114" spans="1:17">
      <c r="A114" s="19"/>
      <c r="B114" s="25">
        <f t="shared" si="2"/>
        <v>44543</v>
      </c>
      <c r="C114" s="18">
        <f>VLOOKUP($B114,'Published Daily Data'!$B:$AT,MATCH(C$1,'Published Daily Data'!$B$1:$AT$1,0),TRUE)</f>
        <v>7338</v>
      </c>
      <c r="D114" s="18">
        <f>VLOOKUP($B114,'Published Daily Data'!$B:$AT,MATCH(D$1,'Published Daily Data'!$B$1:$AT$1,0),TRUE)</f>
        <v>7503</v>
      </c>
      <c r="E114" s="18">
        <f>VLOOKUP($B114,'Published Daily Data'!$B:$AT,MATCH(E$1,'Published Daily Data'!$B$1:$AT$1,0),TRUE)</f>
        <v>2904</v>
      </c>
      <c r="F114" s="18">
        <f>VLOOKUP($B114,'Published Daily Data'!$B:$AT,MATCH(F$1,'Published Daily Data'!$B$1:$AT$1,0),TRUE)</f>
        <v>-4495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2776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128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-984</v>
      </c>
      <c r="Q114" s="18">
        <f>VLOOKUP($B114,'Published Daily Data'!$B:$AT,MATCH(Q$1,'Published Daily Data'!$B$1:$AT$1,0),TRUE)</f>
        <v>-3540</v>
      </c>
    </row>
    <row r="115" spans="1:17">
      <c r="A115" s="19"/>
      <c r="B115" s="25">
        <f t="shared" si="2"/>
        <v>44544</v>
      </c>
      <c r="C115" s="18">
        <f>VLOOKUP($B115,'Published Daily Data'!$B:$AT,MATCH(C$1,'Published Daily Data'!$B$1:$AT$1,0),TRUE)</f>
        <v>7406</v>
      </c>
      <c r="D115" s="18">
        <f>VLOOKUP($B115,'Published Daily Data'!$B:$AT,MATCH(D$1,'Published Daily Data'!$B$1:$AT$1,0),TRUE)</f>
        <v>7483</v>
      </c>
      <c r="E115" s="18">
        <f>VLOOKUP($B115,'Published Daily Data'!$B:$AT,MATCH(E$1,'Published Daily Data'!$B$1:$AT$1,0),TRUE)</f>
        <v>2048</v>
      </c>
      <c r="F115" s="18">
        <f>VLOOKUP($B115,'Published Daily Data'!$B:$AT,MATCH(F$1,'Published Daily Data'!$B$1:$AT$1,0),TRUE)</f>
        <v>-5346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1931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114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-2441</v>
      </c>
      <c r="Q115" s="18">
        <f>VLOOKUP($B115,'Published Daily Data'!$B:$AT,MATCH(Q$1,'Published Daily Data'!$B$1:$AT$1,0),TRUE)</f>
        <v>-2934</v>
      </c>
    </row>
    <row r="116" spans="1:17">
      <c r="A116" s="19"/>
      <c r="B116" s="25">
        <f t="shared" si="2"/>
        <v>44545</v>
      </c>
      <c r="C116" s="18">
        <f>VLOOKUP($B116,'Published Daily Data'!$B:$AT,MATCH(C$1,'Published Daily Data'!$B$1:$AT$1,0),TRUE)</f>
        <v>7502</v>
      </c>
      <c r="D116" s="18">
        <f>VLOOKUP($B116,'Published Daily Data'!$B:$AT,MATCH(D$1,'Published Daily Data'!$B$1:$AT$1,0),TRUE)</f>
        <v>7253</v>
      </c>
      <c r="E116" s="18">
        <f>VLOOKUP($B116,'Published Daily Data'!$B:$AT,MATCH(E$1,'Published Daily Data'!$B$1:$AT$1,0),TRUE)</f>
        <v>2289</v>
      </c>
      <c r="F116" s="18">
        <f>VLOOKUP($B116,'Published Daily Data'!$B:$AT,MATCH(F$1,'Published Daily Data'!$B$1:$AT$1,0),TRUE)</f>
        <v>-5158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2181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106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-381</v>
      </c>
      <c r="Q116" s="18">
        <f>VLOOKUP($B116,'Published Daily Data'!$B:$AT,MATCH(Q$1,'Published Daily Data'!$B$1:$AT$1,0),TRUE)</f>
        <v>-4806</v>
      </c>
    </row>
    <row r="117" spans="1:17">
      <c r="A117" s="19"/>
      <c r="B117" s="25">
        <f t="shared" si="2"/>
        <v>44546</v>
      </c>
      <c r="C117" s="18">
        <f>VLOOKUP($B117,'Published Daily Data'!$B:$AT,MATCH(C$1,'Published Daily Data'!$B$1:$AT$1,0),TRUE)</f>
        <v>7487</v>
      </c>
      <c r="D117" s="18">
        <f>VLOOKUP($B117,'Published Daily Data'!$B:$AT,MATCH(D$1,'Published Daily Data'!$B$1:$AT$1,0),TRUE)</f>
        <v>7563</v>
      </c>
      <c r="E117" s="18">
        <f>VLOOKUP($B117,'Published Daily Data'!$B:$AT,MATCH(E$1,'Published Daily Data'!$B$1:$AT$1,0),TRUE)</f>
        <v>2283</v>
      </c>
      <c r="F117" s="18">
        <f>VLOOKUP($B117,'Published Daily Data'!$B:$AT,MATCH(F$1,'Published Daily Data'!$B$1:$AT$1,0),TRUE)</f>
        <v>-5195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2172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109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-2427</v>
      </c>
      <c r="Q117" s="18">
        <f>VLOOKUP($B117,'Published Daily Data'!$B:$AT,MATCH(Q$1,'Published Daily Data'!$B$1:$AT$1,0),TRUE)</f>
        <v>-2797</v>
      </c>
    </row>
    <row r="118" spans="1:17">
      <c r="A118" s="19"/>
      <c r="B118" s="25">
        <f t="shared" si="2"/>
        <v>44547</v>
      </c>
      <c r="C118" s="18">
        <f>VLOOKUP($B118,'Published Daily Data'!$B:$AT,MATCH(C$1,'Published Daily Data'!$B$1:$AT$1,0),TRUE)</f>
        <v>7355</v>
      </c>
      <c r="D118" s="18">
        <f>VLOOKUP($B118,'Published Daily Data'!$B:$AT,MATCH(D$1,'Published Daily Data'!$B$1:$AT$1,0),TRUE)</f>
        <v>7453</v>
      </c>
      <c r="E118" s="18">
        <f>VLOOKUP($B118,'Published Daily Data'!$B:$AT,MATCH(E$1,'Published Daily Data'!$B$1:$AT$1,0),TRUE)</f>
        <v>2148</v>
      </c>
      <c r="F118" s="18">
        <f>VLOOKUP($B118,'Published Daily Data'!$B:$AT,MATCH(F$1,'Published Daily Data'!$B$1:$AT$1,0),TRUE)</f>
        <v>-5204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2042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102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-1191</v>
      </c>
      <c r="Q118" s="18">
        <f>VLOOKUP($B118,'Published Daily Data'!$B:$AT,MATCH(Q$1,'Published Daily Data'!$B$1:$AT$1,0),TRUE)</f>
        <v>-4013</v>
      </c>
    </row>
    <row r="119" spans="1:17">
      <c r="A119" s="19"/>
      <c r="B119" s="25">
        <f t="shared" si="2"/>
        <v>44548</v>
      </c>
      <c r="C119" s="18">
        <f>VLOOKUP($B119,'Published Daily Data'!$B:$AT,MATCH(C$1,'Published Daily Data'!$B$1:$AT$1,0),TRUE)</f>
        <v>6816</v>
      </c>
      <c r="D119" s="18">
        <f>VLOOKUP($B119,'Published Daily Data'!$B:$AT,MATCH(D$1,'Published Daily Data'!$B$1:$AT$1,0),TRUE)</f>
        <v>7159</v>
      </c>
      <c r="E119" s="18">
        <f>VLOOKUP($B119,'Published Daily Data'!$B:$AT,MATCH(E$1,'Published Daily Data'!$B$1:$AT$1,0),TRUE)</f>
        <v>1962</v>
      </c>
      <c r="F119" s="18">
        <f>VLOOKUP($B119,'Published Daily Data'!$B:$AT,MATCH(F$1,'Published Daily Data'!$B$1:$AT$1,0),TRUE)</f>
        <v>-5110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1848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116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-1804</v>
      </c>
      <c r="Q119" s="18">
        <f>VLOOKUP($B119,'Published Daily Data'!$B:$AT,MATCH(Q$1,'Published Daily Data'!$B$1:$AT$1,0),TRUE)</f>
        <v>-3306</v>
      </c>
    </row>
    <row r="120" spans="1:17">
      <c r="A120" s="19"/>
      <c r="B120" s="25">
        <f t="shared" si="2"/>
        <v>44549</v>
      </c>
      <c r="C120" s="18">
        <f>VLOOKUP($B120,'Published Daily Data'!$B:$AT,MATCH(C$1,'Published Daily Data'!$B$1:$AT$1,0),TRUE)</f>
        <v>6428</v>
      </c>
      <c r="D120" s="18">
        <f>VLOOKUP($B120,'Published Daily Data'!$B:$AT,MATCH(D$1,'Published Daily Data'!$B$1:$AT$1,0),TRUE)</f>
        <v>6944</v>
      </c>
      <c r="E120" s="18">
        <f>VLOOKUP($B120,'Published Daily Data'!$B:$AT,MATCH(E$1,'Published Daily Data'!$B$1:$AT$1,0),TRUE)</f>
        <v>2051</v>
      </c>
      <c r="F120" s="18">
        <f>VLOOKUP($B120,'Published Daily Data'!$B:$AT,MATCH(F$1,'Published Daily Data'!$B$1:$AT$1,0),TRUE)</f>
        <v>-4795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1938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113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-101</v>
      </c>
      <c r="Q120" s="18">
        <f>VLOOKUP($B120,'Published Daily Data'!$B:$AT,MATCH(Q$1,'Published Daily Data'!$B$1:$AT$1,0),TRUE)</f>
        <v>-4694</v>
      </c>
    </row>
    <row r="121" spans="1:17">
      <c r="A121" s="19"/>
      <c r="B121" s="25">
        <f t="shared" si="2"/>
        <v>44550</v>
      </c>
      <c r="C121" s="18">
        <f>VLOOKUP($B121,'Published Daily Data'!$B:$AT,MATCH(C$1,'Published Daily Data'!$B$1:$AT$1,0),TRUE)</f>
        <v>7405</v>
      </c>
      <c r="D121" s="18">
        <f>VLOOKUP($B121,'Published Daily Data'!$B:$AT,MATCH(D$1,'Published Daily Data'!$B$1:$AT$1,0),TRUE)</f>
        <v>7705</v>
      </c>
      <c r="E121" s="18">
        <f>VLOOKUP($B121,'Published Daily Data'!$B:$AT,MATCH(E$1,'Published Daily Data'!$B$1:$AT$1,0),TRUE)</f>
        <v>3888</v>
      </c>
      <c r="F121" s="18">
        <f>VLOOKUP($B121,'Published Daily Data'!$B:$AT,MATCH(F$1,'Published Daily Data'!$B$1:$AT$1,0),TRUE)</f>
        <v>-3749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3774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115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-970</v>
      </c>
      <c r="Q121" s="18">
        <f>VLOOKUP($B121,'Published Daily Data'!$B:$AT,MATCH(Q$1,'Published Daily Data'!$B$1:$AT$1,0),TRUE)</f>
        <v>-2805</v>
      </c>
    </row>
    <row r="122" spans="1:17">
      <c r="A122" s="19"/>
      <c r="B122" s="25">
        <f t="shared" si="2"/>
        <v>44551</v>
      </c>
      <c r="C122" s="18">
        <f>VLOOKUP($B122,'Published Daily Data'!$B:$AT,MATCH(C$1,'Published Daily Data'!$B$1:$AT$1,0),TRUE)</f>
        <v>7615</v>
      </c>
      <c r="D122" s="18">
        <f>VLOOKUP($B122,'Published Daily Data'!$B:$AT,MATCH(D$1,'Published Daily Data'!$B$1:$AT$1,0),TRUE)</f>
        <v>7679</v>
      </c>
      <c r="E122" s="18">
        <f>VLOOKUP($B122,'Published Daily Data'!$B:$AT,MATCH(E$1,'Published Daily Data'!$B$1:$AT$1,0),TRUE)</f>
        <v>4586</v>
      </c>
      <c r="F122" s="18">
        <f>VLOOKUP($B122,'Published Daily Data'!$B:$AT,MATCH(F$1,'Published Daily Data'!$B$1:$AT$1,0),TRUE)</f>
        <v>-3044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4466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119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-357</v>
      </c>
      <c r="Q122" s="18">
        <f>VLOOKUP($B122,'Published Daily Data'!$B:$AT,MATCH(Q$1,'Published Daily Data'!$B$1:$AT$1,0),TRUE)</f>
        <v>-2687</v>
      </c>
    </row>
    <row r="123" spans="1:17">
      <c r="A123" s="19"/>
      <c r="B123" s="25">
        <f t="shared" si="2"/>
        <v>44552</v>
      </c>
      <c r="C123" s="18">
        <f>VLOOKUP($B123,'Published Daily Data'!$B:$AT,MATCH(C$1,'Published Daily Data'!$B$1:$AT$1,0),TRUE)</f>
        <v>7812</v>
      </c>
      <c r="D123" s="18">
        <f>VLOOKUP($B123,'Published Daily Data'!$B:$AT,MATCH(D$1,'Published Daily Data'!$B$1:$AT$1,0),TRUE)</f>
        <v>7515</v>
      </c>
      <c r="E123" s="18">
        <f>VLOOKUP($B123,'Published Daily Data'!$B:$AT,MATCH(E$1,'Published Daily Data'!$B$1:$AT$1,0),TRUE)</f>
        <v>4696</v>
      </c>
      <c r="F123" s="18">
        <f>VLOOKUP($B123,'Published Daily Data'!$B:$AT,MATCH(F$1,'Published Daily Data'!$B$1:$AT$1,0),TRUE)</f>
        <v>-2734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4586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107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-458</v>
      </c>
      <c r="Q123" s="18">
        <f>VLOOKUP($B123,'Published Daily Data'!$B:$AT,MATCH(Q$1,'Published Daily Data'!$B$1:$AT$1,0),TRUE)</f>
        <v>-2305</v>
      </c>
    </row>
    <row r="124" spans="1:17">
      <c r="A124" s="19"/>
      <c r="B124" s="25">
        <f t="shared" si="2"/>
        <v>44553</v>
      </c>
      <c r="C124" s="18">
        <f>VLOOKUP($B124,'Published Daily Data'!$B:$AT,MATCH(C$1,'Published Daily Data'!$B$1:$AT$1,0),TRUE)</f>
        <v>7551</v>
      </c>
      <c r="D124" s="18">
        <f>VLOOKUP($B124,'Published Daily Data'!$B:$AT,MATCH(D$1,'Published Daily Data'!$B$1:$AT$1,0),TRUE)</f>
        <v>7147</v>
      </c>
      <c r="E124" s="18">
        <f>VLOOKUP($B124,'Published Daily Data'!$B:$AT,MATCH(E$1,'Published Daily Data'!$B$1:$AT$1,0),TRUE)</f>
        <v>4965</v>
      </c>
      <c r="F124" s="18">
        <f>VLOOKUP($B124,'Published Daily Data'!$B:$AT,MATCH(F$1,'Published Daily Data'!$B$1:$AT$1,0),TRUE)</f>
        <v>-2102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4863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99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0</v>
      </c>
      <c r="Q124" s="18">
        <f>VLOOKUP($B124,'Published Daily Data'!$B:$AT,MATCH(Q$1,'Published Daily Data'!$B$1:$AT$1,0),TRUE)</f>
        <v>0</v>
      </c>
    </row>
    <row r="125" spans="1:17">
      <c r="A125" s="19"/>
      <c r="B125" s="25">
        <f t="shared" si="2"/>
        <v>44554</v>
      </c>
      <c r="C125" s="18">
        <f>VLOOKUP($B125,'Published Daily Data'!$B:$AT,MATCH(C$1,'Published Daily Data'!$B$1:$AT$1,0),TRUE)</f>
        <v>6920</v>
      </c>
      <c r="D125" s="18">
        <f>VLOOKUP($B125,'Published Daily Data'!$B:$AT,MATCH(D$1,'Published Daily Data'!$B$1:$AT$1,0),TRUE)</f>
        <v>6920</v>
      </c>
      <c r="E125" s="18">
        <f>VLOOKUP($B125,'Published Daily Data'!$B:$AT,MATCH(E$1,'Published Daily Data'!$B$1:$AT$1,0),TRUE)</f>
        <v>4902</v>
      </c>
      <c r="F125" s="18">
        <f>VLOOKUP($B125,'Published Daily Data'!$B:$AT,MATCH(F$1,'Published Daily Data'!$B$1:$AT$1,0),TRUE)</f>
        <v>0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0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0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-882</v>
      </c>
      <c r="Q125" s="18">
        <f>VLOOKUP($B125,'Published Daily Data'!$B:$AT,MATCH(Q$1,'Published Daily Data'!$B$1:$AT$1,0),TRUE)</f>
        <v>-891</v>
      </c>
    </row>
    <row r="126" spans="1:17">
      <c r="A126" s="19"/>
      <c r="B126" s="25">
        <f t="shared" si="2"/>
        <v>44555</v>
      </c>
      <c r="C126" s="18">
        <f>VLOOKUP($B126,'Published Daily Data'!$B:$AT,MATCH(C$1,'Published Daily Data'!$B$1:$AT$1,0),TRUE)</f>
        <v>0</v>
      </c>
      <c r="D126" s="18">
        <f>VLOOKUP($B126,'Published Daily Data'!$B:$AT,MATCH(D$1,'Published Daily Data'!$B$1:$AT$1,0),TRUE)</f>
        <v>6008</v>
      </c>
      <c r="E126" s="18">
        <f>VLOOKUP($B126,'Published Daily Data'!$B:$AT,MATCH(E$1,'Published Daily Data'!$B$1:$AT$1,0),TRUE)</f>
        <v>4328</v>
      </c>
      <c r="F126" s="18">
        <f>VLOOKUP($B126,'Published Daily Data'!$B:$AT,MATCH(F$1,'Published Daily Data'!$B$1:$AT$1,0),TRUE)</f>
        <v>-1603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4228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97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851</v>
      </c>
      <c r="Q126" s="18">
        <f>VLOOKUP($B126,'Published Daily Data'!$B:$AT,MATCH(Q$1,'Published Daily Data'!$B$1:$AT$1,0),TRUE)</f>
        <v>-2454</v>
      </c>
    </row>
    <row r="127" spans="1:17">
      <c r="A127" s="19"/>
      <c r="B127" s="25">
        <f t="shared" si="2"/>
        <v>44556</v>
      </c>
      <c r="C127" s="18">
        <f>VLOOKUP($B127,'Published Daily Data'!$B:$AT,MATCH(C$1,'Published Daily Data'!$B$1:$AT$1,0),TRUE)</f>
        <v>6655</v>
      </c>
      <c r="D127" s="18">
        <f>VLOOKUP($B127,'Published Daily Data'!$B:$AT,MATCH(D$1,'Published Daily Data'!$B$1:$AT$1,0),TRUE)</f>
        <v>6214</v>
      </c>
      <c r="E127" s="18">
        <f>VLOOKUP($B127,'Published Daily Data'!$B:$AT,MATCH(E$1,'Published Daily Data'!$B$1:$AT$1,0),TRUE)</f>
        <v>3923</v>
      </c>
      <c r="F127" s="18">
        <f>VLOOKUP($B127,'Published Daily Data'!$B:$AT,MATCH(F$1,'Published Daily Data'!$B$1:$AT$1,0),TRUE)</f>
        <v>-2201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3823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101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4784</v>
      </c>
      <c r="Q127" s="18">
        <f>VLOOKUP($B127,'Published Daily Data'!$B:$AT,MATCH(Q$1,'Published Daily Data'!$B$1:$AT$1,0),TRUE)</f>
        <v>-6985</v>
      </c>
    </row>
    <row r="128" spans="1:17">
      <c r="A128" s="19"/>
      <c r="B128" s="25">
        <f t="shared" si="2"/>
        <v>44557</v>
      </c>
      <c r="C128" s="18">
        <f>VLOOKUP($B128,'Published Daily Data'!$B:$AT,MATCH(C$1,'Published Daily Data'!$B$1:$AT$1,0),TRUE)</f>
        <v>7568</v>
      </c>
      <c r="D128" s="18">
        <f>VLOOKUP($B128,'Published Daily Data'!$B:$AT,MATCH(D$1,'Published Daily Data'!$B$1:$AT$1,0),TRUE)</f>
        <v>7125</v>
      </c>
      <c r="E128" s="18">
        <f>VLOOKUP($B128,'Published Daily Data'!$B:$AT,MATCH(E$1,'Published Daily Data'!$B$1:$AT$1,0),TRUE)</f>
        <v>6412</v>
      </c>
      <c r="F128" s="18">
        <f>VLOOKUP($B128,'Published Daily Data'!$B:$AT,MATCH(F$1,'Published Daily Data'!$B$1:$AT$1,0),TRUE)</f>
        <v>-599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6319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93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3735</v>
      </c>
      <c r="Q128" s="18">
        <f>VLOOKUP($B128,'Published Daily Data'!$B:$AT,MATCH(Q$1,'Published Daily Data'!$B$1:$AT$1,0),TRUE)</f>
        <v>-4334</v>
      </c>
    </row>
    <row r="129" spans="1:17">
      <c r="A129" s="19"/>
      <c r="B129" s="25">
        <f t="shared" si="2"/>
        <v>44558</v>
      </c>
      <c r="C129" s="18">
        <f>VLOOKUP($B129,'Published Daily Data'!$B:$AT,MATCH(C$1,'Published Daily Data'!$B$1:$AT$1,0),TRUE)</f>
        <v>7768</v>
      </c>
      <c r="D129" s="18">
        <f>VLOOKUP($B129,'Published Daily Data'!$B:$AT,MATCH(D$1,'Published Daily Data'!$B$1:$AT$1,0),TRUE)</f>
        <v>7177</v>
      </c>
      <c r="E129" s="18">
        <f>VLOOKUP($B129,'Published Daily Data'!$B:$AT,MATCH(E$1,'Published Daily Data'!$B$1:$AT$1,0),TRUE)</f>
        <v>6025</v>
      </c>
      <c r="F129" s="18">
        <f>VLOOKUP($B129,'Published Daily Data'!$B:$AT,MATCH(F$1,'Published Daily Data'!$B$1:$AT$1,0),TRUE)</f>
        <v>-1064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5921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96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5457</v>
      </c>
      <c r="Q129" s="18">
        <f>VLOOKUP($B129,'Published Daily Data'!$B:$AT,MATCH(Q$1,'Published Daily Data'!$B$1:$AT$1,0),TRUE)</f>
        <v>-6549</v>
      </c>
    </row>
    <row r="130" spans="1:17">
      <c r="A130" s="19"/>
      <c r="B130" s="25">
        <f t="shared" si="2"/>
        <v>44559</v>
      </c>
      <c r="C130" s="18">
        <f>VLOOKUP($B130,'Published Daily Data'!$B:$AT,MATCH(C$1,'Published Daily Data'!$B$1:$AT$1,0),TRUE)</f>
        <v>7707</v>
      </c>
      <c r="D130" s="18">
        <f>VLOOKUP($B130,'Published Daily Data'!$B:$AT,MATCH(D$1,'Published Daily Data'!$B$1:$AT$1,0),TRUE)</f>
        <v>7293</v>
      </c>
      <c r="E130" s="18">
        <f>VLOOKUP($B130,'Published Daily Data'!$B:$AT,MATCH(E$1,'Published Daily Data'!$B$1:$AT$1,0),TRUE)</f>
        <v>5648</v>
      </c>
      <c r="F130" s="18">
        <f>VLOOKUP($B130,'Published Daily Data'!$B:$AT,MATCH(F$1,'Published Daily Data'!$B$1:$AT$1,0),TRUE)</f>
        <v>-1565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5092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553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3029</v>
      </c>
      <c r="Q130" s="18">
        <f>VLOOKUP($B130,'Published Daily Data'!$B:$AT,MATCH(Q$1,'Published Daily Data'!$B$1:$AT$1,0),TRUE)</f>
        <v>-4627</v>
      </c>
    </row>
    <row r="131" spans="1:17">
      <c r="A131" s="19"/>
      <c r="B131" s="25">
        <f t="shared" ref="B131:B194" si="3">B132-1</f>
        <v>44560</v>
      </c>
      <c r="C131" s="18">
        <f>VLOOKUP($B131,'Published Daily Data'!$B:$AT,MATCH(C$1,'Published Daily Data'!$B$1:$AT$1,0),TRUE)</f>
        <v>7245</v>
      </c>
      <c r="D131" s="18">
        <f>VLOOKUP($B131,'Published Daily Data'!$B:$AT,MATCH(D$1,'Published Daily Data'!$B$1:$AT$1,0),TRUE)</f>
        <v>6962</v>
      </c>
      <c r="E131" s="18">
        <f>VLOOKUP($B131,'Published Daily Data'!$B:$AT,MATCH(E$1,'Published Daily Data'!$B$1:$AT$1,0),TRUE)</f>
        <v>3005</v>
      </c>
      <c r="F131" s="18">
        <f>VLOOKUP($B131,'Published Daily Data'!$B:$AT,MATCH(F$1,'Published Daily Data'!$B$1:$AT$1,0),TRUE)</f>
        <v>-3869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2448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555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-398</v>
      </c>
      <c r="Q131" s="18">
        <f>VLOOKUP($B131,'Published Daily Data'!$B:$AT,MATCH(Q$1,'Published Daily Data'!$B$1:$AT$1,0),TRUE)</f>
        <v>-3471</v>
      </c>
    </row>
    <row r="132" spans="1:17">
      <c r="A132" s="19"/>
      <c r="B132" s="25">
        <f t="shared" si="3"/>
        <v>44561</v>
      </c>
      <c r="C132" s="18">
        <f>VLOOKUP($B132,'Published Daily Data'!$B:$AT,MATCH(C$1,'Published Daily Data'!$B$1:$AT$1,0),TRUE)</f>
        <v>7168</v>
      </c>
      <c r="D132" s="18">
        <f>VLOOKUP($B132,'Published Daily Data'!$B:$AT,MATCH(D$1,'Published Daily Data'!$B$1:$AT$1,0),TRUE)</f>
        <v>6585</v>
      </c>
      <c r="E132" s="18">
        <f>VLOOKUP($B132,'Published Daily Data'!$B:$AT,MATCH(E$1,'Published Daily Data'!$B$1:$AT$1,0),TRUE)</f>
        <v>2257</v>
      </c>
      <c r="F132" s="18">
        <f>VLOOKUP($B132,'Published Daily Data'!$B:$AT,MATCH(F$1,'Published Daily Data'!$B$1:$AT$1,0),TRUE)</f>
        <v>-4244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1688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565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1464</v>
      </c>
      <c r="Q132" s="18">
        <f>VLOOKUP($B132,'Published Daily Data'!$B:$AT,MATCH(Q$1,'Published Daily Data'!$B$1:$AT$1,0),TRUE)</f>
        <v>-5708</v>
      </c>
    </row>
    <row r="133" spans="1:17">
      <c r="A133" s="19"/>
      <c r="B133" s="25">
        <f t="shared" si="3"/>
        <v>44562</v>
      </c>
      <c r="C133" s="18">
        <f>VLOOKUP($B133,'Published Daily Data'!$B:$AT,MATCH(C$1,'Published Daily Data'!$B$1:$AT$1,0),TRUE)</f>
        <v>6896</v>
      </c>
      <c r="D133" s="18">
        <f>VLOOKUP($B133,'Published Daily Data'!$B:$AT,MATCH(D$1,'Published Daily Data'!$B$1:$AT$1,0),TRUE)</f>
        <v>6093</v>
      </c>
      <c r="E133" s="18">
        <f>VLOOKUP($B133,'Published Daily Data'!$B:$AT,MATCH(E$1,'Published Daily Data'!$B$1:$AT$1,0),TRUE)</f>
        <v>2013</v>
      </c>
      <c r="F133" s="18">
        <f>VLOOKUP($B133,'Published Daily Data'!$B:$AT,MATCH(F$1,'Published Daily Data'!$B$1:$AT$1,0),TRUE)</f>
        <v>-3998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1462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550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2404</v>
      </c>
      <c r="Q133" s="18">
        <f>VLOOKUP($B133,'Published Daily Data'!$B:$AT,MATCH(Q$1,'Published Daily Data'!$B$1:$AT$1,0),TRUE)</f>
        <v>-6402</v>
      </c>
    </row>
    <row r="134" spans="1:17">
      <c r="A134" s="19"/>
      <c r="B134" s="25">
        <f t="shared" si="3"/>
        <v>44563</v>
      </c>
      <c r="C134" s="18">
        <f>VLOOKUP($B134,'Published Daily Data'!$B:$AT,MATCH(C$1,'Published Daily Data'!$B$1:$AT$1,0),TRUE)</f>
        <v>6461</v>
      </c>
      <c r="D134" s="18">
        <f>VLOOKUP($B134,'Published Daily Data'!$B:$AT,MATCH(D$1,'Published Daily Data'!$B$1:$AT$1,0),TRUE)</f>
        <v>6235</v>
      </c>
      <c r="E134" s="18">
        <f>VLOOKUP($B134,'Published Daily Data'!$B:$AT,MATCH(E$1,'Published Daily Data'!$B$1:$AT$1,0),TRUE)</f>
        <v>2288</v>
      </c>
      <c r="F134" s="18">
        <f>VLOOKUP($B134,'Published Daily Data'!$B:$AT,MATCH(F$1,'Published Daily Data'!$B$1:$AT$1,0),TRUE)</f>
        <v>-3854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1738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546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764</v>
      </c>
      <c r="Q134" s="18">
        <f>VLOOKUP($B134,'Published Daily Data'!$B:$AT,MATCH(Q$1,'Published Daily Data'!$B$1:$AT$1,0),TRUE)</f>
        <v>-4618</v>
      </c>
    </row>
    <row r="135" spans="1:17">
      <c r="A135" s="19"/>
      <c r="B135" s="25">
        <f t="shared" si="3"/>
        <v>44564</v>
      </c>
      <c r="C135" s="18">
        <f>VLOOKUP($B135,'Published Daily Data'!$B:$AT,MATCH(C$1,'Published Daily Data'!$B$1:$AT$1,0),TRUE)</f>
        <v>7132</v>
      </c>
      <c r="D135" s="18">
        <f>VLOOKUP($B135,'Published Daily Data'!$B:$AT,MATCH(D$1,'Published Daily Data'!$B$1:$AT$1,0),TRUE)</f>
        <v>7203</v>
      </c>
      <c r="E135" s="18">
        <f>VLOOKUP($B135,'Published Daily Data'!$B:$AT,MATCH(E$1,'Published Daily Data'!$B$1:$AT$1,0),TRUE)</f>
        <v>2055</v>
      </c>
      <c r="F135" s="18">
        <f>VLOOKUP($B135,'Published Daily Data'!$B:$AT,MATCH(F$1,'Published Daily Data'!$B$1:$AT$1,0),TRUE)</f>
        <v>-5049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1497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554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-2053</v>
      </c>
      <c r="Q135" s="18">
        <f>VLOOKUP($B135,'Published Daily Data'!$B:$AT,MATCH(Q$1,'Published Daily Data'!$B$1:$AT$1,0),TRUE)</f>
        <v>-3028</v>
      </c>
    </row>
    <row r="136" spans="1:17">
      <c r="A136" s="19"/>
      <c r="B136" s="25">
        <f t="shared" si="3"/>
        <v>44565</v>
      </c>
      <c r="C136" s="18">
        <f>VLOOKUP($B136,'Published Daily Data'!$B:$AT,MATCH(C$1,'Published Daily Data'!$B$1:$AT$1,0),TRUE)</f>
        <v>7367</v>
      </c>
      <c r="D136" s="18">
        <f>VLOOKUP($B136,'Published Daily Data'!$B:$AT,MATCH(D$1,'Published Daily Data'!$B$1:$AT$1,0),TRUE)</f>
        <v>7164</v>
      </c>
      <c r="E136" s="18">
        <f>VLOOKUP($B136,'Published Daily Data'!$B:$AT,MATCH(E$1,'Published Daily Data'!$B$1:$AT$1,0),TRUE)</f>
        <v>1733</v>
      </c>
      <c r="F136" s="18">
        <f>VLOOKUP($B136,'Published Daily Data'!$B:$AT,MATCH(F$1,'Published Daily Data'!$B$1:$AT$1,0),TRUE)</f>
        <v>-5337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1559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173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-2217</v>
      </c>
      <c r="Q136" s="18">
        <f>VLOOKUP($B136,'Published Daily Data'!$B:$AT,MATCH(Q$1,'Published Daily Data'!$B$1:$AT$1,0),TRUE)</f>
        <v>-3150</v>
      </c>
    </row>
    <row r="137" spans="1:17">
      <c r="A137" s="19"/>
      <c r="B137" s="25">
        <f t="shared" si="3"/>
        <v>44566</v>
      </c>
      <c r="C137" s="18">
        <f>VLOOKUP($B137,'Published Daily Data'!$B:$AT,MATCH(C$1,'Published Daily Data'!$B$1:$AT$1,0),TRUE)</f>
        <v>7134</v>
      </c>
      <c r="D137" s="18">
        <f>VLOOKUP($B137,'Published Daily Data'!$B:$AT,MATCH(D$1,'Published Daily Data'!$B$1:$AT$1,0),TRUE)</f>
        <v>7012</v>
      </c>
      <c r="E137" s="18">
        <f>VLOOKUP($B137,'Published Daily Data'!$B:$AT,MATCH(E$1,'Published Daily Data'!$B$1:$AT$1,0),TRUE)</f>
        <v>1646</v>
      </c>
      <c r="F137" s="18">
        <f>VLOOKUP($B137,'Published Daily Data'!$B:$AT,MATCH(F$1,'Published Daily Data'!$B$1:$AT$1,0),TRUE)</f>
        <v>-5275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1534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106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-1913</v>
      </c>
      <c r="Q137" s="18">
        <f>VLOOKUP($B137,'Published Daily Data'!$B:$AT,MATCH(Q$1,'Published Daily Data'!$B$1:$AT$1,0),TRUE)</f>
        <v>-3393</v>
      </c>
    </row>
    <row r="138" spans="1:17">
      <c r="A138" s="19"/>
      <c r="B138" s="25">
        <f t="shared" si="3"/>
        <v>44567</v>
      </c>
      <c r="C138" s="18">
        <f>VLOOKUP($B138,'Published Daily Data'!$B:$AT,MATCH(C$1,'Published Daily Data'!$B$1:$AT$1,0),TRUE)</f>
        <v>7149</v>
      </c>
      <c r="D138" s="18">
        <f>VLOOKUP($B138,'Published Daily Data'!$B:$AT,MATCH(D$1,'Published Daily Data'!$B$1:$AT$1,0),TRUE)</f>
        <v>7063</v>
      </c>
      <c r="E138" s="18">
        <f>VLOOKUP($B138,'Published Daily Data'!$B:$AT,MATCH(E$1,'Published Daily Data'!$B$1:$AT$1,0),TRUE)</f>
        <v>1512</v>
      </c>
      <c r="F138" s="18">
        <f>VLOOKUP($B138,'Published Daily Data'!$B:$AT,MATCH(F$1,'Published Daily Data'!$B$1:$AT$1,0),TRUE)</f>
        <v>-5463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1395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115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-1664</v>
      </c>
      <c r="Q138" s="18">
        <f>VLOOKUP($B138,'Published Daily Data'!$B:$AT,MATCH(Q$1,'Published Daily Data'!$B$1:$AT$1,0),TRUE)</f>
        <v>-3829</v>
      </c>
    </row>
    <row r="139" spans="1:17">
      <c r="A139" s="19"/>
      <c r="B139" s="25">
        <f t="shared" si="3"/>
        <v>44568</v>
      </c>
      <c r="C139" s="18">
        <f>VLOOKUP($B139,'Published Daily Data'!$B:$AT,MATCH(C$1,'Published Daily Data'!$B$1:$AT$1,0),TRUE)</f>
        <v>6982</v>
      </c>
      <c r="D139" s="18">
        <f>VLOOKUP($B139,'Published Daily Data'!$B:$AT,MATCH(D$1,'Published Daily Data'!$B$1:$AT$1,0),TRUE)</f>
        <v>6956</v>
      </c>
      <c r="E139" s="18">
        <f>VLOOKUP($B139,'Published Daily Data'!$B:$AT,MATCH(E$1,'Published Daily Data'!$B$1:$AT$1,0),TRUE)</f>
        <v>1046</v>
      </c>
      <c r="F139" s="18">
        <f>VLOOKUP($B139,'Published Daily Data'!$B:$AT,MATCH(F$1,'Published Daily Data'!$B$1:$AT$1,0),TRUE)</f>
        <v>-5833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908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136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-2837</v>
      </c>
      <c r="Q139" s="18">
        <f>VLOOKUP($B139,'Published Daily Data'!$B:$AT,MATCH(Q$1,'Published Daily Data'!$B$1:$AT$1,0),TRUE)</f>
        <v>-2996</v>
      </c>
    </row>
    <row r="140" spans="1:17">
      <c r="A140" s="19"/>
      <c r="B140" s="25">
        <f t="shared" si="3"/>
        <v>44569</v>
      </c>
      <c r="C140" s="18">
        <f>VLOOKUP($B140,'Published Daily Data'!$B:$AT,MATCH(C$1,'Published Daily Data'!$B$1:$AT$1,0),TRUE)</f>
        <v>6621</v>
      </c>
      <c r="D140" s="18">
        <f>VLOOKUP($B140,'Published Daily Data'!$B:$AT,MATCH(D$1,'Published Daily Data'!$B$1:$AT$1,0),TRUE)</f>
        <v>6475</v>
      </c>
      <c r="E140" s="18">
        <f>VLOOKUP($B140,'Published Daily Data'!$B:$AT,MATCH(E$1,'Published Daily Data'!$B$1:$AT$1,0),TRUE)</f>
        <v>1251</v>
      </c>
      <c r="F140" s="18">
        <f>VLOOKUP($B140,'Published Daily Data'!$B:$AT,MATCH(F$1,'Published Daily Data'!$B$1:$AT$1,0),TRUE)</f>
        <v>-5133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1133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119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-2248</v>
      </c>
      <c r="Q140" s="18">
        <f>VLOOKUP($B140,'Published Daily Data'!$B:$AT,MATCH(Q$1,'Published Daily Data'!$B$1:$AT$1,0),TRUE)</f>
        <v>-2885</v>
      </c>
    </row>
    <row r="141" spans="1:17">
      <c r="A141" s="19"/>
      <c r="B141" s="25">
        <f t="shared" si="3"/>
        <v>44570</v>
      </c>
      <c r="C141" s="18">
        <f>VLOOKUP($B141,'Published Daily Data'!$B:$AT,MATCH(C$1,'Published Daily Data'!$B$1:$AT$1,0),TRUE)</f>
        <v>6141</v>
      </c>
      <c r="D141" s="18">
        <f>VLOOKUP($B141,'Published Daily Data'!$B:$AT,MATCH(D$1,'Published Daily Data'!$B$1:$AT$1,0),TRUE)</f>
        <v>6089</v>
      </c>
      <c r="E141" s="18">
        <f>VLOOKUP($B141,'Published Daily Data'!$B:$AT,MATCH(E$1,'Published Daily Data'!$B$1:$AT$1,0),TRUE)</f>
        <v>1165</v>
      </c>
      <c r="F141" s="18">
        <f>VLOOKUP($B141,'Published Daily Data'!$B:$AT,MATCH(F$1,'Published Daily Data'!$B$1:$AT$1,0),TRUE)</f>
        <v>-4847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1048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114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-1566</v>
      </c>
      <c r="Q141" s="18">
        <f>VLOOKUP($B141,'Published Daily Data'!$B:$AT,MATCH(Q$1,'Published Daily Data'!$B$1:$AT$1,0),TRUE)</f>
        <v>-3281</v>
      </c>
    </row>
    <row r="142" spans="1:17">
      <c r="A142" s="19"/>
      <c r="B142" s="25">
        <f t="shared" si="3"/>
        <v>44571</v>
      </c>
      <c r="C142" s="18">
        <f>VLOOKUP($B142,'Published Daily Data'!$B:$AT,MATCH(C$1,'Published Daily Data'!$B$1:$AT$1,0),TRUE)</f>
        <v>6984</v>
      </c>
      <c r="D142" s="18">
        <f>VLOOKUP($B142,'Published Daily Data'!$B:$AT,MATCH(D$1,'Published Daily Data'!$B$1:$AT$1,0),TRUE)</f>
        <v>7073</v>
      </c>
      <c r="E142" s="18">
        <f>VLOOKUP($B142,'Published Daily Data'!$B:$AT,MATCH(E$1,'Published Daily Data'!$B$1:$AT$1,0),TRUE)</f>
        <v>1744</v>
      </c>
      <c r="F142" s="18">
        <f>VLOOKUP($B142,'Published Daily Data'!$B:$AT,MATCH(F$1,'Published Daily Data'!$B$1:$AT$1,0),TRUE)</f>
        <v>-5240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1628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113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-2195</v>
      </c>
      <c r="Q142" s="18">
        <f>VLOOKUP($B142,'Published Daily Data'!$B:$AT,MATCH(Q$1,'Published Daily Data'!$B$1:$AT$1,0),TRUE)</f>
        <v>-3076</v>
      </c>
    </row>
    <row r="143" spans="1:17">
      <c r="A143" s="19"/>
      <c r="B143" s="25">
        <f t="shared" si="3"/>
        <v>44572</v>
      </c>
      <c r="C143" s="18">
        <f>VLOOKUP($B143,'Published Daily Data'!$B:$AT,MATCH(C$1,'Published Daily Data'!$B$1:$AT$1,0),TRUE)</f>
        <v>7128</v>
      </c>
      <c r="D143" s="18">
        <f>VLOOKUP($B143,'Published Daily Data'!$B:$AT,MATCH(D$1,'Published Daily Data'!$B$1:$AT$1,0),TRUE)</f>
        <v>7183</v>
      </c>
      <c r="E143" s="18">
        <f>VLOOKUP($B143,'Published Daily Data'!$B:$AT,MATCH(E$1,'Published Daily Data'!$B$1:$AT$1,0),TRUE)</f>
        <v>1259</v>
      </c>
      <c r="F143" s="18">
        <f>VLOOKUP($B143,'Published Daily Data'!$B:$AT,MATCH(F$1,'Published Daily Data'!$B$1:$AT$1,0),TRUE)</f>
        <v>-5827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1138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122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-2032</v>
      </c>
      <c r="Q143" s="18">
        <f>VLOOKUP($B143,'Published Daily Data'!$B:$AT,MATCH(Q$1,'Published Daily Data'!$B$1:$AT$1,0),TRUE)</f>
        <v>-3839</v>
      </c>
    </row>
    <row r="144" spans="1:17">
      <c r="A144" s="19"/>
      <c r="B144" s="25">
        <f t="shared" si="3"/>
        <v>44573</v>
      </c>
      <c r="C144" s="18">
        <f>VLOOKUP($B144,'Published Daily Data'!$B:$AT,MATCH(C$1,'Published Daily Data'!$B$1:$AT$1,0),TRUE)</f>
        <v>7074</v>
      </c>
      <c r="D144" s="18">
        <f>VLOOKUP($B144,'Published Daily Data'!$B:$AT,MATCH(D$1,'Published Daily Data'!$B$1:$AT$1,0),TRUE)</f>
        <v>7094</v>
      </c>
      <c r="E144" s="18">
        <f>VLOOKUP($B144,'Published Daily Data'!$B:$AT,MATCH(E$1,'Published Daily Data'!$B$1:$AT$1,0),TRUE)</f>
        <v>1403</v>
      </c>
      <c r="F144" s="18">
        <f>VLOOKUP($B144,'Published Daily Data'!$B:$AT,MATCH(F$1,'Published Daily Data'!$B$1:$AT$1,0),TRUE)</f>
        <v>-5607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1281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119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-4526</v>
      </c>
      <c r="Q144" s="18">
        <f>VLOOKUP($B144,'Published Daily Data'!$B:$AT,MATCH(Q$1,'Published Daily Data'!$B$1:$AT$1,0),TRUE)</f>
        <v>-1114</v>
      </c>
    </row>
    <row r="145" spans="1:17">
      <c r="A145" s="19"/>
      <c r="B145" s="25">
        <f t="shared" si="3"/>
        <v>44574</v>
      </c>
      <c r="C145" s="18">
        <f>VLOOKUP($B145,'Published Daily Data'!$B:$AT,MATCH(C$1,'Published Daily Data'!$B$1:$AT$1,0),TRUE)</f>
        <v>7138</v>
      </c>
      <c r="D145" s="18">
        <f>VLOOKUP($B145,'Published Daily Data'!$B:$AT,MATCH(D$1,'Published Daily Data'!$B$1:$AT$1,0),TRUE)</f>
        <v>7071</v>
      </c>
      <c r="E145" s="18">
        <f>VLOOKUP($B145,'Published Daily Data'!$B:$AT,MATCH(E$1,'Published Daily Data'!$B$1:$AT$1,0),TRUE)</f>
        <v>1434</v>
      </c>
      <c r="F145" s="18">
        <f>VLOOKUP($B145,'Published Daily Data'!$B:$AT,MATCH(F$1,'Published Daily Data'!$B$1:$AT$1,0),TRUE)</f>
        <v>-5556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1319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114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-4685</v>
      </c>
      <c r="Q145" s="18">
        <f>VLOOKUP($B145,'Published Daily Data'!$B:$AT,MATCH(Q$1,'Published Daily Data'!$B$1:$AT$1,0),TRUE)</f>
        <v>-900</v>
      </c>
    </row>
    <row r="146" spans="1:17">
      <c r="A146" s="19"/>
      <c r="B146" s="25">
        <f t="shared" si="3"/>
        <v>44575</v>
      </c>
      <c r="C146" s="18">
        <f>VLOOKUP($B146,'Published Daily Data'!$B:$AT,MATCH(C$1,'Published Daily Data'!$B$1:$AT$1,0),TRUE)</f>
        <v>6991</v>
      </c>
      <c r="D146" s="18">
        <f>VLOOKUP($B146,'Published Daily Data'!$B:$AT,MATCH(D$1,'Published Daily Data'!$B$1:$AT$1,0),TRUE)</f>
        <v>6957</v>
      </c>
      <c r="E146" s="18">
        <f>VLOOKUP($B146,'Published Daily Data'!$B:$AT,MATCH(E$1,'Published Daily Data'!$B$1:$AT$1,0),TRUE)</f>
        <v>1053</v>
      </c>
      <c r="F146" s="18">
        <f>VLOOKUP($B146,'Published Daily Data'!$B:$AT,MATCH(F$1,'Published Daily Data'!$B$1:$AT$1,0),TRUE)</f>
        <v>-5817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928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122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-2782</v>
      </c>
      <c r="Q146" s="18">
        <f>VLOOKUP($B146,'Published Daily Data'!$B:$AT,MATCH(Q$1,'Published Daily Data'!$B$1:$AT$1,0),TRUE)</f>
        <v>-3035</v>
      </c>
    </row>
    <row r="147" spans="1:17">
      <c r="A147" s="19"/>
      <c r="B147" s="25">
        <f t="shared" si="3"/>
        <v>44576</v>
      </c>
      <c r="C147" s="18">
        <f>VLOOKUP($B147,'Published Daily Data'!$B:$AT,MATCH(C$1,'Published Daily Data'!$B$1:$AT$1,0),TRUE)</f>
        <v>6406</v>
      </c>
      <c r="D147" s="18">
        <f>VLOOKUP($B147,'Published Daily Data'!$B:$AT,MATCH(D$1,'Published Daily Data'!$B$1:$AT$1,0),TRUE)</f>
        <v>6211</v>
      </c>
      <c r="E147" s="18">
        <f>VLOOKUP($B147,'Published Daily Data'!$B:$AT,MATCH(E$1,'Published Daily Data'!$B$1:$AT$1,0),TRUE)</f>
        <v>1354</v>
      </c>
      <c r="F147" s="18">
        <f>VLOOKUP($B147,'Published Daily Data'!$B:$AT,MATCH(F$1,'Published Daily Data'!$B$1:$AT$1,0),TRUE)</f>
        <v>-4765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1242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113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-2240</v>
      </c>
      <c r="Q147" s="18">
        <f>VLOOKUP($B147,'Published Daily Data'!$B:$AT,MATCH(Q$1,'Published Daily Data'!$B$1:$AT$1,0),TRUE)</f>
        <v>-2525</v>
      </c>
    </row>
    <row r="148" spans="1:17">
      <c r="A148" s="19"/>
      <c r="B148" s="25">
        <f t="shared" si="3"/>
        <v>44577</v>
      </c>
      <c r="C148" s="18">
        <f>VLOOKUP($B148,'Published Daily Data'!$B:$AT,MATCH(C$1,'Published Daily Data'!$B$1:$AT$1,0),TRUE)</f>
        <v>6066</v>
      </c>
      <c r="D148" s="18">
        <f>VLOOKUP($B148,'Published Daily Data'!$B:$AT,MATCH(D$1,'Published Daily Data'!$B$1:$AT$1,0),TRUE)</f>
        <v>5817</v>
      </c>
      <c r="E148" s="18">
        <f>VLOOKUP($B148,'Published Daily Data'!$B:$AT,MATCH(E$1,'Published Daily Data'!$B$1:$AT$1,0),TRUE)</f>
        <v>1117</v>
      </c>
      <c r="F148" s="18">
        <f>VLOOKUP($B148,'Published Daily Data'!$B:$AT,MATCH(F$1,'Published Daily Data'!$B$1:$AT$1,0),TRUE)</f>
        <v>-4625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998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120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-367</v>
      </c>
      <c r="Q148" s="18">
        <f>VLOOKUP($B148,'Published Daily Data'!$B:$AT,MATCH(Q$1,'Published Daily Data'!$B$1:$AT$1,0),TRUE)</f>
        <v>-4258</v>
      </c>
    </row>
    <row r="149" spans="1:17">
      <c r="A149" s="19"/>
      <c r="B149" s="25">
        <f t="shared" si="3"/>
        <v>44578</v>
      </c>
      <c r="C149" s="18">
        <f>VLOOKUP($B149,'Published Daily Data'!$B:$AT,MATCH(C$1,'Published Daily Data'!$B$1:$AT$1,0),TRUE)</f>
        <v>6240</v>
      </c>
      <c r="D149" s="18">
        <f>VLOOKUP($B149,'Published Daily Data'!$B:$AT,MATCH(D$1,'Published Daily Data'!$B$1:$AT$1,0),TRUE)</f>
        <v>6810</v>
      </c>
      <c r="E149" s="18">
        <f>VLOOKUP($B149,'Published Daily Data'!$B:$AT,MATCH(E$1,'Published Daily Data'!$B$1:$AT$1,0),TRUE)</f>
        <v>1200</v>
      </c>
      <c r="F149" s="18">
        <f>VLOOKUP($B149,'Published Daily Data'!$B:$AT,MATCH(F$1,'Published Daily Data'!$B$1:$AT$1,0),TRUE)</f>
        <v>-5538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1079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120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-1762</v>
      </c>
      <c r="Q149" s="18">
        <f>VLOOKUP($B149,'Published Daily Data'!$B:$AT,MATCH(Q$1,'Published Daily Data'!$B$1:$AT$1,0),TRUE)</f>
        <v>-3806</v>
      </c>
    </row>
    <row r="150" spans="1:17">
      <c r="A150" s="19"/>
      <c r="B150" s="25">
        <f t="shared" si="3"/>
        <v>44579</v>
      </c>
      <c r="C150" s="18">
        <f>VLOOKUP($B150,'Published Daily Data'!$B:$AT,MATCH(C$1,'Published Daily Data'!$B$1:$AT$1,0),TRUE)</f>
        <v>7013</v>
      </c>
      <c r="D150" s="18">
        <f>VLOOKUP($B150,'Published Daily Data'!$B:$AT,MATCH(D$1,'Published Daily Data'!$B$1:$AT$1,0),TRUE)</f>
        <v>6815</v>
      </c>
      <c r="E150" s="18">
        <f>VLOOKUP($B150,'Published Daily Data'!$B:$AT,MATCH(E$1,'Published Daily Data'!$B$1:$AT$1,0),TRUE)</f>
        <v>2741</v>
      </c>
      <c r="F150" s="18">
        <f>VLOOKUP($B150,'Published Daily Data'!$B:$AT,MATCH(F$1,'Published Daily Data'!$B$1:$AT$1,0),TRUE)</f>
        <v>-4026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2617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121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926</v>
      </c>
      <c r="Q150" s="18">
        <f>VLOOKUP($B150,'Published Daily Data'!$B:$AT,MATCH(Q$1,'Published Daily Data'!$B$1:$AT$1,0),TRUE)</f>
        <v>-4982</v>
      </c>
    </row>
    <row r="151" spans="1:17">
      <c r="A151" s="19"/>
      <c r="B151" s="25">
        <f t="shared" si="3"/>
        <v>44580</v>
      </c>
      <c r="C151" s="18">
        <f>VLOOKUP($B151,'Published Daily Data'!$B:$AT,MATCH(C$1,'Published Daily Data'!$B$1:$AT$1,0),TRUE)</f>
        <v>7138</v>
      </c>
      <c r="D151" s="18">
        <f>VLOOKUP($B151,'Published Daily Data'!$B:$AT,MATCH(D$1,'Published Daily Data'!$B$1:$AT$1,0),TRUE)</f>
        <v>6890</v>
      </c>
      <c r="E151" s="18">
        <f>VLOOKUP($B151,'Published Daily Data'!$B:$AT,MATCH(E$1,'Published Daily Data'!$B$1:$AT$1,0),TRUE)</f>
        <v>4957</v>
      </c>
      <c r="F151" s="18">
        <f>VLOOKUP($B151,'Published Daily Data'!$B:$AT,MATCH(F$1,'Published Daily Data'!$B$1:$AT$1,0),TRUE)</f>
        <v>-1854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4839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114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2276</v>
      </c>
      <c r="Q151" s="18">
        <f>VLOOKUP($B151,'Published Daily Data'!$B:$AT,MATCH(Q$1,'Published Daily Data'!$B$1:$AT$1,0),TRUE)</f>
        <v>-4160</v>
      </c>
    </row>
    <row r="152" spans="1:17">
      <c r="A152" s="19"/>
      <c r="B152" s="25">
        <f t="shared" si="3"/>
        <v>44581</v>
      </c>
      <c r="C152" s="18">
        <f>VLOOKUP($B152,'Published Daily Data'!$B:$AT,MATCH(C$1,'Published Daily Data'!$B$1:$AT$1,0),TRUE)</f>
        <v>7000</v>
      </c>
      <c r="D152" s="18">
        <f>VLOOKUP($B152,'Published Daily Data'!$B:$AT,MATCH(D$1,'Published Daily Data'!$B$1:$AT$1,0),TRUE)</f>
        <v>6690</v>
      </c>
      <c r="E152" s="18">
        <f>VLOOKUP($B152,'Published Daily Data'!$B:$AT,MATCH(E$1,'Published Daily Data'!$B$1:$AT$1,0),TRUE)</f>
        <v>4885</v>
      </c>
      <c r="F152" s="18">
        <f>VLOOKUP($B152,'Published Daily Data'!$B:$AT,MATCH(F$1,'Published Daily Data'!$B$1:$AT$1,0),TRUE)</f>
        <v>-1970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4759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121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600</v>
      </c>
      <c r="Q152" s="18">
        <f>VLOOKUP($B152,'Published Daily Data'!$B:$AT,MATCH(Q$1,'Published Daily Data'!$B$1:$AT$1,0),TRUE)</f>
        <v>-2604</v>
      </c>
    </row>
    <row r="153" spans="1:17">
      <c r="A153" s="19"/>
      <c r="B153" s="25">
        <f t="shared" si="3"/>
        <v>44582</v>
      </c>
      <c r="C153" s="18">
        <f>VLOOKUP($B153,'Published Daily Data'!$B:$AT,MATCH(C$1,'Published Daily Data'!$B$1:$AT$1,0),TRUE)</f>
        <v>6892</v>
      </c>
      <c r="D153" s="18">
        <f>VLOOKUP($B153,'Published Daily Data'!$B:$AT,MATCH(D$1,'Published Daily Data'!$B$1:$AT$1,0),TRUE)</f>
        <v>6793</v>
      </c>
      <c r="E153" s="18">
        <f>VLOOKUP($B153,'Published Daily Data'!$B:$AT,MATCH(E$1,'Published Daily Data'!$B$1:$AT$1,0),TRUE)</f>
        <v>4730</v>
      </c>
      <c r="F153" s="18">
        <f>VLOOKUP($B153,'Published Daily Data'!$B:$AT,MATCH(F$1,'Published Daily Data'!$B$1:$AT$1,0),TRUE)</f>
        <v>-1982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4613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121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1508</v>
      </c>
      <c r="Q153" s="18">
        <f>VLOOKUP($B153,'Published Daily Data'!$B:$AT,MATCH(Q$1,'Published Daily Data'!$B$1:$AT$1,0),TRUE)</f>
        <v>-3490</v>
      </c>
    </row>
    <row r="154" spans="1:17">
      <c r="A154" s="19"/>
      <c r="B154" s="25">
        <f t="shared" si="3"/>
        <v>44583</v>
      </c>
      <c r="C154" s="18">
        <f>VLOOKUP($B154,'Published Daily Data'!$B:$AT,MATCH(C$1,'Published Daily Data'!$B$1:$AT$1,0),TRUE)</f>
        <v>6172</v>
      </c>
      <c r="D154" s="18">
        <f>VLOOKUP($B154,'Published Daily Data'!$B:$AT,MATCH(D$1,'Published Daily Data'!$B$1:$AT$1,0),TRUE)</f>
        <v>6309</v>
      </c>
      <c r="E154" s="18">
        <f>VLOOKUP($B154,'Published Daily Data'!$B:$AT,MATCH(E$1,'Published Daily Data'!$B$1:$AT$1,0),TRUE)</f>
        <v>4702</v>
      </c>
      <c r="F154" s="18">
        <f>VLOOKUP($B154,'Published Daily Data'!$B:$AT,MATCH(F$1,'Published Daily Data'!$B$1:$AT$1,0),TRUE)</f>
        <v>-1531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4585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118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3352</v>
      </c>
      <c r="Q154" s="18">
        <f>VLOOKUP($B154,'Published Daily Data'!$B:$AT,MATCH(Q$1,'Published Daily Data'!$B$1:$AT$1,0),TRUE)</f>
        <v>-4883</v>
      </c>
    </row>
    <row r="155" spans="1:17">
      <c r="A155" s="19"/>
      <c r="B155" s="25">
        <f t="shared" si="3"/>
        <v>44584</v>
      </c>
      <c r="C155" s="18">
        <f>VLOOKUP($B155,'Published Daily Data'!$B:$AT,MATCH(C$1,'Published Daily Data'!$B$1:$AT$1,0),TRUE)</f>
        <v>6080</v>
      </c>
      <c r="D155" s="18">
        <f>VLOOKUP($B155,'Published Daily Data'!$B:$AT,MATCH(D$1,'Published Daily Data'!$B$1:$AT$1,0),TRUE)</f>
        <v>5946</v>
      </c>
      <c r="E155" s="18">
        <f>VLOOKUP($B155,'Published Daily Data'!$B:$AT,MATCH(E$1,'Published Daily Data'!$B$1:$AT$1,0),TRUE)</f>
        <v>4819</v>
      </c>
      <c r="F155" s="18">
        <f>VLOOKUP($B155,'Published Daily Data'!$B:$AT,MATCH(F$1,'Published Daily Data'!$B$1:$AT$1,0),TRUE)</f>
        <v>-1046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4706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109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4564</v>
      </c>
      <c r="Q155" s="18">
        <f>VLOOKUP($B155,'Published Daily Data'!$B:$AT,MATCH(Q$1,'Published Daily Data'!$B$1:$AT$1,0),TRUE)</f>
        <v>-5642</v>
      </c>
    </row>
    <row r="156" spans="1:17">
      <c r="A156" s="19"/>
      <c r="B156" s="25">
        <f t="shared" si="3"/>
        <v>44585</v>
      </c>
      <c r="C156" s="18">
        <f>VLOOKUP($B156,'Published Daily Data'!$B:$AT,MATCH(C$1,'Published Daily Data'!$B$1:$AT$1,0),TRUE)</f>
        <v>7101</v>
      </c>
      <c r="D156" s="18">
        <f>VLOOKUP($B156,'Published Daily Data'!$B:$AT,MATCH(D$1,'Published Daily Data'!$B$1:$AT$1,0),TRUE)</f>
        <v>6903</v>
      </c>
      <c r="E156" s="18">
        <f>VLOOKUP($B156,'Published Daily Data'!$B:$AT,MATCH(E$1,'Published Daily Data'!$B$1:$AT$1,0),TRUE)</f>
        <v>4832</v>
      </c>
      <c r="F156" s="18">
        <f>VLOOKUP($B156,'Published Daily Data'!$B:$AT,MATCH(F$1,'Published Daily Data'!$B$1:$AT$1,0),TRUE)</f>
        <v>-1990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4723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106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3675</v>
      </c>
      <c r="Q156" s="18">
        <f>VLOOKUP($B156,'Published Daily Data'!$B:$AT,MATCH(Q$1,'Published Daily Data'!$B$1:$AT$1,0),TRUE)</f>
        <v>-5696</v>
      </c>
    </row>
    <row r="157" spans="1:17">
      <c r="A157" s="19"/>
      <c r="B157" s="25">
        <f t="shared" si="3"/>
        <v>44586</v>
      </c>
      <c r="C157" s="18">
        <f>VLOOKUP($B157,'Published Daily Data'!$B:$AT,MATCH(C$1,'Published Daily Data'!$B$1:$AT$1,0),TRUE)</f>
        <v>7015</v>
      </c>
      <c r="D157" s="18">
        <f>VLOOKUP($B157,'Published Daily Data'!$B:$AT,MATCH(D$1,'Published Daily Data'!$B$1:$AT$1,0),TRUE)</f>
        <v>7008</v>
      </c>
      <c r="E157" s="18">
        <f>VLOOKUP($B157,'Published Daily Data'!$B:$AT,MATCH(E$1,'Published Daily Data'!$B$1:$AT$1,0),TRUE)</f>
        <v>4989</v>
      </c>
      <c r="F157" s="18">
        <f>VLOOKUP($B157,'Published Daily Data'!$B:$AT,MATCH(F$1,'Published Daily Data'!$B$1:$AT$1,0),TRUE)</f>
        <v>-1931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4871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115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3201</v>
      </c>
      <c r="Q157" s="18">
        <f>VLOOKUP($B157,'Published Daily Data'!$B:$AT,MATCH(Q$1,'Published Daily Data'!$B$1:$AT$1,0),TRUE)</f>
        <v>-5164</v>
      </c>
    </row>
    <row r="158" spans="1:17">
      <c r="A158" s="19"/>
      <c r="B158" s="25">
        <f t="shared" si="3"/>
        <v>44587</v>
      </c>
      <c r="C158" s="18">
        <f>VLOOKUP($B158,'Published Daily Data'!$B:$AT,MATCH(C$1,'Published Daily Data'!$B$1:$AT$1,0),TRUE)</f>
        <v>6958</v>
      </c>
      <c r="D158" s="18">
        <f>VLOOKUP($B158,'Published Daily Data'!$B:$AT,MATCH(D$1,'Published Daily Data'!$B$1:$AT$1,0),TRUE)</f>
        <v>7035</v>
      </c>
      <c r="E158" s="18">
        <f>VLOOKUP($B158,'Published Daily Data'!$B:$AT,MATCH(E$1,'Published Daily Data'!$B$1:$AT$1,0),TRUE)</f>
        <v>5122</v>
      </c>
      <c r="F158" s="18">
        <f>VLOOKUP($B158,'Published Daily Data'!$B:$AT,MATCH(F$1,'Published Daily Data'!$B$1:$AT$1,0),TRUE)</f>
        <v>-1825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5013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106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3056</v>
      </c>
      <c r="Q158" s="18">
        <f>VLOOKUP($B158,'Published Daily Data'!$B:$AT,MATCH(Q$1,'Published Daily Data'!$B$1:$AT$1,0),TRUE)</f>
        <v>-4881</v>
      </c>
    </row>
    <row r="159" spans="1:17">
      <c r="A159" s="19"/>
      <c r="B159" s="25">
        <f t="shared" si="3"/>
        <v>44588</v>
      </c>
      <c r="C159" s="18">
        <f>VLOOKUP($B159,'Published Daily Data'!$B:$AT,MATCH(C$1,'Published Daily Data'!$B$1:$AT$1,0),TRUE)</f>
        <v>7026</v>
      </c>
      <c r="D159" s="18">
        <f>VLOOKUP($B159,'Published Daily Data'!$B:$AT,MATCH(D$1,'Published Daily Data'!$B$1:$AT$1,0),TRUE)</f>
        <v>7043</v>
      </c>
      <c r="E159" s="18">
        <f>VLOOKUP($B159,'Published Daily Data'!$B:$AT,MATCH(E$1,'Published Daily Data'!$B$1:$AT$1,0),TRUE)</f>
        <v>4936</v>
      </c>
      <c r="F159" s="18">
        <f>VLOOKUP($B159,'Published Daily Data'!$B:$AT,MATCH(F$1,'Published Daily Data'!$B$1:$AT$1,0),TRUE)</f>
        <v>-2026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4882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53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2768</v>
      </c>
      <c r="Q159" s="18">
        <f>VLOOKUP($B159,'Published Daily Data'!$B:$AT,MATCH(Q$1,'Published Daily Data'!$B$1:$AT$1,0),TRUE)</f>
        <v>-4824</v>
      </c>
    </row>
    <row r="160" spans="1:17">
      <c r="A160" s="19"/>
      <c r="B160" s="25">
        <f t="shared" si="3"/>
        <v>44589</v>
      </c>
      <c r="C160" s="18">
        <f>VLOOKUP($B160,'Published Daily Data'!$B:$AT,MATCH(C$1,'Published Daily Data'!$B$1:$AT$1,0),TRUE)</f>
        <v>6872</v>
      </c>
      <c r="D160" s="18">
        <f>VLOOKUP($B160,'Published Daily Data'!$B:$AT,MATCH(D$1,'Published Daily Data'!$B$1:$AT$1,0),TRUE)</f>
        <v>6947</v>
      </c>
      <c r="E160" s="18">
        <f>VLOOKUP($B160,'Published Daily Data'!$B:$AT,MATCH(E$1,'Published Daily Data'!$B$1:$AT$1,0),TRUE)</f>
        <v>5133</v>
      </c>
      <c r="F160" s="18">
        <f>VLOOKUP($B160,'Published Daily Data'!$B:$AT,MATCH(F$1,'Published Daily Data'!$B$1:$AT$1,0),TRUE)</f>
        <v>-1726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5048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90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1512</v>
      </c>
      <c r="Q160" s="18">
        <f>VLOOKUP($B160,'Published Daily Data'!$B:$AT,MATCH(Q$1,'Published Daily Data'!$B$1:$AT$1,0),TRUE)</f>
        <v>-3238</v>
      </c>
    </row>
    <row r="161" spans="1:17">
      <c r="A161" s="19"/>
      <c r="B161" s="25">
        <f t="shared" si="3"/>
        <v>44590</v>
      </c>
      <c r="C161" s="18">
        <f>VLOOKUP($B161,'Published Daily Data'!$B:$AT,MATCH(C$1,'Published Daily Data'!$B$1:$AT$1,0),TRUE)</f>
        <v>6292</v>
      </c>
      <c r="D161" s="18">
        <f>VLOOKUP($B161,'Published Daily Data'!$B:$AT,MATCH(D$1,'Published Daily Data'!$B$1:$AT$1,0),TRUE)</f>
        <v>6230</v>
      </c>
      <c r="E161" s="18">
        <f>VLOOKUP($B161,'Published Daily Data'!$B:$AT,MATCH(E$1,'Published Daily Data'!$B$1:$AT$1,0),TRUE)</f>
        <v>5014</v>
      </c>
      <c r="F161" s="18">
        <f>VLOOKUP($B161,'Published Daily Data'!$B:$AT,MATCH(F$1,'Published Daily Data'!$B$1:$AT$1,0),TRUE)</f>
        <v>-1131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4928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88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-564</v>
      </c>
      <c r="Q161" s="18">
        <f>VLOOKUP($B161,'Published Daily Data'!$B:$AT,MATCH(Q$1,'Published Daily Data'!$B$1:$AT$1,0),TRUE)</f>
        <v>-567</v>
      </c>
    </row>
    <row r="162" spans="1:17">
      <c r="A162" s="19"/>
      <c r="B162" s="25">
        <f t="shared" si="3"/>
        <v>44591</v>
      </c>
      <c r="C162" s="18">
        <f>VLOOKUP($B162,'Published Daily Data'!$B:$AT,MATCH(C$1,'Published Daily Data'!$B$1:$AT$1,0),TRUE)</f>
        <v>5879</v>
      </c>
      <c r="D162" s="18">
        <f>VLOOKUP($B162,'Published Daily Data'!$B:$AT,MATCH(D$1,'Published Daily Data'!$B$1:$AT$1,0),TRUE)</f>
        <v>5993</v>
      </c>
      <c r="E162" s="18">
        <f>VLOOKUP($B162,'Published Daily Data'!$B:$AT,MATCH(E$1,'Published Daily Data'!$B$1:$AT$1,0),TRUE)</f>
        <v>4859</v>
      </c>
      <c r="F162" s="18">
        <f>VLOOKUP($B162,'Published Daily Data'!$B:$AT,MATCH(F$1,'Published Daily Data'!$B$1:$AT$1,0),TRUE)</f>
        <v>-1055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4753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106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3650</v>
      </c>
      <c r="Q162" s="18">
        <f>VLOOKUP($B162,'Published Daily Data'!$B:$AT,MATCH(Q$1,'Published Daily Data'!$B$1:$AT$1,0),TRUE)</f>
        <v>-4705</v>
      </c>
    </row>
    <row r="163" spans="1:17">
      <c r="A163" s="19"/>
      <c r="B163" s="25">
        <f t="shared" si="3"/>
        <v>44592</v>
      </c>
      <c r="C163" s="18">
        <f>VLOOKUP($B163,'Published Daily Data'!$B:$AT,MATCH(C$1,'Published Daily Data'!$B$1:$AT$1,0),TRUE)</f>
        <v>7042</v>
      </c>
      <c r="D163" s="18">
        <f>VLOOKUP($B163,'Published Daily Data'!$B:$AT,MATCH(D$1,'Published Daily Data'!$B$1:$AT$1,0),TRUE)</f>
        <v>7098</v>
      </c>
      <c r="E163" s="18">
        <f>VLOOKUP($B163,'Published Daily Data'!$B:$AT,MATCH(E$1,'Published Daily Data'!$B$1:$AT$1,0),TRUE)</f>
        <v>5286</v>
      </c>
      <c r="F163" s="18">
        <f>VLOOKUP($B163,'Published Daily Data'!$B:$AT,MATCH(F$1,'Published Daily Data'!$B$1:$AT$1,0),TRUE)</f>
        <v>-1722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5192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93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-2424</v>
      </c>
      <c r="Q163" s="18">
        <f>VLOOKUP($B163,'Published Daily Data'!$B:$AT,MATCH(Q$1,'Published Daily Data'!$B$1:$AT$1,0),TRUE)</f>
        <v>668</v>
      </c>
    </row>
    <row r="164" spans="1:17">
      <c r="A164" s="19"/>
      <c r="B164" s="25">
        <f t="shared" si="3"/>
        <v>44593</v>
      </c>
      <c r="C164" s="18">
        <f>VLOOKUP($B164,'Published Daily Data'!$B:$AT,MATCH(C$1,'Published Daily Data'!$B$1:$AT$1,0),TRUE)</f>
        <v>6994</v>
      </c>
      <c r="D164" s="18">
        <f>VLOOKUP($B164,'Published Daily Data'!$B:$AT,MATCH(D$1,'Published Daily Data'!$B$1:$AT$1,0),TRUE)</f>
        <v>7220</v>
      </c>
      <c r="E164" s="18">
        <f>VLOOKUP($B164,'Published Daily Data'!$B:$AT,MATCH(E$1,'Published Daily Data'!$B$1:$AT$1,0),TRUE)</f>
        <v>5267</v>
      </c>
      <c r="F164" s="18">
        <f>VLOOKUP($B164,'Published Daily Data'!$B:$AT,MATCH(F$1,'Published Daily Data'!$B$1:$AT$1,0),TRUE)</f>
        <v>-1864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5168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98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354</v>
      </c>
      <c r="Q164" s="18">
        <f>VLOOKUP($B164,'Published Daily Data'!$B:$AT,MATCH(Q$1,'Published Daily Data'!$B$1:$AT$1,0),TRUE)</f>
        <v>-2250</v>
      </c>
    </row>
    <row r="165" spans="1:17">
      <c r="A165" s="19"/>
      <c r="B165" s="25">
        <f t="shared" si="3"/>
        <v>44594</v>
      </c>
      <c r="C165" s="18">
        <f>VLOOKUP($B165,'Published Daily Data'!$B:$AT,MATCH(C$1,'Published Daily Data'!$B$1:$AT$1,0),TRUE)</f>
        <v>7092</v>
      </c>
      <c r="D165" s="18">
        <f>VLOOKUP($B165,'Published Daily Data'!$B:$AT,MATCH(D$1,'Published Daily Data'!$B$1:$AT$1,0),TRUE)</f>
        <v>7167</v>
      </c>
      <c r="E165" s="18">
        <f>VLOOKUP($B165,'Published Daily Data'!$B:$AT,MATCH(E$1,'Published Daily Data'!$B$1:$AT$1,0),TRUE)</f>
        <v>5486</v>
      </c>
      <c r="F165" s="18">
        <f>VLOOKUP($B165,'Published Daily Data'!$B:$AT,MATCH(F$1,'Published Daily Data'!$B$1:$AT$1,0),TRUE)</f>
        <v>-1582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5397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88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2853</v>
      </c>
      <c r="Q165" s="18">
        <f>VLOOKUP($B165,'Published Daily Data'!$B:$AT,MATCH(Q$1,'Published Daily Data'!$B$1:$AT$1,0),TRUE)</f>
        <v>-4468</v>
      </c>
    </row>
    <row r="166" spans="1:17">
      <c r="A166" s="19"/>
      <c r="B166" s="25">
        <f t="shared" si="3"/>
        <v>44595</v>
      </c>
      <c r="C166" s="18">
        <f>VLOOKUP($B166,'Published Daily Data'!$B:$AT,MATCH(C$1,'Published Daily Data'!$B$1:$AT$1,0),TRUE)</f>
        <v>7198</v>
      </c>
      <c r="D166" s="18">
        <f>VLOOKUP($B166,'Published Daily Data'!$B:$AT,MATCH(D$1,'Published Daily Data'!$B$1:$AT$1,0),TRUE)</f>
        <v>6921</v>
      </c>
      <c r="E166" s="18">
        <f>VLOOKUP($B166,'Published Daily Data'!$B:$AT,MATCH(E$1,'Published Daily Data'!$B$1:$AT$1,0),TRUE)</f>
        <v>5323</v>
      </c>
      <c r="F166" s="18">
        <f>VLOOKUP($B166,'Published Daily Data'!$B:$AT,MATCH(F$1,'Published Daily Data'!$B$1:$AT$1,0),TRUE)</f>
        <v>-1793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5202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122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-2414</v>
      </c>
      <c r="Q166" s="18">
        <f>VLOOKUP($B166,'Published Daily Data'!$B:$AT,MATCH(Q$1,'Published Daily Data'!$B$1:$AT$1,0),TRUE)</f>
        <v>589</v>
      </c>
    </row>
    <row r="167" spans="1:17">
      <c r="A167" s="19"/>
      <c r="B167" s="25">
        <f t="shared" si="3"/>
        <v>44596</v>
      </c>
      <c r="C167" s="18">
        <f>VLOOKUP($B167,'Published Daily Data'!$B:$AT,MATCH(C$1,'Published Daily Data'!$B$1:$AT$1,0),TRUE)</f>
        <v>7343</v>
      </c>
      <c r="D167" s="18">
        <f>VLOOKUP($B167,'Published Daily Data'!$B:$AT,MATCH(D$1,'Published Daily Data'!$B$1:$AT$1,0),TRUE)</f>
        <v>6697</v>
      </c>
      <c r="E167" s="18">
        <f>VLOOKUP($B167,'Published Daily Data'!$B:$AT,MATCH(E$1,'Published Daily Data'!$B$1:$AT$1,0),TRUE)</f>
        <v>4736</v>
      </c>
      <c r="F167" s="18">
        <f>VLOOKUP($B167,'Published Daily Data'!$B:$AT,MATCH(F$1,'Published Daily Data'!$B$1:$AT$1,0),TRUE)</f>
        <v>-2134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4655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81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-1925</v>
      </c>
      <c r="Q167" s="18">
        <f>VLOOKUP($B167,'Published Daily Data'!$B:$AT,MATCH(Q$1,'Published Daily Data'!$B$1:$AT$1,0),TRUE)</f>
        <v>-209</v>
      </c>
    </row>
    <row r="168" spans="1:17">
      <c r="A168" s="19"/>
      <c r="B168" s="25">
        <f t="shared" si="3"/>
        <v>44597</v>
      </c>
      <c r="C168" s="18">
        <f>VLOOKUP($B168,'Published Daily Data'!$B:$AT,MATCH(C$1,'Published Daily Data'!$B$1:$AT$1,0),TRUE)</f>
        <v>6417</v>
      </c>
      <c r="D168" s="18">
        <f>VLOOKUP($B168,'Published Daily Data'!$B:$AT,MATCH(D$1,'Published Daily Data'!$B$1:$AT$1,0),TRUE)</f>
        <v>6290</v>
      </c>
      <c r="E168" s="18">
        <f>VLOOKUP($B168,'Published Daily Data'!$B:$AT,MATCH(E$1,'Published Daily Data'!$B$1:$AT$1,0),TRUE)</f>
        <v>4545</v>
      </c>
      <c r="F168" s="18">
        <f>VLOOKUP($B168,'Published Daily Data'!$B:$AT,MATCH(F$1,'Published Daily Data'!$B$1:$AT$1,0),TRUE)</f>
        <v>-1664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4452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95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-1705</v>
      </c>
      <c r="Q168" s="18">
        <f>VLOOKUP($B168,'Published Daily Data'!$B:$AT,MATCH(Q$1,'Published Daily Data'!$B$1:$AT$1,0),TRUE)</f>
        <v>41</v>
      </c>
    </row>
    <row r="169" spans="1:17">
      <c r="A169" s="19"/>
      <c r="B169" s="25">
        <f t="shared" si="3"/>
        <v>44598</v>
      </c>
      <c r="C169" s="18">
        <f>VLOOKUP($B169,'Published Daily Data'!$B:$AT,MATCH(C$1,'Published Daily Data'!$B$1:$AT$1,0),TRUE)</f>
        <v>6095</v>
      </c>
      <c r="D169" s="18">
        <f>VLOOKUP($B169,'Published Daily Data'!$B:$AT,MATCH(D$1,'Published Daily Data'!$B$1:$AT$1,0),TRUE)</f>
        <v>5957</v>
      </c>
      <c r="E169" s="18">
        <f>VLOOKUP($B169,'Published Daily Data'!$B:$AT,MATCH(E$1,'Published Daily Data'!$B$1:$AT$1,0),TRUE)</f>
        <v>4663</v>
      </c>
      <c r="F169" s="18">
        <f>VLOOKUP($B169,'Published Daily Data'!$B:$AT,MATCH(F$1,'Published Daily Data'!$B$1:$AT$1,0),TRUE)</f>
        <v>-1211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4542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119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-1350</v>
      </c>
      <c r="Q169" s="18">
        <f>VLOOKUP($B169,'Published Daily Data'!$B:$AT,MATCH(Q$1,'Published Daily Data'!$B$1:$AT$1,0),TRUE)</f>
        <v>106</v>
      </c>
    </row>
    <row r="170" spans="1:17">
      <c r="A170" s="19"/>
      <c r="B170" s="25">
        <f t="shared" si="3"/>
        <v>44599</v>
      </c>
      <c r="C170" s="18">
        <f>VLOOKUP($B170,'Published Daily Data'!$B:$AT,MATCH(C$1,'Published Daily Data'!$B$1:$AT$1,0),TRUE)</f>
        <v>7012</v>
      </c>
      <c r="D170" s="18">
        <f>VLOOKUP($B170,'Published Daily Data'!$B:$AT,MATCH(D$1,'Published Daily Data'!$B$1:$AT$1,0),TRUE)</f>
        <v>6983</v>
      </c>
      <c r="E170" s="18">
        <f>VLOOKUP($B170,'Published Daily Data'!$B:$AT,MATCH(E$1,'Published Daily Data'!$B$1:$AT$1,0),TRUE)</f>
        <v>5025</v>
      </c>
      <c r="F170" s="18">
        <f>VLOOKUP($B170,'Published Daily Data'!$B:$AT,MATCH(F$1,'Published Daily Data'!$B$1:$AT$1,0),TRUE)</f>
        <v>-1862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4941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87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-1920</v>
      </c>
      <c r="Q170" s="18">
        <f>VLOOKUP($B170,'Published Daily Data'!$B:$AT,MATCH(Q$1,'Published Daily Data'!$B$1:$AT$1,0),TRUE)</f>
        <v>26</v>
      </c>
    </row>
    <row r="171" spans="1:17">
      <c r="A171" s="19"/>
      <c r="B171" s="25">
        <f t="shared" si="3"/>
        <v>44600</v>
      </c>
      <c r="C171" s="18">
        <f>VLOOKUP($B171,'Published Daily Data'!$B:$AT,MATCH(C$1,'Published Daily Data'!$B$1:$AT$1,0),TRUE)</f>
        <v>7148</v>
      </c>
      <c r="D171" s="18">
        <f>VLOOKUP($B171,'Published Daily Data'!$B:$AT,MATCH(D$1,'Published Daily Data'!$B$1:$AT$1,0),TRUE)</f>
        <v>7091</v>
      </c>
      <c r="E171" s="18">
        <f>VLOOKUP($B171,'Published Daily Data'!$B:$AT,MATCH(E$1,'Published Daily Data'!$B$1:$AT$1,0),TRUE)</f>
        <v>4547</v>
      </c>
      <c r="F171" s="18">
        <f>VLOOKUP($B171,'Published Daily Data'!$B:$AT,MATCH(F$1,'Published Daily Data'!$B$1:$AT$1,0),TRUE)</f>
        <v>-2462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4445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102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-2277</v>
      </c>
      <c r="Q171" s="18">
        <f>VLOOKUP($B171,'Published Daily Data'!$B:$AT,MATCH(Q$1,'Published Daily Data'!$B$1:$AT$1,0),TRUE)</f>
        <v>-185</v>
      </c>
    </row>
    <row r="172" spans="1:17">
      <c r="A172" s="19"/>
      <c r="B172" s="25">
        <f t="shared" si="3"/>
        <v>44601</v>
      </c>
      <c r="C172" s="18">
        <f>VLOOKUP($B172,'Published Daily Data'!$B:$AT,MATCH(C$1,'Published Daily Data'!$B$1:$AT$1,0),TRUE)</f>
        <v>7014</v>
      </c>
      <c r="D172" s="18">
        <f>VLOOKUP($B172,'Published Daily Data'!$B:$AT,MATCH(D$1,'Published Daily Data'!$B$1:$AT$1,0),TRUE)</f>
        <v>7152</v>
      </c>
      <c r="E172" s="18">
        <f>VLOOKUP($B172,'Published Daily Data'!$B:$AT,MATCH(E$1,'Published Daily Data'!$B$1:$AT$1,0),TRUE)</f>
        <v>4840</v>
      </c>
      <c r="F172" s="18">
        <f>VLOOKUP($B172,'Published Daily Data'!$B:$AT,MATCH(F$1,'Published Daily Data'!$B$1:$AT$1,0),TRUE)</f>
        <v>-2229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4705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137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-2195</v>
      </c>
      <c r="Q172" s="18">
        <f>VLOOKUP($B172,'Published Daily Data'!$B:$AT,MATCH(Q$1,'Published Daily Data'!$B$1:$AT$1,0),TRUE)</f>
        <v>-65</v>
      </c>
    </row>
    <row r="173" spans="1:17">
      <c r="A173" s="19"/>
      <c r="B173" s="25">
        <f t="shared" si="3"/>
        <v>44602</v>
      </c>
      <c r="C173" s="18">
        <f>VLOOKUP($B173,'Published Daily Data'!$B:$AT,MATCH(C$1,'Published Daily Data'!$B$1:$AT$1,0),TRUE)</f>
        <v>7045</v>
      </c>
      <c r="D173" s="18">
        <f>VLOOKUP($B173,'Published Daily Data'!$B:$AT,MATCH(D$1,'Published Daily Data'!$B$1:$AT$1,0),TRUE)</f>
        <v>7132</v>
      </c>
      <c r="E173" s="18">
        <f>VLOOKUP($B173,'Published Daily Data'!$B:$AT,MATCH(E$1,'Published Daily Data'!$B$1:$AT$1,0),TRUE)</f>
        <v>4724</v>
      </c>
      <c r="F173" s="18">
        <f>VLOOKUP($B173,'Published Daily Data'!$B:$AT,MATCH(F$1,'Published Daily Data'!$B$1:$AT$1,0),TRUE)</f>
        <v>-2332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4597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126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-2335</v>
      </c>
      <c r="Q173" s="18">
        <f>VLOOKUP($B173,'Published Daily Data'!$B:$AT,MATCH(Q$1,'Published Daily Data'!$B$1:$AT$1,0),TRUE)</f>
        <v>-30</v>
      </c>
    </row>
    <row r="174" spans="1:17">
      <c r="A174" s="19"/>
      <c r="B174" s="25">
        <f t="shared" si="3"/>
        <v>44603</v>
      </c>
      <c r="C174" s="18">
        <f>VLOOKUP($B174,'Published Daily Data'!$B:$AT,MATCH(C$1,'Published Daily Data'!$B$1:$AT$1,0),TRUE)</f>
        <v>7037</v>
      </c>
      <c r="D174" s="18">
        <f>VLOOKUP($B174,'Published Daily Data'!$B:$AT,MATCH(D$1,'Published Daily Data'!$B$1:$AT$1,0),TRUE)</f>
        <v>7001</v>
      </c>
      <c r="E174" s="18">
        <f>VLOOKUP($B174,'Published Daily Data'!$B:$AT,MATCH(E$1,'Published Daily Data'!$B$1:$AT$1,0),TRUE)</f>
        <v>4882</v>
      </c>
      <c r="F174" s="18">
        <f>VLOOKUP($B174,'Published Daily Data'!$B:$AT,MATCH(F$1,'Published Daily Data'!$B$1:$AT$1,0),TRUE)</f>
        <v>-2037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4749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136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-1971</v>
      </c>
      <c r="Q174" s="18">
        <f>VLOOKUP($B174,'Published Daily Data'!$B:$AT,MATCH(Q$1,'Published Daily Data'!$B$1:$AT$1,0),TRUE)</f>
        <v>-66</v>
      </c>
    </row>
    <row r="175" spans="1:17">
      <c r="A175" s="19"/>
      <c r="B175" s="25">
        <f t="shared" si="3"/>
        <v>44604</v>
      </c>
      <c r="C175" s="18">
        <f>VLOOKUP($B175,'Published Daily Data'!$B:$AT,MATCH(C$1,'Published Daily Data'!$B$1:$AT$1,0),TRUE)</f>
        <v>6280</v>
      </c>
      <c r="D175" s="18">
        <f>VLOOKUP($B175,'Published Daily Data'!$B:$AT,MATCH(D$1,'Published Daily Data'!$B$1:$AT$1,0),TRUE)</f>
        <v>5929</v>
      </c>
      <c r="E175" s="18">
        <f>VLOOKUP($B175,'Published Daily Data'!$B:$AT,MATCH(E$1,'Published Daily Data'!$B$1:$AT$1,0),TRUE)</f>
        <v>4835</v>
      </c>
      <c r="F175" s="18">
        <f>VLOOKUP($B175,'Published Daily Data'!$B:$AT,MATCH(F$1,'Published Daily Data'!$B$1:$AT$1,0),TRUE)</f>
        <v>-1227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4712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119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-1383</v>
      </c>
      <c r="Q175" s="18">
        <f>VLOOKUP($B175,'Published Daily Data'!$B:$AT,MATCH(Q$1,'Published Daily Data'!$B$1:$AT$1,0),TRUE)</f>
        <v>156</v>
      </c>
    </row>
    <row r="176" spans="1:17">
      <c r="A176" s="19"/>
      <c r="B176" s="25">
        <f t="shared" si="3"/>
        <v>44605</v>
      </c>
      <c r="C176" s="18">
        <f>VLOOKUP($B176,'Published Daily Data'!$B:$AT,MATCH(C$1,'Published Daily Data'!$B$1:$AT$1,0),TRUE)</f>
        <v>6044</v>
      </c>
      <c r="D176" s="18">
        <f>VLOOKUP($B176,'Published Daily Data'!$B:$AT,MATCH(D$1,'Published Daily Data'!$B$1:$AT$1,0),TRUE)</f>
        <v>5823</v>
      </c>
      <c r="E176" s="18">
        <f>VLOOKUP($B176,'Published Daily Data'!$B:$AT,MATCH(E$1,'Published Daily Data'!$B$1:$AT$1,0),TRUE)</f>
        <v>4635</v>
      </c>
      <c r="F176" s="18">
        <f>VLOOKUP($B176,'Published Daily Data'!$B:$AT,MATCH(F$1,'Published Daily Data'!$B$1:$AT$1,0),TRUE)</f>
        <v>-1105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4517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115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-1307</v>
      </c>
      <c r="Q176" s="18">
        <f>VLOOKUP($B176,'Published Daily Data'!$B:$AT,MATCH(Q$1,'Published Daily Data'!$B$1:$AT$1,0),TRUE)</f>
        <v>202</v>
      </c>
    </row>
    <row r="177" spans="1:17">
      <c r="A177" s="19"/>
      <c r="B177" s="25">
        <f t="shared" si="3"/>
        <v>44606</v>
      </c>
      <c r="C177" s="18">
        <f>VLOOKUP($B177,'Published Daily Data'!$B:$AT,MATCH(C$1,'Published Daily Data'!$B$1:$AT$1,0),TRUE)</f>
        <v>7154</v>
      </c>
      <c r="D177" s="18">
        <f>VLOOKUP($B177,'Published Daily Data'!$B:$AT,MATCH(D$1,'Published Daily Data'!$B$1:$AT$1,0),TRUE)</f>
        <v>6841</v>
      </c>
      <c r="E177" s="18">
        <f>VLOOKUP($B177,'Published Daily Data'!$B:$AT,MATCH(E$1,'Published Daily Data'!$B$1:$AT$1,0),TRUE)</f>
        <v>4623</v>
      </c>
      <c r="F177" s="18">
        <f>VLOOKUP($B177,'Published Daily Data'!$B:$AT,MATCH(F$1,'Published Daily Data'!$B$1:$AT$1,0),TRUE)</f>
        <v>-2146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4522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100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-2128</v>
      </c>
      <c r="Q177" s="18">
        <f>VLOOKUP($B177,'Published Daily Data'!$B:$AT,MATCH(Q$1,'Published Daily Data'!$B$1:$AT$1,0),TRUE)</f>
        <v>-18</v>
      </c>
    </row>
    <row r="178" spans="1:17">
      <c r="A178" s="19"/>
      <c r="B178" s="25">
        <f t="shared" si="3"/>
        <v>44607</v>
      </c>
      <c r="C178" s="18">
        <f>VLOOKUP($B178,'Published Daily Data'!$B:$AT,MATCH(C$1,'Published Daily Data'!$B$1:$AT$1,0),TRUE)</f>
        <v>7008</v>
      </c>
      <c r="D178" s="18">
        <f>VLOOKUP($B178,'Published Daily Data'!$B:$AT,MATCH(D$1,'Published Daily Data'!$B$1:$AT$1,0),TRUE)</f>
        <v>7174</v>
      </c>
      <c r="E178" s="18">
        <f>VLOOKUP($B178,'Published Daily Data'!$B:$AT,MATCH(E$1,'Published Daily Data'!$B$1:$AT$1,0),TRUE)</f>
        <v>4871</v>
      </c>
      <c r="F178" s="18">
        <f>VLOOKUP($B178,'Published Daily Data'!$B:$AT,MATCH(F$1,'Published Daily Data'!$B$1:$AT$1,0),TRUE)</f>
        <v>-2239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4770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100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-2120</v>
      </c>
      <c r="Q178" s="18">
        <f>VLOOKUP($B178,'Published Daily Data'!$B:$AT,MATCH(Q$1,'Published Daily Data'!$B$1:$AT$1,0),TRUE)</f>
        <v>-119</v>
      </c>
    </row>
    <row r="179" spans="1:17">
      <c r="A179" s="19"/>
      <c r="B179" s="25">
        <f t="shared" si="3"/>
        <v>44608</v>
      </c>
      <c r="C179" s="18">
        <f>VLOOKUP($B179,'Published Daily Data'!$B:$AT,MATCH(C$1,'Published Daily Data'!$B$1:$AT$1,0),TRUE)</f>
        <v>7054</v>
      </c>
      <c r="D179" s="18">
        <f>VLOOKUP($B179,'Published Daily Data'!$B:$AT,MATCH(D$1,'Published Daily Data'!$B$1:$AT$1,0),TRUE)</f>
        <v>7147</v>
      </c>
      <c r="E179" s="18">
        <f>VLOOKUP($B179,'Published Daily Data'!$B:$AT,MATCH(E$1,'Published Daily Data'!$B$1:$AT$1,0),TRUE)</f>
        <v>5113</v>
      </c>
      <c r="F179" s="18">
        <f>VLOOKUP($B179,'Published Daily Data'!$B:$AT,MATCH(F$1,'Published Daily Data'!$B$1:$AT$1,0),TRUE)</f>
        <v>-1949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5013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101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-1906</v>
      </c>
      <c r="Q179" s="18">
        <f>VLOOKUP($B179,'Published Daily Data'!$B:$AT,MATCH(Q$1,'Published Daily Data'!$B$1:$AT$1,0),TRUE)</f>
        <v>-33</v>
      </c>
    </row>
    <row r="180" spans="1:17">
      <c r="A180" s="19"/>
      <c r="B180" s="25">
        <f t="shared" si="3"/>
        <v>44609</v>
      </c>
      <c r="C180" s="18">
        <f>VLOOKUP($B180,'Published Daily Data'!$B:$AT,MATCH(C$1,'Published Daily Data'!$B$1:$AT$1,0),TRUE)</f>
        <v>7131</v>
      </c>
      <c r="D180" s="18">
        <f>VLOOKUP($B180,'Published Daily Data'!$B:$AT,MATCH(D$1,'Published Daily Data'!$B$1:$AT$1,0),TRUE)</f>
        <v>7176</v>
      </c>
      <c r="E180" s="18">
        <f>VLOOKUP($B180,'Published Daily Data'!$B:$AT,MATCH(E$1,'Published Daily Data'!$B$1:$AT$1,0),TRUE)</f>
        <v>5330</v>
      </c>
      <c r="F180" s="18">
        <f>VLOOKUP($B180,'Published Daily Data'!$B:$AT,MATCH(F$1,'Published Daily Data'!$B$1:$AT$1,0),TRUE)</f>
        <v>-1770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5207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119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-1734</v>
      </c>
      <c r="Q180" s="18">
        <f>VLOOKUP($B180,'Published Daily Data'!$B:$AT,MATCH(Q$1,'Published Daily Data'!$B$1:$AT$1,0),TRUE)</f>
        <v>-36</v>
      </c>
    </row>
    <row r="181" spans="1:17">
      <c r="A181" s="19"/>
      <c r="B181" s="25">
        <f t="shared" si="3"/>
        <v>44610</v>
      </c>
      <c r="C181" s="18">
        <f>VLOOKUP($B181,'Published Daily Data'!$B:$AT,MATCH(C$1,'Published Daily Data'!$B$1:$AT$1,0),TRUE)</f>
        <v>6996</v>
      </c>
      <c r="D181" s="18">
        <f>VLOOKUP($B181,'Published Daily Data'!$B:$AT,MATCH(D$1,'Published Daily Data'!$B$1:$AT$1,0),TRUE)</f>
        <v>7079</v>
      </c>
      <c r="E181" s="18">
        <f>VLOOKUP($B181,'Published Daily Data'!$B:$AT,MATCH(E$1,'Published Daily Data'!$B$1:$AT$1,0),TRUE)</f>
        <v>4945</v>
      </c>
      <c r="F181" s="18">
        <f>VLOOKUP($B181,'Published Daily Data'!$B:$AT,MATCH(F$1,'Published Daily Data'!$B$1:$AT$1,0),TRUE)</f>
        <v>-2083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4819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123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587</v>
      </c>
      <c r="Q181" s="18">
        <f>VLOOKUP($B181,'Published Daily Data'!$B:$AT,MATCH(Q$1,'Published Daily Data'!$B$1:$AT$1,0),TRUE)</f>
        <v>-2670</v>
      </c>
    </row>
    <row r="182" spans="1:17">
      <c r="A182" s="19"/>
      <c r="B182" s="25">
        <f t="shared" si="3"/>
        <v>44611</v>
      </c>
      <c r="C182" s="18">
        <f>VLOOKUP($B182,'Published Daily Data'!$B:$AT,MATCH(C$1,'Published Daily Data'!$B$1:$AT$1,0),TRUE)</f>
        <v>6325</v>
      </c>
      <c r="D182" s="18">
        <f>VLOOKUP($B182,'Published Daily Data'!$B:$AT,MATCH(D$1,'Published Daily Data'!$B$1:$AT$1,0),TRUE)</f>
        <v>6156</v>
      </c>
      <c r="E182" s="18">
        <f>VLOOKUP($B182,'Published Daily Data'!$B:$AT,MATCH(E$1,'Published Daily Data'!$B$1:$AT$1,0),TRUE)</f>
        <v>4930</v>
      </c>
      <c r="F182" s="18">
        <f>VLOOKUP($B182,'Published Daily Data'!$B:$AT,MATCH(F$1,'Published Daily Data'!$B$1:$AT$1,0),TRUE)</f>
        <v>-1173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4802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125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3705</v>
      </c>
      <c r="Q182" s="18">
        <f>VLOOKUP($B182,'Published Daily Data'!$B:$AT,MATCH(Q$1,'Published Daily Data'!$B$1:$AT$1,0),TRUE)</f>
        <v>-4878</v>
      </c>
    </row>
    <row r="183" spans="1:17">
      <c r="A183" s="19"/>
      <c r="B183" s="25">
        <f t="shared" si="3"/>
        <v>44612</v>
      </c>
      <c r="C183" s="18">
        <f>VLOOKUP($B183,'Published Daily Data'!$B:$AT,MATCH(C$1,'Published Daily Data'!$B$1:$AT$1,0),TRUE)</f>
        <v>5987</v>
      </c>
      <c r="D183" s="18">
        <f>VLOOKUP($B183,'Published Daily Data'!$B:$AT,MATCH(D$1,'Published Daily Data'!$B$1:$AT$1,0),TRUE)</f>
        <v>5855</v>
      </c>
      <c r="E183" s="18">
        <f>VLOOKUP($B183,'Published Daily Data'!$B:$AT,MATCH(E$1,'Published Daily Data'!$B$1:$AT$1,0),TRUE)</f>
        <v>4520</v>
      </c>
      <c r="F183" s="18">
        <f>VLOOKUP($B183,'Published Daily Data'!$B:$AT,MATCH(F$1,'Published Daily Data'!$B$1:$AT$1,0),TRUE)</f>
        <v>-1286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4392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127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2605</v>
      </c>
      <c r="Q183" s="18">
        <f>VLOOKUP($B183,'Published Daily Data'!$B:$AT,MATCH(Q$1,'Published Daily Data'!$B$1:$AT$1,0),TRUE)</f>
        <v>-3891</v>
      </c>
    </row>
    <row r="184" spans="1:17">
      <c r="A184" s="19"/>
      <c r="B184" s="25">
        <f t="shared" si="3"/>
        <v>44613</v>
      </c>
      <c r="C184" s="18">
        <f>VLOOKUP($B184,'Published Daily Data'!$B:$AT,MATCH(C$1,'Published Daily Data'!$B$1:$AT$1,0),TRUE)</f>
        <v>6621</v>
      </c>
      <c r="D184" s="18">
        <f>VLOOKUP($B184,'Published Daily Data'!$B:$AT,MATCH(D$1,'Published Daily Data'!$B$1:$AT$1,0),TRUE)</f>
        <v>6603</v>
      </c>
      <c r="E184" s="18">
        <f>VLOOKUP($B184,'Published Daily Data'!$B:$AT,MATCH(E$1,'Published Daily Data'!$B$1:$AT$1,0),TRUE)</f>
        <v>5028</v>
      </c>
      <c r="F184" s="18">
        <f>VLOOKUP($B184,'Published Daily Data'!$B:$AT,MATCH(F$1,'Published Daily Data'!$B$1:$AT$1,0),TRUE)</f>
        <v>-1520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4918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111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3770</v>
      </c>
      <c r="Q184" s="18">
        <f>VLOOKUP($B184,'Published Daily Data'!$B:$AT,MATCH(Q$1,'Published Daily Data'!$B$1:$AT$1,0),TRUE)</f>
        <v>-5290</v>
      </c>
    </row>
    <row r="185" spans="1:17">
      <c r="A185" s="19"/>
      <c r="B185" s="25">
        <f t="shared" si="3"/>
        <v>44614</v>
      </c>
      <c r="C185" s="18">
        <f>VLOOKUP($B185,'Published Daily Data'!$B:$AT,MATCH(C$1,'Published Daily Data'!$B$1:$AT$1,0),TRUE)</f>
        <v>7291</v>
      </c>
      <c r="D185" s="18">
        <f>VLOOKUP($B185,'Published Daily Data'!$B:$AT,MATCH(D$1,'Published Daily Data'!$B$1:$AT$1,0),TRUE)</f>
        <v>7669</v>
      </c>
      <c r="E185" s="18">
        <f>VLOOKUP($B185,'Published Daily Data'!$B:$AT,MATCH(E$1,'Published Daily Data'!$B$1:$AT$1,0),TRUE)</f>
        <v>5822</v>
      </c>
      <c r="F185" s="18">
        <f>VLOOKUP($B185,'Published Daily Data'!$B:$AT,MATCH(F$1,'Published Daily Data'!$B$1:$AT$1,0),TRUE)</f>
        <v>-1778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5709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113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3001</v>
      </c>
      <c r="Q185" s="18">
        <f>VLOOKUP($B185,'Published Daily Data'!$B:$AT,MATCH(Q$1,'Published Daily Data'!$B$1:$AT$1,0),TRUE)</f>
        <v>-4779</v>
      </c>
    </row>
    <row r="186" spans="1:17">
      <c r="A186" s="19"/>
      <c r="B186" s="25">
        <f t="shared" si="3"/>
        <v>44615</v>
      </c>
      <c r="C186" s="18">
        <f>VLOOKUP($B186,'Published Daily Data'!$B:$AT,MATCH(C$1,'Published Daily Data'!$B$1:$AT$1,0),TRUE)</f>
        <v>7203</v>
      </c>
      <c r="D186" s="18">
        <f>VLOOKUP($B186,'Published Daily Data'!$B:$AT,MATCH(D$1,'Published Daily Data'!$B$1:$AT$1,0),TRUE)</f>
        <v>8398</v>
      </c>
      <c r="E186" s="18">
        <f>VLOOKUP($B186,'Published Daily Data'!$B:$AT,MATCH(E$1,'Published Daily Data'!$B$1:$AT$1,0),TRUE)</f>
        <v>7521</v>
      </c>
      <c r="F186" s="18">
        <f>VLOOKUP($B186,'Published Daily Data'!$B:$AT,MATCH(F$1,'Published Daily Data'!$B$1:$AT$1,0),TRUE)</f>
        <v>-739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7389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132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4558</v>
      </c>
      <c r="Q186" s="18">
        <f>VLOOKUP($B186,'Published Daily Data'!$B:$AT,MATCH(Q$1,'Published Daily Data'!$B$1:$AT$1,0),TRUE)</f>
        <v>-5311</v>
      </c>
    </row>
    <row r="187" spans="1:17">
      <c r="A187" s="19"/>
      <c r="B187" s="25">
        <f t="shared" si="3"/>
        <v>44616</v>
      </c>
      <c r="C187" s="18">
        <f>VLOOKUP($B187,'Published Daily Data'!$B:$AT,MATCH(C$1,'Published Daily Data'!$B$1:$AT$1,0),TRUE)</f>
        <v>7568</v>
      </c>
      <c r="D187" s="18">
        <f>VLOOKUP($B187,'Published Daily Data'!$B:$AT,MATCH(D$1,'Published Daily Data'!$B$1:$AT$1,0),TRUE)</f>
        <v>8346</v>
      </c>
      <c r="E187" s="18">
        <f>VLOOKUP($B187,'Published Daily Data'!$B:$AT,MATCH(E$1,'Published Daily Data'!$B$1:$AT$1,0),TRUE)</f>
        <v>6941</v>
      </c>
      <c r="F187" s="18">
        <f>VLOOKUP($B187,'Published Daily Data'!$B:$AT,MATCH(F$1,'Published Daily Data'!$B$1:$AT$1,0),TRUE)</f>
        <v>-1268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6623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316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4516</v>
      </c>
      <c r="Q187" s="18">
        <f>VLOOKUP($B187,'Published Daily Data'!$B:$AT,MATCH(Q$1,'Published Daily Data'!$B$1:$AT$1,0),TRUE)</f>
        <v>-5814</v>
      </c>
    </row>
    <row r="188" spans="1:17">
      <c r="A188" s="19"/>
      <c r="B188" s="25">
        <f t="shared" si="3"/>
        <v>44617</v>
      </c>
      <c r="C188" s="18">
        <f>VLOOKUP($B188,'Published Daily Data'!$B:$AT,MATCH(C$1,'Published Daily Data'!$B$1:$AT$1,0),TRUE)</f>
        <v>7945</v>
      </c>
      <c r="D188" s="18">
        <f>VLOOKUP($B188,'Published Daily Data'!$B:$AT,MATCH(D$1,'Published Daily Data'!$B$1:$AT$1,0),TRUE)</f>
        <v>7886</v>
      </c>
      <c r="E188" s="18">
        <f>VLOOKUP($B188,'Published Daily Data'!$B:$AT,MATCH(E$1,'Published Daily Data'!$B$1:$AT$1,0),TRUE)</f>
        <v>5592</v>
      </c>
      <c r="F188" s="18">
        <f>VLOOKUP($B188,'Published Daily Data'!$B:$AT,MATCH(F$1,'Published Daily Data'!$B$1:$AT$1,0),TRUE)</f>
        <v>-2218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4907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683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3322</v>
      </c>
      <c r="Q188" s="18">
        <f>VLOOKUP($B188,'Published Daily Data'!$B:$AT,MATCH(Q$1,'Published Daily Data'!$B$1:$AT$1,0),TRUE)</f>
        <v>-5540</v>
      </c>
    </row>
    <row r="189" spans="1:17">
      <c r="A189" s="19"/>
      <c r="B189" s="25">
        <f t="shared" si="3"/>
        <v>44618</v>
      </c>
      <c r="C189" s="18">
        <f>VLOOKUP($B189,'Published Daily Data'!$B:$AT,MATCH(C$1,'Published Daily Data'!$B$1:$AT$1,0),TRUE)</f>
        <v>7043</v>
      </c>
      <c r="D189" s="18">
        <f>VLOOKUP($B189,'Published Daily Data'!$B:$AT,MATCH(D$1,'Published Daily Data'!$B$1:$AT$1,0),TRUE)</f>
        <v>6871</v>
      </c>
      <c r="E189" s="18">
        <f>VLOOKUP($B189,'Published Daily Data'!$B:$AT,MATCH(E$1,'Published Daily Data'!$B$1:$AT$1,0),TRUE)</f>
        <v>5585</v>
      </c>
      <c r="F189" s="18">
        <f>VLOOKUP($B189,'Published Daily Data'!$B:$AT,MATCH(F$1,'Published Daily Data'!$B$1:$AT$1,0),TRUE)</f>
        <v>-1199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5458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125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4270</v>
      </c>
      <c r="Q189" s="18">
        <f>VLOOKUP($B189,'Published Daily Data'!$B:$AT,MATCH(Q$1,'Published Daily Data'!$B$1:$AT$1,0),TRUE)</f>
        <v>-5469</v>
      </c>
    </row>
    <row r="190" spans="1:17">
      <c r="A190" s="19"/>
      <c r="B190" s="25">
        <f t="shared" si="3"/>
        <v>44619</v>
      </c>
      <c r="C190" s="18">
        <f>VLOOKUP($B190,'Published Daily Data'!$B:$AT,MATCH(C$1,'Published Daily Data'!$B$1:$AT$1,0),TRUE)</f>
        <v>6116</v>
      </c>
      <c r="D190" s="18">
        <f>VLOOKUP($B190,'Published Daily Data'!$B:$AT,MATCH(D$1,'Published Daily Data'!$B$1:$AT$1,0),TRUE)</f>
        <v>5959</v>
      </c>
      <c r="E190" s="18">
        <f>VLOOKUP($B190,'Published Daily Data'!$B:$AT,MATCH(E$1,'Published Daily Data'!$B$1:$AT$1,0),TRUE)</f>
        <v>4811</v>
      </c>
      <c r="F190" s="18">
        <f>VLOOKUP($B190,'Published Daily Data'!$B:$AT,MATCH(F$1,'Published Daily Data'!$B$1:$AT$1,0),TRUE)</f>
        <v>-1076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4684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125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4788</v>
      </c>
      <c r="Q190" s="18">
        <f>VLOOKUP($B190,'Published Daily Data'!$B:$AT,MATCH(Q$1,'Published Daily Data'!$B$1:$AT$1,0),TRUE)</f>
        <v>-5864</v>
      </c>
    </row>
    <row r="191" spans="1:17">
      <c r="A191" s="19"/>
      <c r="B191" s="25">
        <f t="shared" si="3"/>
        <v>44620</v>
      </c>
      <c r="C191" s="18">
        <f>VLOOKUP($B191,'Published Daily Data'!$B:$AT,MATCH(C$1,'Published Daily Data'!$B$1:$AT$1,0),TRUE)</f>
        <v>6997</v>
      </c>
      <c r="D191" s="18">
        <f>VLOOKUP($B191,'Published Daily Data'!$B:$AT,MATCH(D$1,'Published Daily Data'!$B$1:$AT$1,0),TRUE)</f>
        <v>6871</v>
      </c>
      <c r="E191" s="18">
        <f>VLOOKUP($B191,'Published Daily Data'!$B:$AT,MATCH(E$1,'Published Daily Data'!$B$1:$AT$1,0),TRUE)</f>
        <v>4626</v>
      </c>
      <c r="F191" s="18">
        <f>VLOOKUP($B191,'Published Daily Data'!$B:$AT,MATCH(F$1,'Published Daily Data'!$B$1:$AT$1,0),TRUE)</f>
        <v>-2168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4509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112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3354</v>
      </c>
      <c r="Q191" s="18">
        <f>VLOOKUP($B191,'Published Daily Data'!$B:$AT,MATCH(Q$1,'Published Daily Data'!$B$1:$AT$1,0),TRUE)</f>
        <v>-5522</v>
      </c>
    </row>
    <row r="192" spans="1:17">
      <c r="A192" s="19"/>
      <c r="B192" s="25">
        <f t="shared" si="3"/>
        <v>44621</v>
      </c>
      <c r="C192" s="18">
        <f>VLOOKUP($B192,'Published Daily Data'!$B:$AT,MATCH(C$1,'Published Daily Data'!$B$1:$AT$1,0),TRUE)</f>
        <v>7256</v>
      </c>
      <c r="D192" s="18">
        <f>VLOOKUP($B192,'Published Daily Data'!$B:$AT,MATCH(D$1,'Published Daily Data'!$B$1:$AT$1,0),TRUE)</f>
        <v>7018</v>
      </c>
      <c r="E192" s="18">
        <f>VLOOKUP($B192,'Published Daily Data'!$B:$AT,MATCH(E$1,'Published Daily Data'!$B$1:$AT$1,0),TRUE)</f>
        <v>4618</v>
      </c>
      <c r="F192" s="18">
        <f>VLOOKUP($B192,'Published Daily Data'!$B:$AT,MATCH(F$1,'Published Daily Data'!$B$1:$AT$1,0),TRUE)</f>
        <v>-2317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4509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106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-469</v>
      </c>
      <c r="Q192" s="18">
        <f>VLOOKUP($B192,'Published Daily Data'!$B:$AT,MATCH(Q$1,'Published Daily Data'!$B$1:$AT$1,0),TRUE)</f>
        <v>-1881</v>
      </c>
    </row>
    <row r="193" spans="1:17">
      <c r="A193" s="19"/>
      <c r="B193" s="25">
        <f t="shared" si="3"/>
        <v>44622</v>
      </c>
      <c r="C193" s="18">
        <f>VLOOKUP($B193,'Published Daily Data'!$B:$AT,MATCH(C$1,'Published Daily Data'!$B$1:$AT$1,0),TRUE)</f>
        <v>7335</v>
      </c>
      <c r="D193" s="18">
        <f>VLOOKUP($B193,'Published Daily Data'!$B:$AT,MATCH(D$1,'Published Daily Data'!$B$1:$AT$1,0),TRUE)</f>
        <v>7045</v>
      </c>
      <c r="E193" s="18">
        <f>VLOOKUP($B193,'Published Daily Data'!$B:$AT,MATCH(E$1,'Published Daily Data'!$B$1:$AT$1,0),TRUE)</f>
        <v>4931</v>
      </c>
      <c r="F193" s="18">
        <f>VLOOKUP($B193,'Published Daily Data'!$B:$AT,MATCH(F$1,'Published Daily Data'!$B$1:$AT$1,0),TRUE)</f>
        <v>-2036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4811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115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-756</v>
      </c>
      <c r="Q193" s="18">
        <f>VLOOKUP($B193,'Published Daily Data'!$B:$AT,MATCH(Q$1,'Published Daily Data'!$B$1:$AT$1,0),TRUE)</f>
        <v>-1312</v>
      </c>
    </row>
    <row r="194" spans="1:17">
      <c r="A194" s="19"/>
      <c r="B194" s="25">
        <f t="shared" si="3"/>
        <v>44623</v>
      </c>
      <c r="C194" s="18">
        <f>VLOOKUP($B194,'Published Daily Data'!$B:$AT,MATCH(C$1,'Published Daily Data'!$B$1:$AT$1,0),TRUE)</f>
        <v>7085</v>
      </c>
      <c r="D194" s="18">
        <f>VLOOKUP($B194,'Published Daily Data'!$B:$AT,MATCH(D$1,'Published Daily Data'!$B$1:$AT$1,0),TRUE)</f>
        <v>7001</v>
      </c>
      <c r="E194" s="18">
        <f>VLOOKUP($B194,'Published Daily Data'!$B:$AT,MATCH(E$1,'Published Daily Data'!$B$1:$AT$1,0),TRUE)</f>
        <v>4808</v>
      </c>
      <c r="F194" s="18">
        <f>VLOOKUP($B194,'Published Daily Data'!$B:$AT,MATCH(F$1,'Published Daily Data'!$B$1:$AT$1,0),TRUE)</f>
        <v>-2039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4707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101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-983</v>
      </c>
      <c r="Q194" s="18">
        <f>VLOOKUP($B194,'Published Daily Data'!$B:$AT,MATCH(Q$1,'Published Daily Data'!$B$1:$AT$1,0),TRUE)</f>
        <v>-1159</v>
      </c>
    </row>
    <row r="195" spans="1:17">
      <c r="A195" s="19"/>
      <c r="B195" s="25">
        <f t="shared" ref="B195:B258" si="4">B196-1</f>
        <v>44624</v>
      </c>
      <c r="C195" s="18">
        <f>VLOOKUP($B195,'Published Daily Data'!$B:$AT,MATCH(C$1,'Published Daily Data'!$B$1:$AT$1,0),TRUE)</f>
        <v>6859</v>
      </c>
      <c r="D195" s="18">
        <f>VLOOKUP($B195,'Published Daily Data'!$B:$AT,MATCH(D$1,'Published Daily Data'!$B$1:$AT$1,0),TRUE)</f>
        <v>6675</v>
      </c>
      <c r="E195" s="18">
        <f>VLOOKUP($B195,'Published Daily Data'!$B:$AT,MATCH(E$1,'Published Daily Data'!$B$1:$AT$1,0),TRUE)</f>
        <v>4912</v>
      </c>
      <c r="F195" s="18">
        <f>VLOOKUP($B195,'Published Daily Data'!$B:$AT,MATCH(F$1,'Published Daily Data'!$B$1:$AT$1,0),TRUE)</f>
        <v>-1971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4814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94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-805</v>
      </c>
      <c r="Q195" s="18">
        <f>VLOOKUP($B195,'Published Daily Data'!$B:$AT,MATCH(Q$1,'Published Daily Data'!$B$1:$AT$1,0),TRUE)</f>
        <v>-1166</v>
      </c>
    </row>
    <row r="196" spans="1:17">
      <c r="A196" s="19"/>
      <c r="B196" s="25">
        <f t="shared" si="4"/>
        <v>44625</v>
      </c>
      <c r="C196" s="18">
        <f>VLOOKUP($B196,'Published Daily Data'!$B:$AT,MATCH(C$1,'Published Daily Data'!$B$1:$AT$1,0),TRUE)</f>
        <v>6424</v>
      </c>
      <c r="D196" s="18">
        <f>VLOOKUP($B196,'Published Daily Data'!$B:$AT,MATCH(D$1,'Published Daily Data'!$B$1:$AT$1,0),TRUE)</f>
        <v>6403</v>
      </c>
      <c r="E196" s="18">
        <f>VLOOKUP($B196,'Published Daily Data'!$B:$AT,MATCH(E$1,'Published Daily Data'!$B$1:$AT$1,0),TRUE)</f>
        <v>4395</v>
      </c>
      <c r="F196" s="18">
        <f>VLOOKUP($B196,'Published Daily Data'!$B:$AT,MATCH(F$1,'Published Daily Data'!$B$1:$AT$1,0),TRUE)</f>
        <v>-1929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4291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99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-705</v>
      </c>
      <c r="Q196" s="18">
        <f>VLOOKUP($B196,'Published Daily Data'!$B:$AT,MATCH(Q$1,'Published Daily Data'!$B$1:$AT$1,0),TRUE)</f>
        <v>-1224</v>
      </c>
    </row>
    <row r="197" spans="1:17">
      <c r="A197" s="19"/>
      <c r="B197" s="25">
        <f t="shared" si="4"/>
        <v>44626</v>
      </c>
      <c r="C197" s="18">
        <f>VLOOKUP($B197,'Published Daily Data'!$B:$AT,MATCH(C$1,'Published Daily Data'!$B$1:$AT$1,0),TRUE)</f>
        <v>5988</v>
      </c>
      <c r="D197" s="18">
        <f>VLOOKUP($B197,'Published Daily Data'!$B:$AT,MATCH(D$1,'Published Daily Data'!$B$1:$AT$1,0),TRUE)</f>
        <v>6357</v>
      </c>
      <c r="E197" s="18">
        <f>VLOOKUP($B197,'Published Daily Data'!$B:$AT,MATCH(E$1,'Published Daily Data'!$B$1:$AT$1,0),TRUE)</f>
        <v>4699</v>
      </c>
      <c r="F197" s="18">
        <f>VLOOKUP($B197,'Published Daily Data'!$B:$AT,MATCH(F$1,'Published Daily Data'!$B$1:$AT$1,0),TRUE)</f>
        <v>-1582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4571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123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-241</v>
      </c>
      <c r="Q197" s="18">
        <f>VLOOKUP($B197,'Published Daily Data'!$B:$AT,MATCH(Q$1,'Published Daily Data'!$B$1:$AT$1,0),TRUE)</f>
        <v>-1370</v>
      </c>
    </row>
    <row r="198" spans="1:17">
      <c r="A198" s="19"/>
      <c r="B198" s="25">
        <f t="shared" si="4"/>
        <v>44627</v>
      </c>
      <c r="C198" s="18">
        <f>VLOOKUP($B198,'Published Daily Data'!$B:$AT,MATCH(C$1,'Published Daily Data'!$B$1:$AT$1,0),TRUE)</f>
        <v>7008</v>
      </c>
      <c r="D198" s="18">
        <f>VLOOKUP($B198,'Published Daily Data'!$B:$AT,MATCH(D$1,'Published Daily Data'!$B$1:$AT$1,0),TRUE)</f>
        <v>7353</v>
      </c>
      <c r="E198" s="18">
        <f>VLOOKUP($B198,'Published Daily Data'!$B:$AT,MATCH(E$1,'Published Daily Data'!$B$1:$AT$1,0),TRUE)</f>
        <v>4772</v>
      </c>
      <c r="F198" s="18">
        <f>VLOOKUP($B198,'Published Daily Data'!$B:$AT,MATCH(F$1,'Published Daily Data'!$B$1:$AT$1,0),TRUE)</f>
        <v>-2500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4652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117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-843</v>
      </c>
      <c r="Q198" s="18">
        <f>VLOOKUP($B198,'Published Daily Data'!$B:$AT,MATCH(Q$1,'Published Daily Data'!$B$1:$AT$1,0),TRUE)</f>
        <v>-1689</v>
      </c>
    </row>
    <row r="199" spans="1:17">
      <c r="A199" s="19"/>
      <c r="B199" s="25">
        <f t="shared" si="4"/>
        <v>44628</v>
      </c>
      <c r="C199" s="18">
        <f>VLOOKUP($B199,'Published Daily Data'!$B:$AT,MATCH(C$1,'Published Daily Data'!$B$1:$AT$1,0),TRUE)</f>
        <v>7298</v>
      </c>
      <c r="D199" s="18">
        <f>VLOOKUP($B199,'Published Daily Data'!$B:$AT,MATCH(D$1,'Published Daily Data'!$B$1:$AT$1,0),TRUE)</f>
        <v>7272</v>
      </c>
      <c r="E199" s="18">
        <f>VLOOKUP($B199,'Published Daily Data'!$B:$AT,MATCH(E$1,'Published Daily Data'!$B$1:$AT$1,0),TRUE)</f>
        <v>4983</v>
      </c>
      <c r="F199" s="18">
        <f>VLOOKUP($B199,'Published Daily Data'!$B:$AT,MATCH(F$1,'Published Daily Data'!$B$1:$AT$1,0),TRUE)</f>
        <v>-2199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4877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105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-596</v>
      </c>
      <c r="Q199" s="18">
        <f>VLOOKUP($B199,'Published Daily Data'!$B:$AT,MATCH(Q$1,'Published Daily Data'!$B$1:$AT$1,0),TRUE)</f>
        <v>-1603</v>
      </c>
    </row>
    <row r="200" spans="1:17">
      <c r="A200" s="19"/>
      <c r="B200" s="25">
        <f t="shared" si="4"/>
        <v>44629</v>
      </c>
      <c r="C200" s="18">
        <f>VLOOKUP($B200,'Published Daily Data'!$B:$AT,MATCH(C$1,'Published Daily Data'!$B$1:$AT$1,0),TRUE)</f>
        <v>7225</v>
      </c>
      <c r="D200" s="18">
        <f>VLOOKUP($B200,'Published Daily Data'!$B:$AT,MATCH(D$1,'Published Daily Data'!$B$1:$AT$1,0),TRUE)</f>
        <v>7248</v>
      </c>
      <c r="E200" s="18">
        <f>VLOOKUP($B200,'Published Daily Data'!$B:$AT,MATCH(E$1,'Published Daily Data'!$B$1:$AT$1,0),TRUE)</f>
        <v>5375</v>
      </c>
      <c r="F200" s="18">
        <f>VLOOKUP($B200,'Published Daily Data'!$B:$AT,MATCH(F$1,'Published Daily Data'!$B$1:$AT$1,0),TRUE)</f>
        <v>-1774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5262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111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-301</v>
      </c>
      <c r="Q200" s="18">
        <f>VLOOKUP($B200,'Published Daily Data'!$B:$AT,MATCH(Q$1,'Published Daily Data'!$B$1:$AT$1,0),TRUE)</f>
        <v>-1473</v>
      </c>
    </row>
    <row r="201" spans="1:17">
      <c r="A201" s="19"/>
      <c r="B201" s="25">
        <f t="shared" si="4"/>
        <v>44630</v>
      </c>
      <c r="C201" s="18">
        <f>VLOOKUP($B201,'Published Daily Data'!$B:$AT,MATCH(C$1,'Published Daily Data'!$B$1:$AT$1,0),TRUE)</f>
        <v>7251</v>
      </c>
      <c r="D201" s="18">
        <f>VLOOKUP($B201,'Published Daily Data'!$B:$AT,MATCH(D$1,'Published Daily Data'!$B$1:$AT$1,0),TRUE)</f>
        <v>7173</v>
      </c>
      <c r="E201" s="18">
        <f>VLOOKUP($B201,'Published Daily Data'!$B:$AT,MATCH(E$1,'Published Daily Data'!$B$1:$AT$1,0),TRUE)</f>
        <v>4678</v>
      </c>
      <c r="F201" s="18">
        <f>VLOOKUP($B201,'Published Daily Data'!$B:$AT,MATCH(F$1,'Published Daily Data'!$B$1:$AT$1,0),TRUE)</f>
        <v>-2415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4564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111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-730</v>
      </c>
      <c r="Q201" s="18">
        <f>VLOOKUP($B201,'Published Daily Data'!$B:$AT,MATCH(Q$1,'Published Daily Data'!$B$1:$AT$1,0),TRUE)</f>
        <v>-1719</v>
      </c>
    </row>
    <row r="202" spans="1:17">
      <c r="A202" s="19"/>
      <c r="B202" s="25">
        <f t="shared" si="4"/>
        <v>44631</v>
      </c>
      <c r="C202" s="18">
        <f>VLOOKUP($B202,'Published Daily Data'!$B:$AT,MATCH(C$1,'Published Daily Data'!$B$1:$AT$1,0),TRUE)</f>
        <v>7052</v>
      </c>
      <c r="D202" s="18">
        <f>VLOOKUP($B202,'Published Daily Data'!$B:$AT,MATCH(D$1,'Published Daily Data'!$B$1:$AT$1,0),TRUE)</f>
        <v>7177</v>
      </c>
      <c r="E202" s="18">
        <f>VLOOKUP($B202,'Published Daily Data'!$B:$AT,MATCH(E$1,'Published Daily Data'!$B$1:$AT$1,0),TRUE)</f>
        <v>4959</v>
      </c>
      <c r="F202" s="18">
        <f>VLOOKUP($B202,'Published Daily Data'!$B:$AT,MATCH(F$1,'Published Daily Data'!$B$1:$AT$1,0),TRUE)</f>
        <v>-2136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4838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117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-466</v>
      </c>
      <c r="Q202" s="18">
        <f>VLOOKUP($B202,'Published Daily Data'!$B:$AT,MATCH(Q$1,'Published Daily Data'!$B$1:$AT$1,0),TRUE)</f>
        <v>-1670</v>
      </c>
    </row>
    <row r="203" spans="1:17">
      <c r="A203" s="19"/>
      <c r="B203" s="25">
        <f t="shared" si="4"/>
        <v>44632</v>
      </c>
      <c r="C203" s="18">
        <f>VLOOKUP($B203,'Published Daily Data'!$B:$AT,MATCH(C$1,'Published Daily Data'!$B$1:$AT$1,0),TRUE)</f>
        <v>6437</v>
      </c>
      <c r="D203" s="18">
        <f>VLOOKUP($B203,'Published Daily Data'!$B:$AT,MATCH(D$1,'Published Daily Data'!$B$1:$AT$1,0),TRUE)</f>
        <v>6191</v>
      </c>
      <c r="E203" s="18">
        <f>VLOOKUP($B203,'Published Daily Data'!$B:$AT,MATCH(E$1,'Published Daily Data'!$B$1:$AT$1,0),TRUE)</f>
        <v>4638</v>
      </c>
      <c r="F203" s="18">
        <f>VLOOKUP($B203,'Published Daily Data'!$B:$AT,MATCH(F$1,'Published Daily Data'!$B$1:$AT$1,0),TRUE)</f>
        <v>-1470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4515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119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32</v>
      </c>
      <c r="Q203" s="18">
        <f>VLOOKUP($B203,'Published Daily Data'!$B:$AT,MATCH(Q$1,'Published Daily Data'!$B$1:$AT$1,0),TRUE)</f>
        <v>-1502</v>
      </c>
    </row>
    <row r="204" spans="1:17">
      <c r="A204" s="19"/>
      <c r="B204" s="25">
        <f t="shared" si="4"/>
        <v>44633</v>
      </c>
      <c r="C204" s="18">
        <f>VLOOKUP($B204,'Published Daily Data'!$B:$AT,MATCH(C$1,'Published Daily Data'!$B$1:$AT$1,0),TRUE)</f>
        <v>5571</v>
      </c>
      <c r="D204" s="18">
        <f>VLOOKUP($B204,'Published Daily Data'!$B:$AT,MATCH(D$1,'Published Daily Data'!$B$1:$AT$1,0),TRUE)</f>
        <v>5332</v>
      </c>
      <c r="E204" s="18">
        <f>VLOOKUP($B204,'Published Daily Data'!$B:$AT,MATCH(E$1,'Published Daily Data'!$B$1:$AT$1,0),TRUE)</f>
        <v>4209</v>
      </c>
      <c r="F204" s="18">
        <f>VLOOKUP($B204,'Published Daily Data'!$B:$AT,MATCH(F$1,'Published Daily Data'!$B$1:$AT$1,0),TRUE)</f>
        <v>-1301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4090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115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-389</v>
      </c>
      <c r="Q204" s="18">
        <f>VLOOKUP($B204,'Published Daily Data'!$B:$AT,MATCH(Q$1,'Published Daily Data'!$B$1:$AT$1,0),TRUE)</f>
        <v>-912</v>
      </c>
    </row>
    <row r="205" spans="1:17">
      <c r="A205" s="19"/>
      <c r="B205" s="25">
        <f t="shared" si="4"/>
        <v>44634</v>
      </c>
      <c r="C205" s="18">
        <f>VLOOKUP($B205,'Published Daily Data'!$B:$AT,MATCH(C$1,'Published Daily Data'!$B$1:$AT$1,0),TRUE)</f>
        <v>6869</v>
      </c>
      <c r="D205" s="18">
        <f>VLOOKUP($B205,'Published Daily Data'!$B:$AT,MATCH(D$1,'Published Daily Data'!$B$1:$AT$1,0),TRUE)</f>
        <v>6957</v>
      </c>
      <c r="E205" s="18">
        <f>VLOOKUP($B205,'Published Daily Data'!$B:$AT,MATCH(E$1,'Published Daily Data'!$B$1:$AT$1,0),TRUE)</f>
        <v>4844</v>
      </c>
      <c r="F205" s="18">
        <f>VLOOKUP($B205,'Published Daily Data'!$B:$AT,MATCH(F$1,'Published Daily Data'!$B$1:$AT$1,0),TRUE)</f>
        <v>-2030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4722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116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-442</v>
      </c>
      <c r="Q205" s="18">
        <f>VLOOKUP($B205,'Published Daily Data'!$B:$AT,MATCH(Q$1,'Published Daily Data'!$B$1:$AT$1,0),TRUE)</f>
        <v>-1623</v>
      </c>
    </row>
    <row r="206" spans="1:17">
      <c r="A206" s="19"/>
      <c r="B206" s="25">
        <f t="shared" si="4"/>
        <v>44635</v>
      </c>
      <c r="C206" s="18">
        <f>VLOOKUP($B206,'Published Daily Data'!$B:$AT,MATCH(C$1,'Published Daily Data'!$B$1:$AT$1,0),TRUE)</f>
        <v>7295</v>
      </c>
      <c r="D206" s="18">
        <f>VLOOKUP($B206,'Published Daily Data'!$B:$AT,MATCH(D$1,'Published Daily Data'!$B$1:$AT$1,0),TRUE)</f>
        <v>7254</v>
      </c>
      <c r="E206" s="18">
        <f>VLOOKUP($B206,'Published Daily Data'!$B:$AT,MATCH(E$1,'Published Daily Data'!$B$1:$AT$1,0),TRUE)</f>
        <v>4638</v>
      </c>
      <c r="F206" s="18">
        <f>VLOOKUP($B206,'Published Daily Data'!$B:$AT,MATCH(F$1,'Published Daily Data'!$B$1:$AT$1,0),TRUE)</f>
        <v>-2535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4490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146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-1128</v>
      </c>
      <c r="Q206" s="18">
        <f>VLOOKUP($B206,'Published Daily Data'!$B:$AT,MATCH(Q$1,'Published Daily Data'!$B$1:$AT$1,0),TRUE)</f>
        <v>-1407</v>
      </c>
    </row>
    <row r="207" spans="1:17">
      <c r="A207" s="19"/>
      <c r="B207" s="25">
        <f t="shared" si="4"/>
        <v>44636</v>
      </c>
      <c r="C207" s="18">
        <f>VLOOKUP($B207,'Published Daily Data'!$B:$AT,MATCH(C$1,'Published Daily Data'!$B$1:$AT$1,0),TRUE)</f>
        <v>7094</v>
      </c>
      <c r="D207" s="18">
        <f>VLOOKUP($B207,'Published Daily Data'!$B:$AT,MATCH(D$1,'Published Daily Data'!$B$1:$AT$1,0),TRUE)</f>
        <v>7120</v>
      </c>
      <c r="E207" s="18">
        <f>VLOOKUP($B207,'Published Daily Data'!$B:$AT,MATCH(E$1,'Published Daily Data'!$B$1:$AT$1,0),TRUE)</f>
        <v>4805</v>
      </c>
      <c r="F207" s="18">
        <f>VLOOKUP($B207,'Published Daily Data'!$B:$AT,MATCH(F$1,'Published Daily Data'!$B$1:$AT$1,0),TRUE)</f>
        <v>-2227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4649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156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1457</v>
      </c>
      <c r="Q207" s="18">
        <f>VLOOKUP($B207,'Published Daily Data'!$B:$AT,MATCH(Q$1,'Published Daily Data'!$B$1:$AT$1,0),TRUE)</f>
        <v>-3714</v>
      </c>
    </row>
    <row r="208" spans="1:17">
      <c r="A208" s="19"/>
      <c r="B208" s="25">
        <f t="shared" si="4"/>
        <v>44637</v>
      </c>
      <c r="C208" s="18">
        <f>VLOOKUP($B208,'Published Daily Data'!$B:$AT,MATCH(C$1,'Published Daily Data'!$B$1:$AT$1,0),TRUE)</f>
        <v>7187</v>
      </c>
      <c r="D208" s="18">
        <f>VLOOKUP($B208,'Published Daily Data'!$B:$AT,MATCH(D$1,'Published Daily Data'!$B$1:$AT$1,0),TRUE)</f>
        <v>7231</v>
      </c>
      <c r="E208" s="18">
        <f>VLOOKUP($B208,'Published Daily Data'!$B:$AT,MATCH(E$1,'Published Daily Data'!$B$1:$AT$1,0),TRUE)</f>
        <v>5748</v>
      </c>
      <c r="F208" s="18">
        <f>VLOOKUP($B208,'Published Daily Data'!$B:$AT,MATCH(F$1,'Published Daily Data'!$B$1:$AT$1,0),TRUE)</f>
        <v>-1388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5584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163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5219</v>
      </c>
      <c r="Q208" s="18">
        <f>VLOOKUP($B208,'Published Daily Data'!$B:$AT,MATCH(Q$1,'Published Daily Data'!$B$1:$AT$1,0),TRUE)</f>
        <v>-6634</v>
      </c>
    </row>
    <row r="209" spans="1:17">
      <c r="A209" s="19"/>
      <c r="B209" s="25">
        <f t="shared" si="4"/>
        <v>44638</v>
      </c>
      <c r="C209" s="18">
        <f>VLOOKUP($B209,'Published Daily Data'!$B:$AT,MATCH(C$1,'Published Daily Data'!$B$1:$AT$1,0),TRUE)</f>
        <v>6956</v>
      </c>
      <c r="D209" s="18">
        <f>VLOOKUP($B209,'Published Daily Data'!$B:$AT,MATCH(D$1,'Published Daily Data'!$B$1:$AT$1,0),TRUE)</f>
        <v>6973</v>
      </c>
      <c r="E209" s="18">
        <f>VLOOKUP($B209,'Published Daily Data'!$B:$AT,MATCH(E$1,'Published Daily Data'!$B$1:$AT$1,0),TRUE)</f>
        <v>5428</v>
      </c>
      <c r="F209" s="18">
        <f>VLOOKUP($B209,'Published Daily Data'!$B:$AT,MATCH(F$1,'Published Daily Data'!$B$1:$AT$1,0),TRUE)</f>
        <v>-1462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5233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195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5936</v>
      </c>
      <c r="Q209" s="18">
        <f>VLOOKUP($B209,'Published Daily Data'!$B:$AT,MATCH(Q$1,'Published Daily Data'!$B$1:$AT$1,0),TRUE)</f>
        <v>-7398</v>
      </c>
    </row>
    <row r="210" spans="1:17">
      <c r="A210" s="19"/>
      <c r="B210" s="25">
        <f t="shared" si="4"/>
        <v>44639</v>
      </c>
      <c r="C210" s="18">
        <f>VLOOKUP($B210,'Published Daily Data'!$B:$AT,MATCH(C$1,'Published Daily Data'!$B$1:$AT$1,0),TRUE)</f>
        <v>6160</v>
      </c>
      <c r="D210" s="18">
        <f>VLOOKUP($B210,'Published Daily Data'!$B:$AT,MATCH(D$1,'Published Daily Data'!$B$1:$AT$1,0),TRUE)</f>
        <v>6287</v>
      </c>
      <c r="E210" s="18">
        <f>VLOOKUP($B210,'Published Daily Data'!$B:$AT,MATCH(E$1,'Published Daily Data'!$B$1:$AT$1,0),TRUE)</f>
        <v>6205</v>
      </c>
      <c r="F210" s="18">
        <f>VLOOKUP($B210,'Published Daily Data'!$B:$AT,MATCH(F$1,'Published Daily Data'!$B$1:$AT$1,0),TRUE)</f>
        <v>5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6031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170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7111</v>
      </c>
      <c r="Q210" s="18">
        <f>VLOOKUP($B210,'Published Daily Data'!$B:$AT,MATCH(Q$1,'Published Daily Data'!$B$1:$AT$1,0),TRUE)</f>
        <v>-7106</v>
      </c>
    </row>
    <row r="211" spans="1:17">
      <c r="A211" s="19"/>
      <c r="B211" s="25">
        <f t="shared" si="4"/>
        <v>44640</v>
      </c>
      <c r="C211" s="18">
        <f>VLOOKUP($B211,'Published Daily Data'!$B:$AT,MATCH(C$1,'Published Daily Data'!$B$1:$AT$1,0),TRUE)</f>
        <v>5873</v>
      </c>
      <c r="D211" s="18">
        <f>VLOOKUP($B211,'Published Daily Data'!$B:$AT,MATCH(D$1,'Published Daily Data'!$B$1:$AT$1,0),TRUE)</f>
        <v>5683</v>
      </c>
      <c r="E211" s="18">
        <f>VLOOKUP($B211,'Published Daily Data'!$B:$AT,MATCH(E$1,'Published Daily Data'!$B$1:$AT$1,0),TRUE)</f>
        <v>5028</v>
      </c>
      <c r="F211" s="18">
        <f>VLOOKUP($B211,'Published Daily Data'!$B:$AT,MATCH(F$1,'Published Daily Data'!$B$1:$AT$1,0),TRUE)</f>
        <v>-592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4856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171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10355</v>
      </c>
      <c r="Q211" s="18">
        <f>VLOOKUP($B211,'Published Daily Data'!$B:$AT,MATCH(Q$1,'Published Daily Data'!$B$1:$AT$1,0),TRUE)</f>
        <v>-10965</v>
      </c>
    </row>
    <row r="212" spans="1:17">
      <c r="A212" s="19"/>
      <c r="B212" s="25">
        <f t="shared" si="4"/>
        <v>44641</v>
      </c>
      <c r="C212" s="18">
        <f>VLOOKUP($B212,'Published Daily Data'!$B:$AT,MATCH(C$1,'Published Daily Data'!$B$1:$AT$1,0),TRUE)</f>
        <v>6980</v>
      </c>
      <c r="D212" s="18">
        <f>VLOOKUP($B212,'Published Daily Data'!$B:$AT,MATCH(D$1,'Published Daily Data'!$B$1:$AT$1,0),TRUE)</f>
        <v>6931</v>
      </c>
      <c r="E212" s="18">
        <f>VLOOKUP($B212,'Published Daily Data'!$B:$AT,MATCH(E$1,'Published Daily Data'!$B$1:$AT$1,0),TRUE)</f>
        <v>4757</v>
      </c>
      <c r="F212" s="18">
        <f>VLOOKUP($B212,'Published Daily Data'!$B:$AT,MATCH(F$1,'Published Daily Data'!$B$1:$AT$1,0),TRUE)</f>
        <v>-2099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4563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192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6406</v>
      </c>
      <c r="Q212" s="18">
        <f>VLOOKUP($B212,'Published Daily Data'!$B:$AT,MATCH(Q$1,'Published Daily Data'!$B$1:$AT$1,0),TRUE)</f>
        <v>-8505</v>
      </c>
    </row>
    <row r="213" spans="1:17">
      <c r="A213" s="19"/>
      <c r="B213" s="25">
        <f t="shared" si="4"/>
        <v>44642</v>
      </c>
      <c r="C213" s="18">
        <f>VLOOKUP($B213,'Published Daily Data'!$B:$AT,MATCH(C$1,'Published Daily Data'!$B$1:$AT$1,0),TRUE)</f>
        <v>7451</v>
      </c>
      <c r="D213" s="18">
        <f>VLOOKUP($B213,'Published Daily Data'!$B:$AT,MATCH(D$1,'Published Daily Data'!$B$1:$AT$1,0),TRUE)</f>
        <v>7389</v>
      </c>
      <c r="E213" s="18">
        <f>VLOOKUP($B213,'Published Daily Data'!$B:$AT,MATCH(E$1,'Published Daily Data'!$B$1:$AT$1,0),TRUE)</f>
        <v>4940</v>
      </c>
      <c r="F213" s="18">
        <f>VLOOKUP($B213,'Published Daily Data'!$B:$AT,MATCH(F$1,'Published Daily Data'!$B$1:$AT$1,0),TRUE)</f>
        <v>-2366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4769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169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5005</v>
      </c>
      <c r="Q213" s="18">
        <f>VLOOKUP($B213,'Published Daily Data'!$B:$AT,MATCH(Q$1,'Published Daily Data'!$B$1:$AT$1,0),TRUE)</f>
        <v>-7371</v>
      </c>
    </row>
    <row r="214" spans="1:17">
      <c r="A214" s="19"/>
      <c r="B214" s="25">
        <f t="shared" si="4"/>
        <v>44643</v>
      </c>
      <c r="C214" s="18">
        <f>VLOOKUP($B214,'Published Daily Data'!$B:$AT,MATCH(C$1,'Published Daily Data'!$B$1:$AT$1,0),TRUE)</f>
        <v>7715</v>
      </c>
      <c r="D214" s="18">
        <f>VLOOKUP($B214,'Published Daily Data'!$B:$AT,MATCH(D$1,'Published Daily Data'!$B$1:$AT$1,0),TRUE)</f>
        <v>7804</v>
      </c>
      <c r="E214" s="18">
        <f>VLOOKUP($B214,'Published Daily Data'!$B:$AT,MATCH(E$1,'Published Daily Data'!$B$1:$AT$1,0),TRUE)</f>
        <v>5184</v>
      </c>
      <c r="F214" s="18">
        <f>VLOOKUP($B214,'Published Daily Data'!$B:$AT,MATCH(F$1,'Published Daily Data'!$B$1:$AT$1,0),TRUE)</f>
        <v>-2536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5001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182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4434</v>
      </c>
      <c r="Q214" s="18">
        <f>VLOOKUP($B214,'Published Daily Data'!$B:$AT,MATCH(Q$1,'Published Daily Data'!$B$1:$AT$1,0),TRUE)</f>
        <v>-6998</v>
      </c>
    </row>
    <row r="215" spans="1:17">
      <c r="A215" s="19"/>
      <c r="B215" s="25">
        <f t="shared" si="4"/>
        <v>44644</v>
      </c>
      <c r="C215" s="18">
        <f>VLOOKUP($B215,'Published Daily Data'!$B:$AT,MATCH(C$1,'Published Daily Data'!$B$1:$AT$1,0),TRUE)</f>
        <v>7746</v>
      </c>
      <c r="D215" s="18">
        <f>VLOOKUP($B215,'Published Daily Data'!$B:$AT,MATCH(D$1,'Published Daily Data'!$B$1:$AT$1,0),TRUE)</f>
        <v>7771</v>
      </c>
      <c r="E215" s="18">
        <f>VLOOKUP($B215,'Published Daily Data'!$B:$AT,MATCH(E$1,'Published Daily Data'!$B$1:$AT$1,0),TRUE)</f>
        <v>5062</v>
      </c>
      <c r="F215" s="18">
        <f>VLOOKUP($B215,'Published Daily Data'!$B:$AT,MATCH(F$1,'Published Daily Data'!$B$1:$AT$1,0),TRUE)</f>
        <v>-2631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4873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184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4145</v>
      </c>
      <c r="Q215" s="18">
        <f>VLOOKUP($B215,'Published Daily Data'!$B:$AT,MATCH(Q$1,'Published Daily Data'!$B$1:$AT$1,0),TRUE)</f>
        <v>-6807</v>
      </c>
    </row>
    <row r="216" spans="1:17">
      <c r="A216" s="19"/>
      <c r="B216" s="25">
        <f t="shared" si="4"/>
        <v>44645</v>
      </c>
      <c r="C216" s="18">
        <f>VLOOKUP($B216,'Published Daily Data'!$B:$AT,MATCH(C$1,'Published Daily Data'!$B$1:$AT$1,0),TRUE)</f>
        <v>7775</v>
      </c>
      <c r="D216" s="18">
        <f>VLOOKUP($B216,'Published Daily Data'!$B:$AT,MATCH(D$1,'Published Daily Data'!$B$1:$AT$1,0),TRUE)</f>
        <v>7411</v>
      </c>
      <c r="E216" s="18">
        <f>VLOOKUP($B216,'Published Daily Data'!$B:$AT,MATCH(E$1,'Published Daily Data'!$B$1:$AT$1,0),TRUE)</f>
        <v>4763</v>
      </c>
      <c r="F216" s="18">
        <f>VLOOKUP($B216,'Published Daily Data'!$B:$AT,MATCH(F$1,'Published Daily Data'!$B$1:$AT$1,0),TRUE)</f>
        <v>-2570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4574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188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3254</v>
      </c>
      <c r="Q216" s="18">
        <f>VLOOKUP($B216,'Published Daily Data'!$B:$AT,MATCH(Q$1,'Published Daily Data'!$B$1:$AT$1,0),TRUE)</f>
        <v>-5824</v>
      </c>
    </row>
    <row r="217" spans="1:17">
      <c r="A217" s="19"/>
      <c r="B217" s="25">
        <f t="shared" si="4"/>
        <v>44646</v>
      </c>
      <c r="C217" s="18">
        <f>VLOOKUP($B217,'Published Daily Data'!$B:$AT,MATCH(C$1,'Published Daily Data'!$B$1:$AT$1,0),TRUE)</f>
        <v>6981</v>
      </c>
      <c r="D217" s="18">
        <f>VLOOKUP($B217,'Published Daily Data'!$B:$AT,MATCH(D$1,'Published Daily Data'!$B$1:$AT$1,0),TRUE)</f>
        <v>6489</v>
      </c>
      <c r="E217" s="18">
        <f>VLOOKUP($B217,'Published Daily Data'!$B:$AT,MATCH(E$1,'Published Daily Data'!$B$1:$AT$1,0),TRUE)</f>
        <v>5601</v>
      </c>
      <c r="F217" s="18">
        <f>VLOOKUP($B217,'Published Daily Data'!$B:$AT,MATCH(F$1,'Published Daily Data'!$B$1:$AT$1,0),TRUE)</f>
        <v>-814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4975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620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6981</v>
      </c>
      <c r="Q217" s="18">
        <f>VLOOKUP($B217,'Published Daily Data'!$B:$AT,MATCH(Q$1,'Published Daily Data'!$B$1:$AT$1,0),TRUE)</f>
        <v>-7795</v>
      </c>
    </row>
    <row r="218" spans="1:17">
      <c r="A218" s="19"/>
      <c r="B218" s="25">
        <f t="shared" si="4"/>
        <v>44647</v>
      </c>
      <c r="C218" s="18">
        <f>VLOOKUP($B218,'Published Daily Data'!$B:$AT,MATCH(C$1,'Published Daily Data'!$B$1:$AT$1,0),TRUE)</f>
        <v>6474</v>
      </c>
      <c r="D218" s="18">
        <f>VLOOKUP($B218,'Published Daily Data'!$B:$AT,MATCH(D$1,'Published Daily Data'!$B$1:$AT$1,0),TRUE)</f>
        <v>5841</v>
      </c>
      <c r="E218" s="18">
        <f>VLOOKUP($B218,'Published Daily Data'!$B:$AT,MATCH(E$1,'Published Daily Data'!$B$1:$AT$1,0),TRUE)</f>
        <v>6413</v>
      </c>
      <c r="F218" s="18">
        <f>VLOOKUP($B218,'Published Daily Data'!$B:$AT,MATCH(F$1,'Published Daily Data'!$B$1:$AT$1,0),TRUE)</f>
        <v>630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4830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1581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9292</v>
      </c>
      <c r="Q218" s="18">
        <f>VLOOKUP($B218,'Published Daily Data'!$B:$AT,MATCH(Q$1,'Published Daily Data'!$B$1:$AT$1,0),TRUE)</f>
        <v>-8662</v>
      </c>
    </row>
    <row r="219" spans="1:17">
      <c r="A219" s="19"/>
      <c r="B219" s="25">
        <f t="shared" si="4"/>
        <v>44648</v>
      </c>
      <c r="C219" s="18">
        <f>VLOOKUP($B219,'Published Daily Data'!$B:$AT,MATCH(C$1,'Published Daily Data'!$B$1:$AT$1,0),TRUE)</f>
        <v>7367</v>
      </c>
      <c r="D219" s="18">
        <f>VLOOKUP($B219,'Published Daily Data'!$B:$AT,MATCH(D$1,'Published Daily Data'!$B$1:$AT$1,0),TRUE)</f>
        <v>6606</v>
      </c>
      <c r="E219" s="18">
        <f>VLOOKUP($B219,'Published Daily Data'!$B:$AT,MATCH(E$1,'Published Daily Data'!$B$1:$AT$1,0),TRUE)</f>
        <v>5430</v>
      </c>
      <c r="F219" s="18">
        <f>VLOOKUP($B219,'Published Daily Data'!$B:$AT,MATCH(F$1,'Published Daily Data'!$B$1:$AT$1,0),TRUE)</f>
        <v>-1099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4735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692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3761</v>
      </c>
      <c r="Q219" s="18">
        <f>VLOOKUP($B219,'Published Daily Data'!$B:$AT,MATCH(Q$1,'Published Daily Data'!$B$1:$AT$1,0),TRUE)</f>
        <v>-4885</v>
      </c>
    </row>
    <row r="220" spans="1:17">
      <c r="A220" s="19"/>
      <c r="B220" s="25">
        <f t="shared" si="4"/>
        <v>44649</v>
      </c>
      <c r="C220" s="18">
        <f>VLOOKUP($B220,'Published Daily Data'!$B:$AT,MATCH(C$1,'Published Daily Data'!$B$1:$AT$1,0),TRUE)</f>
        <v>7239</v>
      </c>
      <c r="D220" s="18">
        <f>VLOOKUP($B220,'Published Daily Data'!$B:$AT,MATCH(D$1,'Published Daily Data'!$B$1:$AT$1,0),TRUE)</f>
        <v>6516</v>
      </c>
      <c r="E220" s="18">
        <f>VLOOKUP($B220,'Published Daily Data'!$B:$AT,MATCH(E$1,'Published Daily Data'!$B$1:$AT$1,0),TRUE)</f>
        <v>4616</v>
      </c>
      <c r="F220" s="18">
        <f>VLOOKUP($B220,'Published Daily Data'!$B:$AT,MATCH(F$1,'Published Daily Data'!$B$1:$AT$1,0),TRUE)</f>
        <v>-1843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4255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360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